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C:\Users\Hannah Rennie\Box\Power Services CONFIDENTIAL\RFP RFO\2026\SCP Solicitations\Cluster 16 Commercial Interest Points\"/>
    </mc:Choice>
  </mc:AlternateContent>
  <xr:revisionPtr revIDLastSave="0" documentId="8_{476B948C-1354-474A-A260-31DF7B7D6ABD}" xr6:coauthVersionLast="47" xr6:coauthVersionMax="47" xr10:uidLastSave="{00000000-0000-0000-0000-000000000000}"/>
  <bookViews>
    <workbookView xWindow="33450" yWindow="1335" windowWidth="23805" windowHeight="17910" xr2:uid="{93839BA4-1824-40ED-982A-6A8B58B7BE35}"/>
  </bookViews>
  <sheets>
    <sheet name="TPP_Base" sheetId="1" r:id="rId1"/>
  </sheets>
  <externalReferences>
    <externalReference r:id="rId2"/>
  </externalReferences>
  <definedNames>
    <definedName name="__123Graph_A" hidden="1">#REF!</definedName>
    <definedName name="__123Graph_ADA" hidden="1">#REF!</definedName>
    <definedName name="__123Graph_ADEPREC2" hidden="1">#REF!</definedName>
    <definedName name="__123Graph_ATREND" hidden="1">#REF!</definedName>
    <definedName name="__123Graph_B" hidden="1">#REF!</definedName>
    <definedName name="__123Graph_BTREND" hidden="1">#REF!</definedName>
    <definedName name="__123Graph_C" hidden="1">#REF!</definedName>
    <definedName name="__123Graph_CTREND" hidden="1">#REF!</definedName>
    <definedName name="__123Graph_X" hidden="1">#REF!</definedName>
    <definedName name="__123Graph_XTREND" hidden="1">#REF!</definedName>
    <definedName name="__FDS_HYPERLINK_TOGGLE_STATE__" hidden="1">"ON"</definedName>
    <definedName name="_1__123Graph_A_FABP_L.WK1_FAB" hidden="1">#REF!</definedName>
    <definedName name="_2__123Graph_ADEPREC" hidden="1">#REF!</definedName>
    <definedName name="_3__123Graph_B_FABP_L.WK1_FAB" hidden="1">#REF!</definedName>
    <definedName name="_4__123Graph_C_FABP_L.WK1_FAB" hidden="1">#REF!</definedName>
    <definedName name="_5__123Graph_X_FABP_L.WK1_FAB" hidden="1">#REF!</definedName>
    <definedName name="_Fill" hidden="1">#REF!</definedName>
    <definedName name="_Key1" hidden="1">#REF!</definedName>
    <definedName name="_Order1" hidden="1">255</definedName>
    <definedName name="_Order2" hidden="1">255</definedName>
    <definedName name="_Sort" hidden="1">#REF!</definedName>
    <definedName name="_Table2_In1" hidden="1">#REF!</definedName>
    <definedName name="_Table2_In2" hidden="1">#REF!</definedName>
    <definedName name="_Table2_Out" hidden="1">#REF!</definedName>
    <definedName name="ActiveCostScenario">'[1]Active Cost Scenario'!$B$3</definedName>
    <definedName name="asd" hidden="1">#REF!</definedName>
    <definedName name="asdf" hidden="1">#REF!</definedName>
    <definedName name="Assets">'[1]Resource List'!$D$10:$D$815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costResources">'[1]Resource Costs - Active'!$C$6:$BV$6</definedName>
    <definedName name="CostScenarios">'[1]Active Cost Scenario'!$B$6:$B$15</definedName>
    <definedName name="costYears">'[1]Resource Costs - Active'!$B$24:$B$61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6_1aUdv1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InflationYears">[1]Inflation!$B$9:$B$22</definedName>
    <definedName name="InputDollarYear">'[1]Active Cost Scenario'!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46.6970023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ResourceGroups">'[1]Resource List'!$O$10:$O$815</definedName>
    <definedName name="ResourceList">'[1]Resource List'!$D$10:$R$815</definedName>
    <definedName name="Resources">'[1]Resource List'!$E$10:$E$815</definedName>
    <definedName name="sencount" hidden="1">1</definedName>
    <definedName name="solargraph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tableFixed_ExcPTC">'[1]Resource Costs - Active'!$C$531:$BV$568</definedName>
    <definedName name="tableFixed_IncPTC">'[1]Resource Costs - Active'!$C$648:$BV$685</definedName>
    <definedName name="tableInterconnect">'[1]Resource Costs - Active'!$C$180:$BV$217</definedName>
    <definedName name="tableVarOM">'[1]Resource Costs - Active'!$C$414:$BV$451</definedName>
    <definedName name="Technologies">'[1]Technology List'!$F$9:$F$28</definedName>
    <definedName name="wrn.ALL." hidden="1">{#N/A,#N/A,FALSE,"ASSUMPTIONS";#N/A,#N/A,FALSE,"Valuation Summary";"page1",#N/A,FALSE,"PRESENTATION";"page2",#N/A,FALSE,"PRESENTATION";#N/A,#N/A,FALSE,"ORIGINAL_ROLLBACK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97SBP." hidden="1">{#N/A,#N/A,FALSE,"FY97";#N/A,#N/A,FALSE,"FY98";#N/A,#N/A,FALSE,"FY99";#N/A,#N/A,FALSE,"FY00";#N/A,#N/A,FALSE,"FY01"}</definedName>
    <definedName name="wrn.PRES_OUT." hidden="1">{"page1",#N/A,FALSE,"PRESENTATION";"page2",#N/A,FALSE,"PRESENTATION";#N/A,#N/A,FALSE,"Valuation Summary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NT_CURRENT._.PAGE." hidden="1">{"CURRENT",#N/A,FALSE,"REGISTER"}</definedName>
    <definedName name="wrn.PRINT_HISTORY." hidden="1">{"HISTORY",#N/A,FALSE,"REGISTER"}</definedName>
    <definedName name="wrn.printall." hidden="1">{"page1",#N/A,FALSE,"DCM";"page2",#N/A,FALSE,"DCM";"page3",#N/A,FALSE,"DCM";"page4",#N/A,FALSE,"DCM";"page5",#N/A,FALSE,"DCM";"page6",#N/A,FALSE,"DCM";"page7",#N/A,FALSE,"DCM";"page8",#N/A,FALSE,"DCM"}</definedName>
    <definedName name="wrn.Summary." hidden="1">{"page1",#N/A,FALSE,"DCM";"page3",#N/A,FALSE,"DCM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1009" uniqueCount="155">
  <si>
    <t>Insert Columns</t>
  </si>
  <si>
    <t>Year-by-Year Levelized Resource Costs, Real $2024</t>
  </si>
  <si>
    <t>All values hard-coded by macro</t>
  </si>
  <si>
    <t>|</t>
  </si>
  <si>
    <t>v</t>
  </si>
  <si>
    <t>PGE_Kern_Solar</t>
  </si>
  <si>
    <t>SCE_Eastern_Solar</t>
  </si>
  <si>
    <t>PGE_GBA_Solar</t>
  </si>
  <si>
    <t>PGE_Fresno_Solar</t>
  </si>
  <si>
    <t>SCE_Northern_Solar</t>
  </si>
  <si>
    <t>SDGE_Imperial_Solar</t>
  </si>
  <si>
    <t>PGE_NGBA_Solar</t>
  </si>
  <si>
    <t>SCE_NOL_Solar</t>
  </si>
  <si>
    <t>SCE_EOP_Solar</t>
  </si>
  <si>
    <t>SCE_Metro_Solar</t>
  </si>
  <si>
    <t>SCE_Arizona_Solar</t>
  </si>
  <si>
    <t>SDGE_Arizona_Solar</t>
  </si>
  <si>
    <t>Distributed Solar</t>
  </si>
  <si>
    <t>SCE_Northern_Wind</t>
  </si>
  <si>
    <t>SCE_EOP_Wind</t>
  </si>
  <si>
    <t>SCE_Eastern_Wind</t>
  </si>
  <si>
    <t>PGE_Kern_Wind</t>
  </si>
  <si>
    <t>SDGE_Imperial_Wind</t>
  </si>
  <si>
    <t>PGE_NGBA_Wind</t>
  </si>
  <si>
    <t>SCE_NOL_Wind</t>
  </si>
  <si>
    <t>Onshore Wind - NE CA to PGE - Malin</t>
  </si>
  <si>
    <t>PGE_GBA_Wind</t>
  </si>
  <si>
    <t>Onshore Wind - ID to SCE - Harry Allen</t>
  </si>
  <si>
    <t>SDGE_Baja_California_Wind</t>
  </si>
  <si>
    <t>Morro_Bay_Offshore_Wind</t>
  </si>
  <si>
    <t>Humboldt_Bay_Offshore_Wind</t>
  </si>
  <si>
    <t>Cape_Mendocino_Offshore_Wind</t>
  </si>
  <si>
    <t>Del_Norte_Offshore_Wind</t>
  </si>
  <si>
    <t>Biomass</t>
  </si>
  <si>
    <t>Li-ion Battery (4-hr) - CA</t>
  </si>
  <si>
    <t>Li-ion Battery (4-hr) - NV</t>
  </si>
  <si>
    <t>Li-ion Battery (4-hr) - AZ</t>
  </si>
  <si>
    <t>Li-ion Battery (8-hr) - CA</t>
  </si>
  <si>
    <t>Li-ion Battery (8-hr) - NV</t>
  </si>
  <si>
    <t>Li-ion Battery (8-hr) - AZ</t>
  </si>
  <si>
    <t>LDES - Constrained (12-hr)</t>
  </si>
  <si>
    <t>LDES - Generic (12-hr)</t>
  </si>
  <si>
    <t>LDES - Generic (24-hr)</t>
  </si>
  <si>
    <t>LDES - Generic (100-hr)</t>
  </si>
  <si>
    <t>Gas CCGT</t>
  </si>
  <si>
    <t>Gas CT - Frame</t>
  </si>
  <si>
    <t>Reciprocating Engine</t>
  </si>
  <si>
    <t>Onshore Wind - NM to SCE - Palo Verde - Tranche 1</t>
  </si>
  <si>
    <t>Onshore Wind - NM to SCE - Palo Verde - Tranche 2</t>
  </si>
  <si>
    <t>Onshore Wind - NM to SCE - Palo Verde - Tranche 3</t>
  </si>
  <si>
    <t>Onshore Wind - NM to SCE - Palo Verde - Tranche 4</t>
  </si>
  <si>
    <t>Onshore Wind - NM to SCE - Lugo - Tranche 5</t>
  </si>
  <si>
    <t>Onshore Wind - WY to SCE - Eldorado - Tranche 1</t>
  </si>
  <si>
    <t>Onshore Wind - WY to SCE - Eldorado - Tranche 2</t>
  </si>
  <si>
    <t>Onshore Wind - WY to SCE - Eldorado - Tranche 3</t>
  </si>
  <si>
    <t>Onshore Wind - WY to PGE - Tesla - Tranche 1</t>
  </si>
  <si>
    <t>Onshore Wind - WY to PGE - Tesla - Tranche 2</t>
  </si>
  <si>
    <t>Geothermal - NV to SCE - Control</t>
  </si>
  <si>
    <t>Geothermal - NV to SCE - Beatty</t>
  </si>
  <si>
    <t>Geothermal - NV to SCE - Eldorado</t>
  </si>
  <si>
    <t>Geothermal - NV to PGE - Malin</t>
  </si>
  <si>
    <t>Geothermal - NE CA to PGE - Malin</t>
  </si>
  <si>
    <t>Geothermal - OR to PGE - Malin</t>
  </si>
  <si>
    <t>Geothermal - CA</t>
  </si>
  <si>
    <t>Geothermal - IID to SCE - CA</t>
  </si>
  <si>
    <t>Geothermal - UT to SCE - Eldorado</t>
  </si>
  <si>
    <t>NF EGS - NV to SCE - Control</t>
  </si>
  <si>
    <t>NF EGS - NV to SCE - Beatty</t>
  </si>
  <si>
    <t>NF EGS - NV to SCE - Eldorado</t>
  </si>
  <si>
    <t>NF EGS - NV to PGE - Malin</t>
  </si>
  <si>
    <t>NF EGS - NE CA to PGE - Malin</t>
  </si>
  <si>
    <t>NF EGS - OR to PGE - Malin</t>
  </si>
  <si>
    <t>NF EGS - CA</t>
  </si>
  <si>
    <t>NF EGS - IID to SCE - CA</t>
  </si>
  <si>
    <t>NF EGS - UT to SCE - Eldorado</t>
  </si>
  <si>
    <t>NF EGS - ID to SCE - Harry Allen</t>
  </si>
  <si>
    <t>Deep EGS</t>
  </si>
  <si>
    <t>Technology</t>
  </si>
  <si>
    <t>Solar</t>
  </si>
  <si>
    <t>Wind</t>
  </si>
  <si>
    <t>Biopower</t>
  </si>
  <si>
    <t>Li-ion Battery</t>
  </si>
  <si>
    <t>Pumped Storage Hydropower</t>
  </si>
  <si>
    <t>Generic LDES</t>
  </si>
  <si>
    <t>Gas</t>
  </si>
  <si>
    <t>Geothermal</t>
  </si>
  <si>
    <t>Type</t>
  </si>
  <si>
    <t>Utility PV</t>
  </si>
  <si>
    <t>Commercial PV</t>
  </si>
  <si>
    <t>Onshore</t>
  </si>
  <si>
    <t>Floating Offshore</t>
  </si>
  <si>
    <t>Dedicated</t>
  </si>
  <si>
    <t>Utility Standalone</t>
  </si>
  <si>
    <t>Existing Reservoir</t>
  </si>
  <si>
    <t>Generic 12-hr</t>
  </si>
  <si>
    <t>Generic 24-hr</t>
  </si>
  <si>
    <t>Generic 100-hr</t>
  </si>
  <si>
    <t>CCGT - F Class</t>
  </si>
  <si>
    <t>CT - Frame - F Class</t>
  </si>
  <si>
    <t>Reciprocating</t>
  </si>
  <si>
    <t>Hydro - Binary</t>
  </si>
  <si>
    <t>EGS - NF - Binary</t>
  </si>
  <si>
    <t>EGS - Deep - Binary</t>
  </si>
  <si>
    <t>Cost Class</t>
  </si>
  <si>
    <t>n/a</t>
  </si>
  <si>
    <t>Capacity Factor Class</t>
  </si>
  <si>
    <t>Storage Duration (hr)</t>
  </si>
  <si>
    <t>State/Province</t>
  </si>
  <si>
    <t>CA</t>
  </si>
  <si>
    <t>NV</t>
  </si>
  <si>
    <t>AZ</t>
  </si>
  <si>
    <t>ID</t>
  </si>
  <si>
    <t>NM</t>
  </si>
  <si>
    <t>WY</t>
  </si>
  <si>
    <t>OR</t>
  </si>
  <si>
    <t>UT</t>
  </si>
  <si>
    <t>US Tariff Impact</t>
  </si>
  <si>
    <t>2025 Imposed</t>
  </si>
  <si>
    <t>ITC/PTC</t>
  </si>
  <si>
    <t>PTC</t>
  </si>
  <si>
    <t>ITC</t>
  </si>
  <si>
    <t>None</t>
  </si>
  <si>
    <t>IRA Expiration Year</t>
  </si>
  <si>
    <t>Capital Cost Initial Value Source</t>
  </si>
  <si>
    <t>Market-Derived</t>
  </si>
  <si>
    <t>Public</t>
  </si>
  <si>
    <t>Capital Cost Trajectory Source</t>
  </si>
  <si>
    <t>Capital Cost Trajectory Scenario</t>
  </si>
  <si>
    <t>Mid</t>
  </si>
  <si>
    <t>O&amp;M Cost Trajectory Scenario</t>
  </si>
  <si>
    <t>Financing Data Source</t>
  </si>
  <si>
    <t>Financing Trajectory Scenario</t>
  </si>
  <si>
    <t>&lt; Expand for Resource Settings &gt;</t>
  </si>
  <si>
    <t>Capacity Factor, %</t>
  </si>
  <si>
    <t>Nominal After-Tax WACC (%)</t>
  </si>
  <si>
    <t>CAPEX (incl. AFUDC, excl. IX), $/kW</t>
  </si>
  <si>
    <t>Levelized Capital Cost, $/kW-yr</t>
  </si>
  <si>
    <t>Levelized Interconnection Cost, $/kW-yr</t>
  </si>
  <si>
    <t>Levelized Property Tax, $/kW-yr</t>
  </si>
  <si>
    <t>Passthrough Fixed Cost, $/kW-yr</t>
  </si>
  <si>
    <t>Levelized Investment Tax Credit, $/kW-yr</t>
  </si>
  <si>
    <t>Fixed O&amp;M, $/kW-yr</t>
  </si>
  <si>
    <t>Periodic Replacement &amp; Augmentation, $/kW-yr</t>
  </si>
  <si>
    <t>Variable O&amp;M, $/MWh</t>
  </si>
  <si>
    <t>Fuel Cost, $/MWh</t>
  </si>
  <si>
    <t>Levelized Production Tax Credit, $/MWh</t>
  </si>
  <si>
    <t>Levelized Fixed Cost, $/kW-yr</t>
  </si>
  <si>
    <t>Nominal NPV Fixed Cost, $/kW</t>
  </si>
  <si>
    <t>Nominal NPV Fixed Cost w/ PTC, $/kW</t>
  </si>
  <si>
    <t>Levelized Fixed Cost w/ PTC, $/kW-yr</t>
  </si>
  <si>
    <t>Levelized Cost of Electricity, $/MWh</t>
  </si>
  <si>
    <t>Nominal PPA, $/MWh</t>
  </si>
  <si>
    <t>Nominal Levelized Fixed Cost, $/kW-yr</t>
  </si>
  <si>
    <t>Nominal Levelized Fixed Cost w/PTC, $/kW-yr</t>
  </si>
  <si>
    <t>Nominal LCOE, $/MW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7" formatCode="&quot;$&quot;#,##0.00_);\(&quot;$&quot;#,##0.00\)"/>
    <numFmt numFmtId="44" formatCode="_(&quot;$&quot;* #,##0.00_);_(&quot;$&quot;* \(#,##0.00\);_(&quot;$&quot;* &quot;-&quot;??_);_(@_)"/>
    <numFmt numFmtId="164" formatCode="0.0%"/>
    <numFmt numFmtId="165" formatCode="_(&quot;$&quot;* #,##0_);_(&quot;$&quot;* \(#,##0\);_(&quot;$&quot;* &quot;-&quot;??_);_(@_)"/>
  </numFmts>
  <fonts count="11" x14ac:knownFonts="1">
    <font>
      <sz val="11"/>
      <color theme="1"/>
      <name val="Arial"/>
      <family val="2"/>
      <scheme val="minor"/>
    </font>
    <font>
      <b/>
      <sz val="11"/>
      <color theme="0"/>
      <name val="Arial"/>
      <family val="2"/>
      <scheme val="minor"/>
    </font>
    <font>
      <sz val="9"/>
      <color theme="1"/>
      <name val="Arial"/>
      <family val="2"/>
    </font>
    <font>
      <b/>
      <sz val="22"/>
      <color theme="3"/>
      <name val="Arial"/>
      <family val="2"/>
      <scheme val="major"/>
    </font>
    <font>
      <i/>
      <sz val="9"/>
      <color theme="1" tint="0.499984740745262"/>
      <name val="Arial"/>
      <family val="2"/>
      <scheme val="minor"/>
    </font>
    <font>
      <b/>
      <sz val="10"/>
      <color indexed="9"/>
      <name val="Arial"/>
      <family val="2"/>
      <scheme val="minor"/>
    </font>
    <font>
      <sz val="10"/>
      <name val="Arial"/>
      <family val="2"/>
      <scheme val="minor"/>
    </font>
    <font>
      <b/>
      <i/>
      <sz val="9"/>
      <color theme="1"/>
      <name val="Arial"/>
      <family val="2"/>
    </font>
    <font>
      <b/>
      <sz val="9"/>
      <color theme="1"/>
      <name val="Arial"/>
      <family val="2"/>
    </font>
    <font>
      <sz val="10"/>
      <color theme="1"/>
      <name val="Arial"/>
      <family val="2"/>
      <scheme val="minor"/>
    </font>
    <font>
      <b/>
      <i/>
      <sz val="11"/>
      <color theme="0"/>
      <name val="Arial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rgb="FF00507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 tint="-0.49998474074526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7" tint="-0.249977111117893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medium">
        <color theme="3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</borders>
  <cellStyleXfs count="8">
    <xf numFmtId="0" fontId="0" fillId="0" borderId="0"/>
    <xf numFmtId="44" fontId="2" fillId="0" borderId="0" applyFont="0" applyFill="0" applyBorder="0" applyAlignment="0" applyProtection="0">
      <protection locked="0"/>
    </xf>
    <xf numFmtId="9" fontId="9" fillId="0" borderId="0" applyFont="0" applyFill="0" applyBorder="0" applyAlignment="0" applyProtection="0">
      <protection locked="0"/>
    </xf>
    <xf numFmtId="0" fontId="3" fillId="0" borderId="1" applyNumberFormat="0" applyAlignment="0"/>
    <xf numFmtId="0" fontId="7" fillId="4" borderId="5" applyNumberFormat="0">
      <alignment vertical="center"/>
    </xf>
    <xf numFmtId="0" fontId="4" fillId="0" borderId="0" applyNumberFormat="0" applyFill="0" applyBorder="0" applyAlignment="0"/>
    <xf numFmtId="0" fontId="2" fillId="0" borderId="0">
      <alignment vertical="center"/>
    </xf>
    <xf numFmtId="0" fontId="1" fillId="5" borderId="6" applyNumberFormat="0" applyBorder="0">
      <alignment horizontal="center" vertical="center" wrapText="1"/>
    </xf>
  </cellStyleXfs>
  <cellXfs count="32">
    <xf numFmtId="0" fontId="0" fillId="0" borderId="0" xfId="0"/>
    <xf numFmtId="0" fontId="2" fillId="0" borderId="0" xfId="6">
      <alignment vertical="center"/>
    </xf>
    <xf numFmtId="0" fontId="2" fillId="0" borderId="0" xfId="6" applyAlignment="1">
      <alignment horizontal="center" vertical="center"/>
    </xf>
    <xf numFmtId="0" fontId="3" fillId="0" borderId="1" xfId="3" applyAlignment="1"/>
    <xf numFmtId="0" fontId="3" fillId="0" borderId="1" xfId="3" applyAlignment="1">
      <alignment vertical="center"/>
    </xf>
    <xf numFmtId="0" fontId="3" fillId="0" borderId="1" xfId="3" applyAlignment="1">
      <alignment horizontal="center" vertical="center"/>
    </xf>
    <xf numFmtId="0" fontId="4" fillId="0" borderId="0" xfId="5" applyAlignment="1">
      <alignment vertical="center"/>
    </xf>
    <xf numFmtId="0" fontId="5" fillId="2" borderId="2" xfId="6" applyFont="1" applyFill="1" applyBorder="1" applyAlignment="1">
      <alignment horizontal="center" vertical="center" wrapText="1"/>
    </xf>
    <xf numFmtId="0" fontId="6" fillId="3" borderId="3" xfId="1" applyNumberFormat="1" applyFont="1" applyFill="1" applyBorder="1" applyProtection="1"/>
    <xf numFmtId="0" fontId="6" fillId="3" borderId="4" xfId="1" applyNumberFormat="1" applyFont="1" applyFill="1" applyBorder="1" applyAlignment="1" applyProtection="1">
      <alignment horizontal="right"/>
    </xf>
    <xf numFmtId="0" fontId="6" fillId="4" borderId="5" xfId="4" applyNumberFormat="1" applyFont="1" applyAlignment="1">
      <alignment horizontal="center"/>
    </xf>
    <xf numFmtId="0" fontId="8" fillId="0" borderId="0" xfId="6" applyFont="1" applyAlignment="1">
      <alignment horizontal="right" vertical="center"/>
    </xf>
    <xf numFmtId="0" fontId="1" fillId="6" borderId="0" xfId="7" applyFill="1" applyBorder="1">
      <alignment horizontal="center" vertical="center" wrapText="1"/>
    </xf>
    <xf numFmtId="0" fontId="1" fillId="6" borderId="7" xfId="7" applyFill="1" applyBorder="1" applyAlignment="1">
      <alignment horizontal="left" vertical="center"/>
    </xf>
    <xf numFmtId="0" fontId="6" fillId="3" borderId="4" xfId="1" applyNumberFormat="1" applyFont="1" applyFill="1" applyBorder="1" applyProtection="1"/>
    <xf numFmtId="164" fontId="6" fillId="3" borderId="8" xfId="2" applyNumberFormat="1" applyFont="1" applyFill="1" applyBorder="1" applyProtection="1"/>
    <xf numFmtId="164" fontId="6" fillId="3" borderId="9" xfId="2" applyNumberFormat="1" applyFont="1" applyFill="1" applyBorder="1" applyProtection="1"/>
    <xf numFmtId="0" fontId="1" fillId="7" borderId="0" xfId="7" applyFill="1" applyBorder="1">
      <alignment horizontal="center" vertical="center" wrapText="1"/>
    </xf>
    <xf numFmtId="0" fontId="1" fillId="7" borderId="7" xfId="7" applyFill="1" applyBorder="1" applyAlignment="1">
      <alignment horizontal="left" vertical="center"/>
    </xf>
    <xf numFmtId="165" fontId="6" fillId="3" borderId="8" xfId="1" applyNumberFormat="1" applyFont="1" applyFill="1" applyBorder="1" applyProtection="1"/>
    <xf numFmtId="165" fontId="6" fillId="3" borderId="9" xfId="1" applyNumberFormat="1" applyFont="1" applyFill="1" applyBorder="1" applyProtection="1"/>
    <xf numFmtId="0" fontId="1" fillId="5" borderId="0" xfId="7" applyBorder="1">
      <alignment horizontal="center" vertical="center" wrapText="1"/>
    </xf>
    <xf numFmtId="0" fontId="1" fillId="5" borderId="7" xfId="7" applyBorder="1" applyAlignment="1">
      <alignment horizontal="left" vertical="center"/>
    </xf>
    <xf numFmtId="7" fontId="1" fillId="5" borderId="0" xfId="7" applyNumberFormat="1" applyBorder="1">
      <alignment horizontal="center" vertical="center" wrapText="1"/>
    </xf>
    <xf numFmtId="0" fontId="1" fillId="8" borderId="0" xfId="7" applyFill="1" applyBorder="1">
      <alignment horizontal="center" vertical="center" wrapText="1"/>
    </xf>
    <xf numFmtId="0" fontId="1" fillId="8" borderId="7" xfId="7" applyFill="1" applyBorder="1" applyAlignment="1">
      <alignment horizontal="left" vertical="center"/>
    </xf>
    <xf numFmtId="7" fontId="1" fillId="8" borderId="0" xfId="7" applyNumberFormat="1" applyFill="1" applyBorder="1">
      <alignment horizontal="center" vertical="center" wrapText="1"/>
    </xf>
    <xf numFmtId="7" fontId="6" fillId="3" borderId="9" xfId="1" applyNumberFormat="1" applyFont="1" applyFill="1" applyBorder="1" applyProtection="1"/>
    <xf numFmtId="0" fontId="1" fillId="9" borderId="0" xfId="7" applyFill="1" applyBorder="1">
      <alignment horizontal="center" vertical="center" wrapText="1"/>
    </xf>
    <xf numFmtId="0" fontId="1" fillId="9" borderId="7" xfId="7" applyFill="1" applyBorder="1" applyAlignment="1">
      <alignment horizontal="left" vertical="center"/>
    </xf>
    <xf numFmtId="0" fontId="10" fillId="9" borderId="0" xfId="7" applyFont="1" applyFill="1" applyBorder="1" applyAlignment="1">
      <alignment horizontal="left" vertical="center"/>
    </xf>
    <xf numFmtId="0" fontId="6" fillId="3" borderId="0" xfId="1" applyNumberFormat="1" applyFont="1" applyFill="1" applyBorder="1" applyProtection="1"/>
  </cellXfs>
  <cellStyles count="8">
    <cellStyle name="Currency" xfId="1" builtinId="4"/>
    <cellStyle name="Explanatory Text" xfId="5" builtinId="53"/>
    <cellStyle name="Heading" xfId="7" xr:uid="{D8C75DE4-EBC3-4348-B5A7-3D8209238B8A}"/>
    <cellStyle name="Normal" xfId="0" builtinId="0"/>
    <cellStyle name="Normal 7" xfId="6" xr:uid="{8CBCFD5B-A7A7-4457-88CB-7853EAA19733}"/>
    <cellStyle name="Note" xfId="4" builtinId="10"/>
    <cellStyle name="Percent" xfId="2" builtinId="5"/>
    <cellStyle name="Title" xfId="3" builtinId="1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66700</xdr:colOff>
      <xdr:row>3</xdr:row>
      <xdr:rowOff>127000</xdr:rowOff>
    </xdr:from>
    <xdr:to>
      <xdr:col>1</xdr:col>
      <xdr:colOff>796925</xdr:colOff>
      <xdr:row>5</xdr:row>
      <xdr:rowOff>149225</xdr:rowOff>
    </xdr:to>
    <xdr:sp macro="" textlink="">
      <xdr:nvSpPr>
        <xdr:cNvPr id="2" name="cmd_collapse" hidden="1">
          <a:extLst>
            <a:ext uri="{63B3BB69-23CF-44E3-9099-C40C66FF867C}">
              <a14:compatExt xmlns:a14="http://schemas.microsoft.com/office/drawing/2010/main" spid="_x0000_s65537"/>
            </a:ext>
            <a:ext uri="{FF2B5EF4-FFF2-40B4-BE49-F238E27FC236}">
              <a16:creationId xmlns:a16="http://schemas.microsoft.com/office/drawing/2014/main" id="{7A8E8275-FB14-4C85-8881-21DB0FB5BE10}"/>
            </a:ext>
          </a:extLst>
        </xdr:cNvPr>
        <xdr:cNvSpPr/>
      </xdr:nvSpPr>
      <xdr:spPr bwMode="auto">
        <a:xfrm>
          <a:off x="266700" y="778510"/>
          <a:ext cx="1082675" cy="304165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</xdr:col>
      <xdr:colOff>889000</xdr:colOff>
      <xdr:row>3</xdr:row>
      <xdr:rowOff>127000</xdr:rowOff>
    </xdr:from>
    <xdr:to>
      <xdr:col>1</xdr:col>
      <xdr:colOff>2016125</xdr:colOff>
      <xdr:row>5</xdr:row>
      <xdr:rowOff>149225</xdr:rowOff>
    </xdr:to>
    <xdr:sp macro="" textlink="">
      <xdr:nvSpPr>
        <xdr:cNvPr id="3" name="cmd_expand" hidden="1">
          <a:extLst>
            <a:ext uri="{63B3BB69-23CF-44E3-9099-C40C66FF867C}">
              <a14:compatExt xmlns:a14="http://schemas.microsoft.com/office/drawing/2010/main" spid="_x0000_s65538"/>
            </a:ext>
            <a:ext uri="{FF2B5EF4-FFF2-40B4-BE49-F238E27FC236}">
              <a16:creationId xmlns:a16="http://schemas.microsoft.com/office/drawing/2014/main" id="{41A6B895-66C9-4B00-88AC-166F6506BEDB}"/>
            </a:ext>
          </a:extLst>
        </xdr:cNvPr>
        <xdr:cNvSpPr/>
      </xdr:nvSpPr>
      <xdr:spPr bwMode="auto">
        <a:xfrm>
          <a:off x="1445260" y="778510"/>
          <a:ext cx="1123315" cy="304165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Downloads/CPUC%20IRP%20RC&amp;B%20-%2026-27%20TPP%20(1).xlsm" TargetMode="External"/><Relationship Id="rId2" Type="http://schemas.openxmlformats.org/officeDocument/2006/relationships/externalLinkPath" Target="file:///C:\Users\Hannah%20Rennie\Downloads\CPUC%20IRP%20RC&amp;B%20-%2026-27%20TPP%20(1).xlsm" TargetMode="External"/><Relationship Id="rId1" Type="http://schemas.openxmlformats.org/officeDocument/2006/relationships/externalLinkPath" Target="/Users/Hannah%20Rennie/Downloads/CPUC%20IRP%20RC&amp;B%20-%2026-27%20TPP%20(1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__snloffice"/>
      <sheetName val="Cover"/>
      <sheetName val="&lt;To RESOLVE UI&gt;"/>
      <sheetName val="Candidate Default"/>
      <sheetName val="Dispatch Groups"/>
      <sheetName val="Candidate Resource - RV Groups"/>
      <sheetName val="Min Build Groups"/>
      <sheetName val="Max Build Groups"/>
      <sheetName val="&lt;Max Build Limits&gt;"/>
      <sheetName val="Technology Potential"/>
      <sheetName val="Generic Build Limits"/>
      <sheetName val="Technology Max Build Limits"/>
      <sheetName val="Resource Group Max Build Limits"/>
      <sheetName val="Asset Max Build Limits"/>
      <sheetName val="AB1373 Compliance Min Builds"/>
      <sheetName val="&lt;Min Build Limits&gt;"/>
      <sheetName val="Resource Group Min Build Limits"/>
      <sheetName val="&lt;Costs&gt;"/>
      <sheetName val="Active Cost Scenario"/>
      <sheetName val="Resource Costs - Active"/>
      <sheetName val="TPP_Base"/>
      <sheetName val="2025_FR_Base"/>
      <sheetName val="Inflation"/>
      <sheetName val="&lt;Reliability&gt;"/>
      <sheetName val="MTR ELCC"/>
      <sheetName val="System RA ELCC"/>
      <sheetName val="&lt;Operations&gt;"/>
      <sheetName val="Capacity Factors"/>
      <sheetName val="Thermal Ops"/>
      <sheetName val="Storage Ops"/>
      <sheetName val="Maintenance"/>
      <sheetName val="&lt;Resources&gt;"/>
      <sheetName val="Resource List"/>
      <sheetName val="Technology List"/>
      <sheetName val="First Available Year"/>
      <sheetName val="Resource Supply 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B3" t="str">
            <v>TPP_Base</v>
          </cell>
          <cell r="C3">
            <v>2024</v>
          </cell>
        </row>
        <row r="6">
          <cell r="B6" t="str">
            <v>TPP_Base</v>
          </cell>
        </row>
        <row r="7">
          <cell r="B7" t="str">
            <v>2025_FR_Base</v>
          </cell>
        </row>
      </sheetData>
      <sheetData sheetId="19">
        <row r="6">
          <cell r="C6" t="str">
            <v>PGE_Kern_Solar</v>
          </cell>
          <cell r="D6" t="str">
            <v>SCE_Eastern_Solar</v>
          </cell>
          <cell r="E6" t="str">
            <v>PGE_GBA_Solar</v>
          </cell>
          <cell r="F6" t="str">
            <v>PGE_Fresno_Solar</v>
          </cell>
          <cell r="G6" t="str">
            <v>SCE_Northern_Solar</v>
          </cell>
          <cell r="H6" t="str">
            <v>SDGE_Imperial_Solar</v>
          </cell>
          <cell r="I6" t="str">
            <v>PGE_NGBA_Solar</v>
          </cell>
          <cell r="J6" t="str">
            <v>SCE_NOL_Solar</v>
          </cell>
          <cell r="K6" t="str">
            <v>SCE_EOP_Solar</v>
          </cell>
          <cell r="L6" t="str">
            <v>SCE_Metro_Solar</v>
          </cell>
          <cell r="M6" t="str">
            <v>SCE_Arizona_Solar</v>
          </cell>
          <cell r="N6" t="str">
            <v>SDGE_Arizona_Solar</v>
          </cell>
          <cell r="O6" t="str">
            <v>Distributed Solar</v>
          </cell>
          <cell r="P6" t="str">
            <v>SCE_Northern_Wind</v>
          </cell>
          <cell r="Q6" t="str">
            <v>SCE_EOP_Wind</v>
          </cell>
          <cell r="R6" t="str">
            <v>SCE_Eastern_Wind</v>
          </cell>
          <cell r="S6" t="str">
            <v>PGE_Kern_Wind</v>
          </cell>
          <cell r="T6" t="str">
            <v>SDGE_Imperial_Wind</v>
          </cell>
          <cell r="U6" t="str">
            <v>PGE_NGBA_Wind</v>
          </cell>
          <cell r="V6" t="str">
            <v>SCE_NOL_Wind</v>
          </cell>
          <cell r="W6" t="str">
            <v>Onshore Wind - NE CA to PGE - Malin</v>
          </cell>
          <cell r="X6" t="str">
            <v>PGE_GBA_Wind</v>
          </cell>
          <cell r="Y6" t="str">
            <v>Onshore Wind - ID to SCE - Harry Allen</v>
          </cell>
          <cell r="Z6" t="str">
            <v>SDGE_Baja_California_Wind</v>
          </cell>
          <cell r="AA6" t="str">
            <v>Morro_Bay_Offshore_Wind</v>
          </cell>
          <cell r="AB6" t="str">
            <v>Humboldt_Bay_Offshore_Wind</v>
          </cell>
          <cell r="AC6" t="str">
            <v>Cape_Mendocino_Offshore_Wind</v>
          </cell>
          <cell r="AD6" t="str">
            <v>Del_Norte_Offshore_Wind</v>
          </cell>
          <cell r="AE6" t="str">
            <v>Biomass</v>
          </cell>
          <cell r="AF6" t="str">
            <v>Li-ion Battery (4-hr) - CA</v>
          </cell>
          <cell r="AG6" t="str">
            <v>Li-ion Battery (4-hr) - NV</v>
          </cell>
          <cell r="AH6" t="str">
            <v>Li-ion Battery (4-hr) - AZ</v>
          </cell>
          <cell r="AI6" t="str">
            <v>Li-ion Battery (8-hr) - CA</v>
          </cell>
          <cell r="AJ6" t="str">
            <v>Li-ion Battery (8-hr) - NV</v>
          </cell>
          <cell r="AK6" t="str">
            <v>Li-ion Battery (8-hr) - AZ</v>
          </cell>
          <cell r="AL6" t="str">
            <v>LDES - Constrained (12-hr)</v>
          </cell>
          <cell r="AM6" t="str">
            <v>LDES - Generic (12-hr)</v>
          </cell>
          <cell r="AN6" t="str">
            <v>LDES - Generic (24-hr)</v>
          </cell>
          <cell r="AO6" t="str">
            <v>LDES - Generic (100-hr)</v>
          </cell>
          <cell r="AP6" t="str">
            <v>Gas CCGT</v>
          </cell>
          <cell r="AQ6" t="str">
            <v>Gas CT - Frame</v>
          </cell>
          <cell r="AR6" t="str">
            <v>Reciprocating Engine</v>
          </cell>
          <cell r="AS6" t="str">
            <v>Onshore Wind - NM to SCE - Palo Verde - Tranche 1</v>
          </cell>
          <cell r="AT6" t="str">
            <v>Onshore Wind - NM to SCE - Palo Verde - Tranche 2</v>
          </cell>
          <cell r="AU6" t="str">
            <v>Onshore Wind - NM to SCE - Palo Verde - Tranche 3</v>
          </cell>
          <cell r="AV6" t="str">
            <v>Onshore Wind - NM to SCE - Palo Verde - Tranche 4</v>
          </cell>
          <cell r="AW6" t="str">
            <v>Onshore Wind - NM to SCE - Lugo - Tranche 5</v>
          </cell>
          <cell r="AX6" t="str">
            <v>Onshore Wind - WY to SCE - Eldorado - Tranche 1</v>
          </cell>
          <cell r="AY6" t="str">
            <v>Onshore Wind - WY to SCE - Eldorado - Tranche 2</v>
          </cell>
          <cell r="AZ6" t="str">
            <v>Onshore Wind - WY to SCE - Eldorado - Tranche 3</v>
          </cell>
          <cell r="BA6" t="str">
            <v>Onshore Wind - WY to PGE - Tesla - Tranche 1</v>
          </cell>
          <cell r="BB6" t="str">
            <v>Onshore Wind - WY to PGE - Tesla - Tranche 2</v>
          </cell>
          <cell r="BC6" t="str">
            <v>Geothermal - NV to SCE - Control</v>
          </cell>
          <cell r="BD6" t="str">
            <v>Geothermal - NV to SCE - Beatty</v>
          </cell>
          <cell r="BE6" t="str">
            <v>Geothermal - NV to SCE - Eldorado</v>
          </cell>
          <cell r="BF6" t="str">
            <v>Geothermal - NV to PGE - Malin</v>
          </cell>
          <cell r="BG6" t="str">
            <v>Geothermal - NE CA to PGE - Malin</v>
          </cell>
          <cell r="BH6" t="str">
            <v>Geothermal - OR to PGE - Malin</v>
          </cell>
          <cell r="BI6" t="str">
            <v>Geothermal - CA</v>
          </cell>
          <cell r="BJ6" t="str">
            <v>Geothermal - IID to SCE - CA</v>
          </cell>
          <cell r="BK6" t="str">
            <v>Geothermal - UT to SCE - Eldorado</v>
          </cell>
          <cell r="BL6" t="str">
            <v>NF EGS - NV to SCE - Control</v>
          </cell>
          <cell r="BM6" t="str">
            <v>NF EGS - NV to SCE - Beatty</v>
          </cell>
          <cell r="BN6" t="str">
            <v>NF EGS - NV to SCE - Eldorado</v>
          </cell>
          <cell r="BO6" t="str">
            <v>NF EGS - NV to PGE - Malin</v>
          </cell>
          <cell r="BP6" t="str">
            <v>NF EGS - NE CA to PGE - Malin</v>
          </cell>
          <cell r="BQ6" t="str">
            <v>NF EGS - OR to PGE - Malin</v>
          </cell>
          <cell r="BR6" t="str">
            <v>NF EGS - CA</v>
          </cell>
          <cell r="BS6" t="str">
            <v>NF EGS - IID to SCE - CA</v>
          </cell>
          <cell r="BT6" t="str">
            <v>NF EGS - UT to SCE - Eldorado</v>
          </cell>
          <cell r="BU6" t="str">
            <v>NF EGS - ID to SCE - Harry Allen</v>
          </cell>
          <cell r="BV6" t="str">
            <v>Deep EGS</v>
          </cell>
        </row>
        <row r="24">
          <cell r="B24">
            <v>2023</v>
          </cell>
        </row>
        <row r="25">
          <cell r="B25">
            <v>2024</v>
          </cell>
        </row>
        <row r="26">
          <cell r="B26">
            <v>2025</v>
          </cell>
        </row>
        <row r="27">
          <cell r="B27">
            <v>2026</v>
          </cell>
        </row>
        <row r="28">
          <cell r="B28">
            <v>2027</v>
          </cell>
        </row>
        <row r="29">
          <cell r="B29">
            <v>2028</v>
          </cell>
        </row>
        <row r="30">
          <cell r="B30">
            <v>2029</v>
          </cell>
        </row>
        <row r="31">
          <cell r="B31">
            <v>2030</v>
          </cell>
        </row>
        <row r="32">
          <cell r="B32">
            <v>2031</v>
          </cell>
        </row>
        <row r="33">
          <cell r="B33">
            <v>2032</v>
          </cell>
        </row>
        <row r="34">
          <cell r="B34">
            <v>2033</v>
          </cell>
        </row>
        <row r="35">
          <cell r="B35">
            <v>2034</v>
          </cell>
        </row>
        <row r="36">
          <cell r="B36">
            <v>2035</v>
          </cell>
        </row>
        <row r="37">
          <cell r="B37">
            <v>2036</v>
          </cell>
        </row>
        <row r="38">
          <cell r="B38">
            <v>2037</v>
          </cell>
        </row>
        <row r="39">
          <cell r="B39">
            <v>2038</v>
          </cell>
        </row>
        <row r="40">
          <cell r="B40">
            <v>2039</v>
          </cell>
        </row>
        <row r="41">
          <cell r="B41">
            <v>2040</v>
          </cell>
        </row>
        <row r="42">
          <cell r="B42">
            <v>2041</v>
          </cell>
        </row>
        <row r="43">
          <cell r="B43">
            <v>2042</v>
          </cell>
        </row>
        <row r="44">
          <cell r="B44">
            <v>2043</v>
          </cell>
        </row>
        <row r="45">
          <cell r="B45">
            <v>2044</v>
          </cell>
        </row>
        <row r="46">
          <cell r="B46">
            <v>2045</v>
          </cell>
        </row>
        <row r="47">
          <cell r="B47">
            <v>2046</v>
          </cell>
        </row>
        <row r="48">
          <cell r="B48">
            <v>2047</v>
          </cell>
        </row>
        <row r="49">
          <cell r="B49">
            <v>2048</v>
          </cell>
        </row>
        <row r="50">
          <cell r="B50">
            <v>2049</v>
          </cell>
        </row>
        <row r="51">
          <cell r="B51">
            <v>2050</v>
          </cell>
        </row>
        <row r="52">
          <cell r="B52">
            <v>2051</v>
          </cell>
        </row>
        <row r="53">
          <cell r="B53">
            <v>2052</v>
          </cell>
        </row>
        <row r="54">
          <cell r="B54">
            <v>2053</v>
          </cell>
        </row>
        <row r="55">
          <cell r="B55">
            <v>2054</v>
          </cell>
        </row>
        <row r="56">
          <cell r="B56">
            <v>2055</v>
          </cell>
        </row>
        <row r="57">
          <cell r="B57">
            <v>2056</v>
          </cell>
        </row>
        <row r="58">
          <cell r="B58">
            <v>2057</v>
          </cell>
        </row>
        <row r="59">
          <cell r="B59">
            <v>2058</v>
          </cell>
        </row>
        <row r="60">
          <cell r="B60">
            <v>2059</v>
          </cell>
        </row>
        <row r="61">
          <cell r="B61">
            <v>2060</v>
          </cell>
        </row>
        <row r="180">
          <cell r="C180">
            <v>13.01</v>
          </cell>
          <cell r="D180">
            <v>13.01</v>
          </cell>
          <cell r="E180">
            <v>13.01</v>
          </cell>
          <cell r="F180">
            <v>13.01</v>
          </cell>
          <cell r="G180">
            <v>13.01</v>
          </cell>
          <cell r="H180">
            <v>13.01</v>
          </cell>
          <cell r="I180">
            <v>13.01</v>
          </cell>
          <cell r="J180">
            <v>13.01</v>
          </cell>
          <cell r="K180">
            <v>6.76</v>
          </cell>
          <cell r="L180">
            <v>13.01</v>
          </cell>
          <cell r="M180">
            <v>6.62</v>
          </cell>
          <cell r="N180">
            <v>6.62</v>
          </cell>
          <cell r="O180">
            <v>13.01</v>
          </cell>
          <cell r="P180">
            <v>13.12</v>
          </cell>
          <cell r="Q180">
            <v>6.7</v>
          </cell>
          <cell r="R180">
            <v>13.12</v>
          </cell>
          <cell r="S180">
            <v>13.12</v>
          </cell>
          <cell r="T180">
            <v>13.12</v>
          </cell>
          <cell r="U180">
            <v>13.12</v>
          </cell>
          <cell r="V180">
            <v>13.12</v>
          </cell>
          <cell r="W180">
            <v>13.12</v>
          </cell>
          <cell r="X180">
            <v>13.12</v>
          </cell>
          <cell r="Y180">
            <v>6.61</v>
          </cell>
          <cell r="Z180">
            <v>13.12</v>
          </cell>
          <cell r="AA180">
            <v>430.19</v>
          </cell>
          <cell r="AB180">
            <v>430.19</v>
          </cell>
          <cell r="AC180">
            <v>430.19</v>
          </cell>
          <cell r="AD180">
            <v>430.19</v>
          </cell>
          <cell r="AE180">
            <v>16.510000000000002</v>
          </cell>
          <cell r="AF180">
            <v>16.239999999999998</v>
          </cell>
          <cell r="AG180">
            <v>8.34</v>
          </cell>
          <cell r="AH180">
            <v>8.2200000000000006</v>
          </cell>
          <cell r="AI180">
            <v>16.239999999999998</v>
          </cell>
          <cell r="AJ180">
            <v>8.34</v>
          </cell>
          <cell r="AK180">
            <v>8.2200000000000006</v>
          </cell>
          <cell r="AL180">
            <v>14.94</v>
          </cell>
          <cell r="AM180">
            <v>22.39</v>
          </cell>
          <cell r="AN180">
            <v>22.39</v>
          </cell>
          <cell r="AO180">
            <v>22.39</v>
          </cell>
          <cell r="AP180">
            <v>17.64</v>
          </cell>
          <cell r="AQ180">
            <v>17.64</v>
          </cell>
          <cell r="AR180">
            <v>17.64</v>
          </cell>
          <cell r="AS180">
            <v>5.16</v>
          </cell>
          <cell r="AT180">
            <v>5.16</v>
          </cell>
          <cell r="AU180">
            <v>5.16</v>
          </cell>
          <cell r="AV180">
            <v>5.16</v>
          </cell>
          <cell r="AW180">
            <v>5.16</v>
          </cell>
          <cell r="AX180">
            <v>6.7</v>
          </cell>
          <cell r="AY180">
            <v>6.7</v>
          </cell>
          <cell r="AZ180">
            <v>6.7</v>
          </cell>
          <cell r="BA180">
            <v>6.7</v>
          </cell>
          <cell r="BB180">
            <v>6.7</v>
          </cell>
          <cell r="BC180">
            <v>11.48</v>
          </cell>
          <cell r="BD180">
            <v>11.48</v>
          </cell>
          <cell r="BE180">
            <v>11.48</v>
          </cell>
          <cell r="BF180">
            <v>11.48</v>
          </cell>
          <cell r="BG180">
            <v>22.08</v>
          </cell>
          <cell r="BH180">
            <v>11.13</v>
          </cell>
          <cell r="BI180">
            <v>22.08</v>
          </cell>
          <cell r="BJ180">
            <v>22.08</v>
          </cell>
          <cell r="BK180">
            <v>11.25</v>
          </cell>
          <cell r="BL180">
            <v>13.07</v>
          </cell>
          <cell r="BM180">
            <v>13.07</v>
          </cell>
          <cell r="BN180">
            <v>13.07</v>
          </cell>
          <cell r="BO180">
            <v>13.07</v>
          </cell>
          <cell r="BP180">
            <v>25.1</v>
          </cell>
          <cell r="BQ180">
            <v>12.66</v>
          </cell>
          <cell r="BR180">
            <v>25.1</v>
          </cell>
          <cell r="BS180">
            <v>25.1</v>
          </cell>
          <cell r="BT180">
            <v>12.79</v>
          </cell>
          <cell r="BU180">
            <v>12.74</v>
          </cell>
          <cell r="BV180">
            <v>25.1</v>
          </cell>
        </row>
        <row r="181">
          <cell r="C181">
            <v>14.85</v>
          </cell>
          <cell r="D181">
            <v>14.85</v>
          </cell>
          <cell r="E181">
            <v>14.85</v>
          </cell>
          <cell r="F181">
            <v>14.85</v>
          </cell>
          <cell r="G181">
            <v>14.85</v>
          </cell>
          <cell r="H181">
            <v>14.85</v>
          </cell>
          <cell r="I181">
            <v>14.85</v>
          </cell>
          <cell r="J181">
            <v>14.85</v>
          </cell>
          <cell r="K181">
            <v>7.66</v>
          </cell>
          <cell r="L181">
            <v>14.85</v>
          </cell>
          <cell r="M181">
            <v>7.54</v>
          </cell>
          <cell r="N181">
            <v>7.54</v>
          </cell>
          <cell r="O181">
            <v>14.87</v>
          </cell>
          <cell r="P181">
            <v>15.05</v>
          </cell>
          <cell r="Q181">
            <v>7.64</v>
          </cell>
          <cell r="R181">
            <v>15.05</v>
          </cell>
          <cell r="S181">
            <v>15.05</v>
          </cell>
          <cell r="T181">
            <v>15.05</v>
          </cell>
          <cell r="U181">
            <v>15.05</v>
          </cell>
          <cell r="V181">
            <v>15.05</v>
          </cell>
          <cell r="W181">
            <v>15.05</v>
          </cell>
          <cell r="X181">
            <v>15.05</v>
          </cell>
          <cell r="Y181">
            <v>7.57</v>
          </cell>
          <cell r="Z181">
            <v>15.05</v>
          </cell>
          <cell r="AA181">
            <v>481.66</v>
          </cell>
          <cell r="AB181">
            <v>481.66</v>
          </cell>
          <cell r="AC181">
            <v>481.66</v>
          </cell>
          <cell r="AD181">
            <v>481.66</v>
          </cell>
          <cell r="AE181">
            <v>18.510000000000002</v>
          </cell>
          <cell r="AF181">
            <v>18.07</v>
          </cell>
          <cell r="AG181">
            <v>9.23</v>
          </cell>
          <cell r="AH181">
            <v>9.1300000000000008</v>
          </cell>
          <cell r="AI181">
            <v>18.07</v>
          </cell>
          <cell r="AJ181">
            <v>9.23</v>
          </cell>
          <cell r="AK181">
            <v>9.1300000000000008</v>
          </cell>
          <cell r="AL181">
            <v>17.149999999999999</v>
          </cell>
          <cell r="AM181">
            <v>24.7</v>
          </cell>
          <cell r="AN181">
            <v>24.7</v>
          </cell>
          <cell r="AO181">
            <v>24.7</v>
          </cell>
          <cell r="AP181">
            <v>19.8</v>
          </cell>
          <cell r="AQ181">
            <v>19.8</v>
          </cell>
          <cell r="AR181">
            <v>19.8</v>
          </cell>
          <cell r="AS181">
            <v>5.9</v>
          </cell>
          <cell r="AT181">
            <v>5.9</v>
          </cell>
          <cell r="AU181">
            <v>5.9</v>
          </cell>
          <cell r="AV181">
            <v>5.9</v>
          </cell>
          <cell r="AW181">
            <v>5.9</v>
          </cell>
          <cell r="AX181">
            <v>7.64</v>
          </cell>
          <cell r="AY181">
            <v>7.64</v>
          </cell>
          <cell r="AZ181">
            <v>7.64</v>
          </cell>
          <cell r="BA181">
            <v>7.64</v>
          </cell>
          <cell r="BB181">
            <v>7.64</v>
          </cell>
          <cell r="BC181">
            <v>12.87</v>
          </cell>
          <cell r="BD181">
            <v>12.87</v>
          </cell>
          <cell r="BE181">
            <v>12.87</v>
          </cell>
          <cell r="BF181">
            <v>12.87</v>
          </cell>
          <cell r="BG181">
            <v>24.93</v>
          </cell>
          <cell r="BH181">
            <v>12.55</v>
          </cell>
          <cell r="BI181">
            <v>24.93</v>
          </cell>
          <cell r="BJ181">
            <v>24.93</v>
          </cell>
          <cell r="BK181">
            <v>12.65</v>
          </cell>
          <cell r="BL181">
            <v>14.46</v>
          </cell>
          <cell r="BM181">
            <v>14.46</v>
          </cell>
          <cell r="BN181">
            <v>14.46</v>
          </cell>
          <cell r="BO181">
            <v>14.46</v>
          </cell>
          <cell r="BP181">
            <v>27.99</v>
          </cell>
          <cell r="BQ181">
            <v>14.09</v>
          </cell>
          <cell r="BR181">
            <v>27.99</v>
          </cell>
          <cell r="BS181">
            <v>27.99</v>
          </cell>
          <cell r="BT181">
            <v>14.21</v>
          </cell>
          <cell r="BU181">
            <v>14.16</v>
          </cell>
          <cell r="BV181">
            <v>27.99</v>
          </cell>
        </row>
        <row r="182">
          <cell r="C182">
            <v>15.36</v>
          </cell>
          <cell r="D182">
            <v>15.36</v>
          </cell>
          <cell r="E182">
            <v>15.36</v>
          </cell>
          <cell r="F182">
            <v>15.36</v>
          </cell>
          <cell r="G182">
            <v>15.36</v>
          </cell>
          <cell r="H182">
            <v>15.36</v>
          </cell>
          <cell r="I182">
            <v>15.36</v>
          </cell>
          <cell r="J182">
            <v>15.36</v>
          </cell>
          <cell r="K182">
            <v>7.87</v>
          </cell>
          <cell r="L182">
            <v>15.36</v>
          </cell>
          <cell r="M182">
            <v>7.77</v>
          </cell>
          <cell r="N182">
            <v>7.77</v>
          </cell>
          <cell r="O182">
            <v>15.38</v>
          </cell>
          <cell r="P182">
            <v>15.52</v>
          </cell>
          <cell r="Q182">
            <v>7.82</v>
          </cell>
          <cell r="R182">
            <v>15.52</v>
          </cell>
          <cell r="S182">
            <v>15.52</v>
          </cell>
          <cell r="T182">
            <v>15.52</v>
          </cell>
          <cell r="U182">
            <v>15.52</v>
          </cell>
          <cell r="V182">
            <v>15.52</v>
          </cell>
          <cell r="W182">
            <v>15.52</v>
          </cell>
          <cell r="X182">
            <v>15.52</v>
          </cell>
          <cell r="Y182">
            <v>7.78</v>
          </cell>
          <cell r="Z182">
            <v>15.52</v>
          </cell>
          <cell r="AA182">
            <v>499.58</v>
          </cell>
          <cell r="AB182">
            <v>499.58</v>
          </cell>
          <cell r="AC182">
            <v>499.58</v>
          </cell>
          <cell r="AD182">
            <v>499.58</v>
          </cell>
          <cell r="AE182">
            <v>19.59</v>
          </cell>
          <cell r="AF182">
            <v>18.61</v>
          </cell>
          <cell r="AG182">
            <v>9.4600000000000009</v>
          </cell>
          <cell r="AH182">
            <v>9.3800000000000008</v>
          </cell>
          <cell r="AI182">
            <v>18.61</v>
          </cell>
          <cell r="AJ182">
            <v>9.4600000000000009</v>
          </cell>
          <cell r="AK182">
            <v>9.3800000000000008</v>
          </cell>
          <cell r="AL182">
            <v>17.8</v>
          </cell>
          <cell r="AM182">
            <v>25.53</v>
          </cell>
          <cell r="AN182">
            <v>25.53</v>
          </cell>
          <cell r="AO182">
            <v>25.53</v>
          </cell>
          <cell r="AP182">
            <v>20.16</v>
          </cell>
          <cell r="AQ182">
            <v>20.16</v>
          </cell>
          <cell r="AR182">
            <v>20.16</v>
          </cell>
          <cell r="AS182">
            <v>6.07</v>
          </cell>
          <cell r="AT182">
            <v>6.07</v>
          </cell>
          <cell r="AU182">
            <v>6.07</v>
          </cell>
          <cell r="AV182">
            <v>6.07</v>
          </cell>
          <cell r="AW182">
            <v>6.07</v>
          </cell>
          <cell r="AX182">
            <v>7.82</v>
          </cell>
          <cell r="AY182">
            <v>7.82</v>
          </cell>
          <cell r="AZ182">
            <v>7.82</v>
          </cell>
          <cell r="BA182">
            <v>7.82</v>
          </cell>
          <cell r="BB182">
            <v>7.82</v>
          </cell>
          <cell r="BC182">
            <v>13.23</v>
          </cell>
          <cell r="BD182">
            <v>13.23</v>
          </cell>
          <cell r="BE182">
            <v>13.23</v>
          </cell>
          <cell r="BF182">
            <v>13.23</v>
          </cell>
          <cell r="BG182">
            <v>25.78</v>
          </cell>
          <cell r="BH182">
            <v>12.96</v>
          </cell>
          <cell r="BI182">
            <v>25.78</v>
          </cell>
          <cell r="BJ182">
            <v>25.78</v>
          </cell>
          <cell r="BK182">
            <v>13.05</v>
          </cell>
          <cell r="BL182">
            <v>14.83</v>
          </cell>
          <cell r="BM182">
            <v>14.83</v>
          </cell>
          <cell r="BN182">
            <v>14.83</v>
          </cell>
          <cell r="BO182">
            <v>14.83</v>
          </cell>
          <cell r="BP182">
            <v>28.91</v>
          </cell>
          <cell r="BQ182">
            <v>14.53</v>
          </cell>
          <cell r="BR182">
            <v>28.91</v>
          </cell>
          <cell r="BS182">
            <v>28.91</v>
          </cell>
          <cell r="BT182">
            <v>14.63</v>
          </cell>
          <cell r="BU182">
            <v>14.59</v>
          </cell>
          <cell r="BV182">
            <v>28.91</v>
          </cell>
        </row>
        <row r="183">
          <cell r="C183">
            <v>15.86</v>
          </cell>
          <cell r="D183">
            <v>15.86</v>
          </cell>
          <cell r="E183">
            <v>15.86</v>
          </cell>
          <cell r="F183">
            <v>15.86</v>
          </cell>
          <cell r="G183">
            <v>15.86</v>
          </cell>
          <cell r="H183">
            <v>15.86</v>
          </cell>
          <cell r="I183">
            <v>15.86</v>
          </cell>
          <cell r="J183">
            <v>15.86</v>
          </cell>
          <cell r="K183">
            <v>8.08</v>
          </cell>
          <cell r="L183">
            <v>15.86</v>
          </cell>
          <cell r="M183">
            <v>8</v>
          </cell>
          <cell r="N183">
            <v>8</v>
          </cell>
          <cell r="O183">
            <v>15.91</v>
          </cell>
          <cell r="P183">
            <v>16.010000000000002</v>
          </cell>
          <cell r="Q183">
            <v>8.0299999999999994</v>
          </cell>
          <cell r="R183">
            <v>16.010000000000002</v>
          </cell>
          <cell r="S183">
            <v>16.010000000000002</v>
          </cell>
          <cell r="T183">
            <v>16.010000000000002</v>
          </cell>
          <cell r="U183">
            <v>16.010000000000002</v>
          </cell>
          <cell r="V183">
            <v>16.010000000000002</v>
          </cell>
          <cell r="W183">
            <v>16.010000000000002</v>
          </cell>
          <cell r="X183">
            <v>16.010000000000002</v>
          </cell>
          <cell r="Y183">
            <v>8.01</v>
          </cell>
          <cell r="Z183">
            <v>16.010000000000002</v>
          </cell>
          <cell r="AA183">
            <v>517.86</v>
          </cell>
          <cell r="AB183">
            <v>517.86</v>
          </cell>
          <cell r="AC183">
            <v>517.86</v>
          </cell>
          <cell r="AD183">
            <v>517.86</v>
          </cell>
          <cell r="AE183">
            <v>20.3</v>
          </cell>
          <cell r="AF183">
            <v>19.149999999999999</v>
          </cell>
          <cell r="AG183">
            <v>9.69</v>
          </cell>
          <cell r="AH183">
            <v>9.6300000000000008</v>
          </cell>
          <cell r="AI183">
            <v>19.149999999999999</v>
          </cell>
          <cell r="AJ183">
            <v>9.69</v>
          </cell>
          <cell r="AK183">
            <v>9.6300000000000008</v>
          </cell>
          <cell r="AL183">
            <v>18.47</v>
          </cell>
          <cell r="AM183">
            <v>26.38</v>
          </cell>
          <cell r="AN183">
            <v>26.38</v>
          </cell>
          <cell r="AO183">
            <v>26.38</v>
          </cell>
          <cell r="AP183">
            <v>20.53</v>
          </cell>
          <cell r="AQ183">
            <v>20.53</v>
          </cell>
          <cell r="AR183">
            <v>20.53</v>
          </cell>
          <cell r="AS183">
            <v>6.25</v>
          </cell>
          <cell r="AT183">
            <v>6.25</v>
          </cell>
          <cell r="AU183">
            <v>6.25</v>
          </cell>
          <cell r="AV183">
            <v>6.25</v>
          </cell>
          <cell r="AW183">
            <v>6.25</v>
          </cell>
          <cell r="AX183">
            <v>8.0299999999999994</v>
          </cell>
          <cell r="AY183">
            <v>8.0299999999999994</v>
          </cell>
          <cell r="AZ183">
            <v>8.0299999999999994</v>
          </cell>
          <cell r="BA183">
            <v>8.0299999999999994</v>
          </cell>
          <cell r="BB183">
            <v>8.0299999999999994</v>
          </cell>
          <cell r="BC183">
            <v>13.59</v>
          </cell>
          <cell r="BD183">
            <v>13.59</v>
          </cell>
          <cell r="BE183">
            <v>13.59</v>
          </cell>
          <cell r="BF183">
            <v>13.59</v>
          </cell>
          <cell r="BG183">
            <v>26.66</v>
          </cell>
          <cell r="BH183">
            <v>13.39</v>
          </cell>
          <cell r="BI183">
            <v>26.66</v>
          </cell>
          <cell r="BJ183">
            <v>26.66</v>
          </cell>
          <cell r="BK183">
            <v>13.45</v>
          </cell>
          <cell r="BL183">
            <v>15.2</v>
          </cell>
          <cell r="BM183">
            <v>15.2</v>
          </cell>
          <cell r="BN183">
            <v>15.2</v>
          </cell>
          <cell r="BO183">
            <v>15.2</v>
          </cell>
          <cell r="BP183">
            <v>29.85</v>
          </cell>
          <cell r="BQ183">
            <v>14.98</v>
          </cell>
          <cell r="BR183">
            <v>29.85</v>
          </cell>
          <cell r="BS183">
            <v>29.85</v>
          </cell>
          <cell r="BT183">
            <v>15.05</v>
          </cell>
          <cell r="BU183">
            <v>15.02</v>
          </cell>
          <cell r="BV183">
            <v>29.85</v>
          </cell>
        </row>
        <row r="184">
          <cell r="C184">
            <v>16.18</v>
          </cell>
          <cell r="D184">
            <v>16.18</v>
          </cell>
          <cell r="E184">
            <v>16.18</v>
          </cell>
          <cell r="F184">
            <v>16.18</v>
          </cell>
          <cell r="G184">
            <v>16.18</v>
          </cell>
          <cell r="H184">
            <v>16.18</v>
          </cell>
          <cell r="I184">
            <v>16.18</v>
          </cell>
          <cell r="J184">
            <v>16.18</v>
          </cell>
          <cell r="K184">
            <v>8.1999999999999993</v>
          </cell>
          <cell r="L184">
            <v>16.18</v>
          </cell>
          <cell r="M184">
            <v>8.14</v>
          </cell>
          <cell r="N184">
            <v>8.14</v>
          </cell>
          <cell r="O184">
            <v>16.239999999999998</v>
          </cell>
          <cell r="P184">
            <v>16.37</v>
          </cell>
          <cell r="Q184">
            <v>8.18</v>
          </cell>
          <cell r="R184">
            <v>16.37</v>
          </cell>
          <cell r="S184">
            <v>16.37</v>
          </cell>
          <cell r="T184">
            <v>16.37</v>
          </cell>
          <cell r="U184">
            <v>16.37</v>
          </cell>
          <cell r="V184">
            <v>16.37</v>
          </cell>
          <cell r="W184">
            <v>16.37</v>
          </cell>
          <cell r="X184">
            <v>16.37</v>
          </cell>
          <cell r="Y184">
            <v>8.18</v>
          </cell>
          <cell r="Z184">
            <v>16.37</v>
          </cell>
          <cell r="AA184">
            <v>531.38</v>
          </cell>
          <cell r="AB184">
            <v>531.38</v>
          </cell>
          <cell r="AC184">
            <v>531.38</v>
          </cell>
          <cell r="AD184">
            <v>531.38</v>
          </cell>
          <cell r="AE184">
            <v>20.79</v>
          </cell>
          <cell r="AF184">
            <v>19.510000000000002</v>
          </cell>
          <cell r="AG184">
            <v>9.82</v>
          </cell>
          <cell r="AH184">
            <v>9.7899999999999991</v>
          </cell>
          <cell r="AI184">
            <v>19.510000000000002</v>
          </cell>
          <cell r="AJ184">
            <v>9.82</v>
          </cell>
          <cell r="AK184">
            <v>9.7899999999999991</v>
          </cell>
          <cell r="AL184">
            <v>18.940000000000001</v>
          </cell>
          <cell r="AM184">
            <v>27.02</v>
          </cell>
          <cell r="AN184">
            <v>27.02</v>
          </cell>
          <cell r="AO184">
            <v>27.02</v>
          </cell>
          <cell r="AP184">
            <v>20.66</v>
          </cell>
          <cell r="AQ184">
            <v>20.66</v>
          </cell>
          <cell r="AR184">
            <v>20.66</v>
          </cell>
          <cell r="AS184">
            <v>6.38</v>
          </cell>
          <cell r="AT184">
            <v>6.38</v>
          </cell>
          <cell r="AU184">
            <v>6.38</v>
          </cell>
          <cell r="AV184">
            <v>6.38</v>
          </cell>
          <cell r="AW184">
            <v>6.38</v>
          </cell>
          <cell r="AX184">
            <v>8.18</v>
          </cell>
          <cell r="AY184">
            <v>8.18</v>
          </cell>
          <cell r="AZ184">
            <v>8.18</v>
          </cell>
          <cell r="BA184">
            <v>8.18</v>
          </cell>
          <cell r="BB184">
            <v>8.18</v>
          </cell>
          <cell r="BC184">
            <v>13.81</v>
          </cell>
          <cell r="BD184">
            <v>13.81</v>
          </cell>
          <cell r="BE184">
            <v>13.81</v>
          </cell>
          <cell r="BF184">
            <v>13.81</v>
          </cell>
          <cell r="BG184">
            <v>27.26</v>
          </cell>
          <cell r="BH184">
            <v>13.67</v>
          </cell>
          <cell r="BI184">
            <v>27.26</v>
          </cell>
          <cell r="BJ184">
            <v>27.26</v>
          </cell>
          <cell r="BK184">
            <v>13.71</v>
          </cell>
          <cell r="BL184">
            <v>15.42</v>
          </cell>
          <cell r="BM184">
            <v>15.42</v>
          </cell>
          <cell r="BN184">
            <v>15.42</v>
          </cell>
          <cell r="BO184">
            <v>15.42</v>
          </cell>
          <cell r="BP184">
            <v>30.5</v>
          </cell>
          <cell r="BQ184">
            <v>15.29</v>
          </cell>
          <cell r="BR184">
            <v>30.5</v>
          </cell>
          <cell r="BS184">
            <v>30.5</v>
          </cell>
          <cell r="BT184">
            <v>15.33</v>
          </cell>
          <cell r="BU184">
            <v>15.31</v>
          </cell>
          <cell r="BV184">
            <v>30.5</v>
          </cell>
        </row>
        <row r="185">
          <cell r="C185">
            <v>16.28</v>
          </cell>
          <cell r="D185">
            <v>16.28</v>
          </cell>
          <cell r="E185">
            <v>16.28</v>
          </cell>
          <cell r="F185">
            <v>16.28</v>
          </cell>
          <cell r="G185">
            <v>16.28</v>
          </cell>
          <cell r="H185">
            <v>16.28</v>
          </cell>
          <cell r="I185">
            <v>16.28</v>
          </cell>
          <cell r="J185">
            <v>16.28</v>
          </cell>
          <cell r="K185">
            <v>8.23</v>
          </cell>
          <cell r="L185">
            <v>16.28</v>
          </cell>
          <cell r="M185">
            <v>8.19</v>
          </cell>
          <cell r="N185">
            <v>8.19</v>
          </cell>
          <cell r="O185">
            <v>16.329999999999998</v>
          </cell>
          <cell r="P185">
            <v>16.57</v>
          </cell>
          <cell r="Q185">
            <v>8.27</v>
          </cell>
          <cell r="R185">
            <v>16.57</v>
          </cell>
          <cell r="S185">
            <v>16.57</v>
          </cell>
          <cell r="T185">
            <v>16.57</v>
          </cell>
          <cell r="U185">
            <v>16.57</v>
          </cell>
          <cell r="V185">
            <v>16.57</v>
          </cell>
          <cell r="W185">
            <v>16.57</v>
          </cell>
          <cell r="X185">
            <v>16.57</v>
          </cell>
          <cell r="Y185">
            <v>8.2799999999999994</v>
          </cell>
          <cell r="Z185">
            <v>16.57</v>
          </cell>
          <cell r="AA185">
            <v>533.74</v>
          </cell>
          <cell r="AB185">
            <v>533.74</v>
          </cell>
          <cell r="AC185">
            <v>533.74</v>
          </cell>
          <cell r="AD185">
            <v>533.74</v>
          </cell>
          <cell r="AE185">
            <v>20.86</v>
          </cell>
          <cell r="AF185">
            <v>19.59</v>
          </cell>
          <cell r="AG185">
            <v>9.86</v>
          </cell>
          <cell r="AH185">
            <v>9.83</v>
          </cell>
          <cell r="AI185">
            <v>19.59</v>
          </cell>
          <cell r="AJ185">
            <v>9.86</v>
          </cell>
          <cell r="AK185">
            <v>9.83</v>
          </cell>
          <cell r="AL185">
            <v>19.079999999999998</v>
          </cell>
          <cell r="AM185">
            <v>27.13</v>
          </cell>
          <cell r="AN185">
            <v>27.13</v>
          </cell>
          <cell r="AO185">
            <v>27.13</v>
          </cell>
          <cell r="AP185">
            <v>20.8</v>
          </cell>
          <cell r="AQ185">
            <v>20.8</v>
          </cell>
          <cell r="AR185">
            <v>20.8</v>
          </cell>
          <cell r="AS185">
            <v>6.45</v>
          </cell>
          <cell r="AT185">
            <v>6.45</v>
          </cell>
          <cell r="AU185">
            <v>6.45</v>
          </cell>
          <cell r="AV185">
            <v>6.45</v>
          </cell>
          <cell r="AW185">
            <v>6.45</v>
          </cell>
          <cell r="AX185">
            <v>8.27</v>
          </cell>
          <cell r="AY185">
            <v>8.27</v>
          </cell>
          <cell r="AZ185">
            <v>8.27</v>
          </cell>
          <cell r="BA185">
            <v>8.27</v>
          </cell>
          <cell r="BB185">
            <v>8.27</v>
          </cell>
          <cell r="BC185">
            <v>13.86</v>
          </cell>
          <cell r="BD185">
            <v>13.86</v>
          </cell>
          <cell r="BE185">
            <v>13.86</v>
          </cell>
          <cell r="BF185">
            <v>13.86</v>
          </cell>
          <cell r="BG185">
            <v>27.36</v>
          </cell>
          <cell r="BH185">
            <v>13.72</v>
          </cell>
          <cell r="BI185">
            <v>27.36</v>
          </cell>
          <cell r="BJ185">
            <v>27.36</v>
          </cell>
          <cell r="BK185">
            <v>13.77</v>
          </cell>
          <cell r="BL185">
            <v>15.42</v>
          </cell>
          <cell r="BM185">
            <v>15.42</v>
          </cell>
          <cell r="BN185">
            <v>15.42</v>
          </cell>
          <cell r="BO185">
            <v>15.42</v>
          </cell>
          <cell r="BP185">
            <v>30.51</v>
          </cell>
          <cell r="BQ185">
            <v>15.29</v>
          </cell>
          <cell r="BR185">
            <v>30.51</v>
          </cell>
          <cell r="BS185">
            <v>30.51</v>
          </cell>
          <cell r="BT185">
            <v>15.33</v>
          </cell>
          <cell r="BU185">
            <v>15.32</v>
          </cell>
          <cell r="BV185">
            <v>30.51</v>
          </cell>
        </row>
        <row r="186">
          <cell r="C186">
            <v>16.399999999999999</v>
          </cell>
          <cell r="D186">
            <v>16.399999999999999</v>
          </cell>
          <cell r="E186">
            <v>16.399999999999999</v>
          </cell>
          <cell r="F186">
            <v>16.399999999999999</v>
          </cell>
          <cell r="G186">
            <v>16.399999999999999</v>
          </cell>
          <cell r="H186">
            <v>16.399999999999999</v>
          </cell>
          <cell r="I186">
            <v>16.399999999999999</v>
          </cell>
          <cell r="J186">
            <v>16.399999999999999</v>
          </cell>
          <cell r="K186">
            <v>8.2799999999999994</v>
          </cell>
          <cell r="L186">
            <v>16.399999999999999</v>
          </cell>
          <cell r="M186">
            <v>8.24</v>
          </cell>
          <cell r="N186">
            <v>8.24</v>
          </cell>
          <cell r="O186">
            <v>16.420000000000002</v>
          </cell>
          <cell r="P186">
            <v>16.77</v>
          </cell>
          <cell r="Q186">
            <v>8.36</v>
          </cell>
          <cell r="R186">
            <v>16.77</v>
          </cell>
          <cell r="S186">
            <v>16.77</v>
          </cell>
          <cell r="T186">
            <v>16.77</v>
          </cell>
          <cell r="U186">
            <v>16.77</v>
          </cell>
          <cell r="V186">
            <v>16.77</v>
          </cell>
          <cell r="W186">
            <v>16.77</v>
          </cell>
          <cell r="X186">
            <v>16.77</v>
          </cell>
          <cell r="Y186">
            <v>8.3800000000000008</v>
          </cell>
          <cell r="Z186">
            <v>16.77</v>
          </cell>
          <cell r="AA186">
            <v>536.1</v>
          </cell>
          <cell r="AB186">
            <v>536.1</v>
          </cell>
          <cell r="AC186">
            <v>536.1</v>
          </cell>
          <cell r="AD186">
            <v>536.1</v>
          </cell>
          <cell r="AE186">
            <v>20.94</v>
          </cell>
          <cell r="AF186">
            <v>19.670000000000002</v>
          </cell>
          <cell r="AG186">
            <v>9.91</v>
          </cell>
          <cell r="AH186">
            <v>9.8699999999999992</v>
          </cell>
          <cell r="AI186">
            <v>19.670000000000002</v>
          </cell>
          <cell r="AJ186">
            <v>9.91</v>
          </cell>
          <cell r="AK186">
            <v>9.8699999999999992</v>
          </cell>
          <cell r="AL186">
            <v>19.21</v>
          </cell>
          <cell r="AM186">
            <v>27.24</v>
          </cell>
          <cell r="AN186">
            <v>27.24</v>
          </cell>
          <cell r="AO186">
            <v>27.24</v>
          </cell>
          <cell r="AP186">
            <v>20.94</v>
          </cell>
          <cell r="AQ186">
            <v>20.94</v>
          </cell>
          <cell r="AR186">
            <v>20.94</v>
          </cell>
          <cell r="AS186">
            <v>6.53</v>
          </cell>
          <cell r="AT186">
            <v>6.53</v>
          </cell>
          <cell r="AU186">
            <v>6.53</v>
          </cell>
          <cell r="AV186">
            <v>6.53</v>
          </cell>
          <cell r="AW186">
            <v>6.53</v>
          </cell>
          <cell r="AX186">
            <v>8.36</v>
          </cell>
          <cell r="AY186">
            <v>8.36</v>
          </cell>
          <cell r="AZ186">
            <v>8.36</v>
          </cell>
          <cell r="BA186">
            <v>8.36</v>
          </cell>
          <cell r="BB186">
            <v>8.36</v>
          </cell>
          <cell r="BC186">
            <v>13.91</v>
          </cell>
          <cell r="BD186">
            <v>13.91</v>
          </cell>
          <cell r="BE186">
            <v>13.91</v>
          </cell>
          <cell r="BF186">
            <v>13.91</v>
          </cell>
          <cell r="BG186">
            <v>27.47</v>
          </cell>
          <cell r="BH186">
            <v>13.77</v>
          </cell>
          <cell r="BI186">
            <v>27.47</v>
          </cell>
          <cell r="BJ186">
            <v>27.47</v>
          </cell>
          <cell r="BK186">
            <v>13.82</v>
          </cell>
          <cell r="BL186">
            <v>15.42</v>
          </cell>
          <cell r="BM186">
            <v>15.42</v>
          </cell>
          <cell r="BN186">
            <v>15.42</v>
          </cell>
          <cell r="BO186">
            <v>15.42</v>
          </cell>
          <cell r="BP186">
            <v>30.52</v>
          </cell>
          <cell r="BQ186">
            <v>15.3</v>
          </cell>
          <cell r="BR186">
            <v>30.52</v>
          </cell>
          <cell r="BS186">
            <v>30.52</v>
          </cell>
          <cell r="BT186">
            <v>15.34</v>
          </cell>
          <cell r="BU186">
            <v>15.32</v>
          </cell>
          <cell r="BV186">
            <v>30.52</v>
          </cell>
        </row>
        <row r="187">
          <cell r="C187">
            <v>16.170000000000002</v>
          </cell>
          <cell r="D187">
            <v>16.170000000000002</v>
          </cell>
          <cell r="E187">
            <v>16.170000000000002</v>
          </cell>
          <cell r="F187">
            <v>16.170000000000002</v>
          </cell>
          <cell r="G187">
            <v>16.170000000000002</v>
          </cell>
          <cell r="H187">
            <v>16.170000000000002</v>
          </cell>
          <cell r="I187">
            <v>16.170000000000002</v>
          </cell>
          <cell r="J187">
            <v>16.170000000000002</v>
          </cell>
          <cell r="K187">
            <v>8.6</v>
          </cell>
          <cell r="L187">
            <v>16.170000000000002</v>
          </cell>
          <cell r="M187">
            <v>8.33</v>
          </cell>
          <cell r="N187">
            <v>8.33</v>
          </cell>
          <cell r="O187">
            <v>16.16</v>
          </cell>
          <cell r="P187">
            <v>16.66</v>
          </cell>
          <cell r="Q187">
            <v>8.77</v>
          </cell>
          <cell r="R187">
            <v>16.66</v>
          </cell>
          <cell r="S187">
            <v>16.66</v>
          </cell>
          <cell r="T187">
            <v>16.66</v>
          </cell>
          <cell r="U187">
            <v>16.66</v>
          </cell>
          <cell r="V187">
            <v>16.66</v>
          </cell>
          <cell r="W187">
            <v>16.66</v>
          </cell>
          <cell r="X187">
            <v>16.66</v>
          </cell>
          <cell r="Y187">
            <v>8.49</v>
          </cell>
          <cell r="Z187">
            <v>16.66</v>
          </cell>
          <cell r="AA187">
            <v>525.66</v>
          </cell>
          <cell r="AB187">
            <v>525.66</v>
          </cell>
          <cell r="AC187">
            <v>525.66</v>
          </cell>
          <cell r="AD187">
            <v>525.66</v>
          </cell>
          <cell r="AE187">
            <v>20.94</v>
          </cell>
          <cell r="AF187">
            <v>19.670000000000002</v>
          </cell>
          <cell r="AG187">
            <v>9.91</v>
          </cell>
          <cell r="AH187">
            <v>9.8699999999999992</v>
          </cell>
          <cell r="AI187">
            <v>19.670000000000002</v>
          </cell>
          <cell r="AJ187">
            <v>9.91</v>
          </cell>
          <cell r="AK187">
            <v>9.8699999999999992</v>
          </cell>
          <cell r="AL187">
            <v>19.21</v>
          </cell>
          <cell r="AM187">
            <v>27.24</v>
          </cell>
          <cell r="AN187">
            <v>27.24</v>
          </cell>
          <cell r="AO187">
            <v>27.24</v>
          </cell>
          <cell r="AP187">
            <v>20.94</v>
          </cell>
          <cell r="AQ187">
            <v>20.94</v>
          </cell>
          <cell r="AR187">
            <v>20.94</v>
          </cell>
          <cell r="AS187">
            <v>6.64</v>
          </cell>
          <cell r="AT187">
            <v>6.64</v>
          </cell>
          <cell r="AU187">
            <v>6.64</v>
          </cell>
          <cell r="AV187">
            <v>6.64</v>
          </cell>
          <cell r="AW187">
            <v>6.64</v>
          </cell>
          <cell r="AX187">
            <v>8.77</v>
          </cell>
          <cell r="AY187">
            <v>8.77</v>
          </cell>
          <cell r="AZ187">
            <v>8.77</v>
          </cell>
          <cell r="BA187">
            <v>8.77</v>
          </cell>
          <cell r="BB187">
            <v>8.77</v>
          </cell>
          <cell r="BC187">
            <v>13.89</v>
          </cell>
          <cell r="BD187">
            <v>13.89</v>
          </cell>
          <cell r="BE187">
            <v>13.89</v>
          </cell>
          <cell r="BF187">
            <v>13.89</v>
          </cell>
          <cell r="BG187">
            <v>27.43</v>
          </cell>
          <cell r="BH187">
            <v>13.75</v>
          </cell>
          <cell r="BI187">
            <v>27.43</v>
          </cell>
          <cell r="BJ187">
            <v>27.43</v>
          </cell>
          <cell r="BK187">
            <v>13.8</v>
          </cell>
          <cell r="BL187">
            <v>15.36</v>
          </cell>
          <cell r="BM187">
            <v>15.36</v>
          </cell>
          <cell r="BN187">
            <v>15.36</v>
          </cell>
          <cell r="BO187">
            <v>15.36</v>
          </cell>
          <cell r="BP187">
            <v>30.4</v>
          </cell>
          <cell r="BQ187">
            <v>15.23</v>
          </cell>
          <cell r="BR187">
            <v>30.4</v>
          </cell>
          <cell r="BS187">
            <v>30.4</v>
          </cell>
          <cell r="BT187">
            <v>15.27</v>
          </cell>
          <cell r="BU187">
            <v>15.26</v>
          </cell>
          <cell r="BV187">
            <v>30.4</v>
          </cell>
        </row>
        <row r="188">
          <cell r="C188">
            <v>16.170000000000002</v>
          </cell>
          <cell r="D188">
            <v>16.170000000000002</v>
          </cell>
          <cell r="E188">
            <v>16.170000000000002</v>
          </cell>
          <cell r="F188">
            <v>16.170000000000002</v>
          </cell>
          <cell r="G188">
            <v>16.170000000000002</v>
          </cell>
          <cell r="H188">
            <v>16.170000000000002</v>
          </cell>
          <cell r="I188">
            <v>16.170000000000002</v>
          </cell>
          <cell r="J188">
            <v>16.170000000000002</v>
          </cell>
          <cell r="K188">
            <v>8.6</v>
          </cell>
          <cell r="L188">
            <v>16.170000000000002</v>
          </cell>
          <cell r="M188">
            <v>8.33</v>
          </cell>
          <cell r="N188">
            <v>8.33</v>
          </cell>
          <cell r="O188">
            <v>16.16</v>
          </cell>
          <cell r="P188">
            <v>16.66</v>
          </cell>
          <cell r="Q188">
            <v>8.77</v>
          </cell>
          <cell r="R188">
            <v>16.66</v>
          </cell>
          <cell r="S188">
            <v>16.66</v>
          </cell>
          <cell r="T188">
            <v>16.66</v>
          </cell>
          <cell r="U188">
            <v>16.66</v>
          </cell>
          <cell r="V188">
            <v>16.66</v>
          </cell>
          <cell r="W188">
            <v>16.66</v>
          </cell>
          <cell r="X188">
            <v>16.66</v>
          </cell>
          <cell r="Y188">
            <v>8.49</v>
          </cell>
          <cell r="Z188">
            <v>16.66</v>
          </cell>
          <cell r="AA188">
            <v>451.61</v>
          </cell>
          <cell r="AB188">
            <v>451.61</v>
          </cell>
          <cell r="AC188">
            <v>451.61</v>
          </cell>
          <cell r="AD188">
            <v>451.61</v>
          </cell>
          <cell r="AE188">
            <v>20.94</v>
          </cell>
          <cell r="AF188">
            <v>19.670000000000002</v>
          </cell>
          <cell r="AG188">
            <v>9.91</v>
          </cell>
          <cell r="AH188">
            <v>9.8699999999999992</v>
          </cell>
          <cell r="AI188">
            <v>19.670000000000002</v>
          </cell>
          <cell r="AJ188">
            <v>9.91</v>
          </cell>
          <cell r="AK188">
            <v>9.8699999999999992</v>
          </cell>
          <cell r="AL188">
            <v>19.21</v>
          </cell>
          <cell r="AM188">
            <v>27.24</v>
          </cell>
          <cell r="AN188">
            <v>27.24</v>
          </cell>
          <cell r="AO188">
            <v>27.24</v>
          </cell>
          <cell r="AP188">
            <v>20.94</v>
          </cell>
          <cell r="AQ188">
            <v>20.94</v>
          </cell>
          <cell r="AR188">
            <v>20.94</v>
          </cell>
          <cell r="AS188">
            <v>6.64</v>
          </cell>
          <cell r="AT188">
            <v>6.64</v>
          </cell>
          <cell r="AU188">
            <v>6.64</v>
          </cell>
          <cell r="AV188">
            <v>6.64</v>
          </cell>
          <cell r="AW188">
            <v>6.64</v>
          </cell>
          <cell r="AX188">
            <v>8.77</v>
          </cell>
          <cell r="AY188">
            <v>8.77</v>
          </cell>
          <cell r="AZ188">
            <v>8.77</v>
          </cell>
          <cell r="BA188">
            <v>8.77</v>
          </cell>
          <cell r="BB188">
            <v>8.77</v>
          </cell>
          <cell r="BC188">
            <v>13.88</v>
          </cell>
          <cell r="BD188">
            <v>13.88</v>
          </cell>
          <cell r="BE188">
            <v>13.88</v>
          </cell>
          <cell r="BF188">
            <v>13.88</v>
          </cell>
          <cell r="BG188">
            <v>27.39</v>
          </cell>
          <cell r="BH188">
            <v>13.74</v>
          </cell>
          <cell r="BI188">
            <v>27.39</v>
          </cell>
          <cell r="BJ188">
            <v>27.39</v>
          </cell>
          <cell r="BK188">
            <v>13.78</v>
          </cell>
          <cell r="BL188">
            <v>15.29</v>
          </cell>
          <cell r="BM188">
            <v>15.29</v>
          </cell>
          <cell r="BN188">
            <v>15.29</v>
          </cell>
          <cell r="BO188">
            <v>15.29</v>
          </cell>
          <cell r="BP188">
            <v>30.27</v>
          </cell>
          <cell r="BQ188">
            <v>15.17</v>
          </cell>
          <cell r="BR188">
            <v>30.27</v>
          </cell>
          <cell r="BS188">
            <v>30.27</v>
          </cell>
          <cell r="BT188">
            <v>15.21</v>
          </cell>
          <cell r="BU188">
            <v>15.19</v>
          </cell>
          <cell r="BV188">
            <v>30.27</v>
          </cell>
        </row>
        <row r="189">
          <cell r="C189">
            <v>16.170000000000002</v>
          </cell>
          <cell r="D189">
            <v>16.170000000000002</v>
          </cell>
          <cell r="E189">
            <v>16.170000000000002</v>
          </cell>
          <cell r="F189">
            <v>16.170000000000002</v>
          </cell>
          <cell r="G189">
            <v>16.170000000000002</v>
          </cell>
          <cell r="H189">
            <v>16.170000000000002</v>
          </cell>
          <cell r="I189">
            <v>16.170000000000002</v>
          </cell>
          <cell r="J189">
            <v>16.170000000000002</v>
          </cell>
          <cell r="K189">
            <v>8.6</v>
          </cell>
          <cell r="L189">
            <v>16.170000000000002</v>
          </cell>
          <cell r="M189">
            <v>8.33</v>
          </cell>
          <cell r="N189">
            <v>8.33</v>
          </cell>
          <cell r="O189">
            <v>16.16</v>
          </cell>
          <cell r="P189">
            <v>16.66</v>
          </cell>
          <cell r="Q189">
            <v>8.77</v>
          </cell>
          <cell r="R189">
            <v>16.66</v>
          </cell>
          <cell r="S189">
            <v>16.66</v>
          </cell>
          <cell r="T189">
            <v>16.66</v>
          </cell>
          <cell r="U189">
            <v>16.66</v>
          </cell>
          <cell r="V189">
            <v>16.66</v>
          </cell>
          <cell r="W189">
            <v>16.66</v>
          </cell>
          <cell r="X189">
            <v>16.66</v>
          </cell>
          <cell r="Y189">
            <v>8.49</v>
          </cell>
          <cell r="Z189">
            <v>16.66</v>
          </cell>
          <cell r="AA189">
            <v>397.23</v>
          </cell>
          <cell r="AB189">
            <v>397.23</v>
          </cell>
          <cell r="AC189">
            <v>397.23</v>
          </cell>
          <cell r="AD189">
            <v>397.23</v>
          </cell>
          <cell r="AE189">
            <v>20.94</v>
          </cell>
          <cell r="AF189">
            <v>19.670000000000002</v>
          </cell>
          <cell r="AG189">
            <v>9.91</v>
          </cell>
          <cell r="AH189">
            <v>9.8699999999999992</v>
          </cell>
          <cell r="AI189">
            <v>19.670000000000002</v>
          </cell>
          <cell r="AJ189">
            <v>9.91</v>
          </cell>
          <cell r="AK189">
            <v>9.8699999999999992</v>
          </cell>
          <cell r="AL189">
            <v>19.21</v>
          </cell>
          <cell r="AM189">
            <v>27.24</v>
          </cell>
          <cell r="AN189">
            <v>27.24</v>
          </cell>
          <cell r="AO189">
            <v>27.24</v>
          </cell>
          <cell r="AP189">
            <v>20.94</v>
          </cell>
          <cell r="AQ189">
            <v>20.94</v>
          </cell>
          <cell r="AR189">
            <v>20.94</v>
          </cell>
          <cell r="AS189">
            <v>6.64</v>
          </cell>
          <cell r="AT189">
            <v>6.64</v>
          </cell>
          <cell r="AU189">
            <v>6.64</v>
          </cell>
          <cell r="AV189">
            <v>6.64</v>
          </cell>
          <cell r="AW189">
            <v>6.64</v>
          </cell>
          <cell r="AX189">
            <v>8.77</v>
          </cell>
          <cell r="AY189">
            <v>8.77</v>
          </cell>
          <cell r="AZ189">
            <v>8.77</v>
          </cell>
          <cell r="BA189">
            <v>8.77</v>
          </cell>
          <cell r="BB189">
            <v>8.77</v>
          </cell>
          <cell r="BC189">
            <v>13.86</v>
          </cell>
          <cell r="BD189">
            <v>13.86</v>
          </cell>
          <cell r="BE189">
            <v>13.86</v>
          </cell>
          <cell r="BF189">
            <v>13.86</v>
          </cell>
          <cell r="BG189">
            <v>27.36</v>
          </cell>
          <cell r="BH189">
            <v>13.72</v>
          </cell>
          <cell r="BI189">
            <v>27.36</v>
          </cell>
          <cell r="BJ189">
            <v>27.36</v>
          </cell>
          <cell r="BK189">
            <v>13.76</v>
          </cell>
          <cell r="BL189">
            <v>15.23</v>
          </cell>
          <cell r="BM189">
            <v>15.23</v>
          </cell>
          <cell r="BN189">
            <v>15.23</v>
          </cell>
          <cell r="BO189">
            <v>15.23</v>
          </cell>
          <cell r="BP189">
            <v>30.15</v>
          </cell>
          <cell r="BQ189">
            <v>15.11</v>
          </cell>
          <cell r="BR189">
            <v>30.15</v>
          </cell>
          <cell r="BS189">
            <v>30.15</v>
          </cell>
          <cell r="BT189">
            <v>15.15</v>
          </cell>
          <cell r="BU189">
            <v>15.13</v>
          </cell>
          <cell r="BV189">
            <v>30.15</v>
          </cell>
        </row>
        <row r="190">
          <cell r="C190">
            <v>16.170000000000002</v>
          </cell>
          <cell r="D190">
            <v>16.170000000000002</v>
          </cell>
          <cell r="E190">
            <v>16.170000000000002</v>
          </cell>
          <cell r="F190">
            <v>16.170000000000002</v>
          </cell>
          <cell r="G190">
            <v>16.170000000000002</v>
          </cell>
          <cell r="H190">
            <v>16.170000000000002</v>
          </cell>
          <cell r="I190">
            <v>16.170000000000002</v>
          </cell>
          <cell r="J190">
            <v>16.170000000000002</v>
          </cell>
          <cell r="K190">
            <v>8.6</v>
          </cell>
          <cell r="L190">
            <v>16.170000000000002</v>
          </cell>
          <cell r="M190">
            <v>8.33</v>
          </cell>
          <cell r="N190">
            <v>8.33</v>
          </cell>
          <cell r="O190">
            <v>16.16</v>
          </cell>
          <cell r="P190">
            <v>16.66</v>
          </cell>
          <cell r="Q190">
            <v>8.77</v>
          </cell>
          <cell r="R190">
            <v>16.66</v>
          </cell>
          <cell r="S190">
            <v>16.66</v>
          </cell>
          <cell r="T190">
            <v>16.66</v>
          </cell>
          <cell r="U190">
            <v>16.66</v>
          </cell>
          <cell r="V190">
            <v>16.66</v>
          </cell>
          <cell r="W190">
            <v>16.66</v>
          </cell>
          <cell r="X190">
            <v>16.66</v>
          </cell>
          <cell r="Y190">
            <v>8.49</v>
          </cell>
          <cell r="Z190">
            <v>16.66</v>
          </cell>
          <cell r="AA190">
            <v>378.88</v>
          </cell>
          <cell r="AB190">
            <v>378.88</v>
          </cell>
          <cell r="AC190">
            <v>378.88</v>
          </cell>
          <cell r="AD190">
            <v>378.88</v>
          </cell>
          <cell r="AE190">
            <v>20.94</v>
          </cell>
          <cell r="AF190">
            <v>19.670000000000002</v>
          </cell>
          <cell r="AG190">
            <v>9.91</v>
          </cell>
          <cell r="AH190">
            <v>9.8699999999999992</v>
          </cell>
          <cell r="AI190">
            <v>19.670000000000002</v>
          </cell>
          <cell r="AJ190">
            <v>9.91</v>
          </cell>
          <cell r="AK190">
            <v>9.8699999999999992</v>
          </cell>
          <cell r="AL190">
            <v>19.21</v>
          </cell>
          <cell r="AM190">
            <v>27.24</v>
          </cell>
          <cell r="AN190">
            <v>27.24</v>
          </cell>
          <cell r="AO190">
            <v>27.24</v>
          </cell>
          <cell r="AP190">
            <v>20.94</v>
          </cell>
          <cell r="AQ190">
            <v>20.94</v>
          </cell>
          <cell r="AR190">
            <v>20.94</v>
          </cell>
          <cell r="AS190">
            <v>6.64</v>
          </cell>
          <cell r="AT190">
            <v>6.64</v>
          </cell>
          <cell r="AU190">
            <v>6.64</v>
          </cell>
          <cell r="AV190">
            <v>6.64</v>
          </cell>
          <cell r="AW190">
            <v>6.64</v>
          </cell>
          <cell r="AX190">
            <v>8.77</v>
          </cell>
          <cell r="AY190">
            <v>8.77</v>
          </cell>
          <cell r="AZ190">
            <v>8.77</v>
          </cell>
          <cell r="BA190">
            <v>8.77</v>
          </cell>
          <cell r="BB190">
            <v>8.77</v>
          </cell>
          <cell r="BC190">
            <v>13.84</v>
          </cell>
          <cell r="BD190">
            <v>13.84</v>
          </cell>
          <cell r="BE190">
            <v>13.84</v>
          </cell>
          <cell r="BF190">
            <v>13.84</v>
          </cell>
          <cell r="BG190">
            <v>27.32</v>
          </cell>
          <cell r="BH190">
            <v>13.7</v>
          </cell>
          <cell r="BI190">
            <v>27.32</v>
          </cell>
          <cell r="BJ190">
            <v>27.32</v>
          </cell>
          <cell r="BK190">
            <v>13.75</v>
          </cell>
          <cell r="BL190">
            <v>15.17</v>
          </cell>
          <cell r="BM190">
            <v>15.17</v>
          </cell>
          <cell r="BN190">
            <v>15.17</v>
          </cell>
          <cell r="BO190">
            <v>15.17</v>
          </cell>
          <cell r="BP190">
            <v>30.02</v>
          </cell>
          <cell r="BQ190">
            <v>15.04</v>
          </cell>
          <cell r="BR190">
            <v>30.02</v>
          </cell>
          <cell r="BS190">
            <v>30.02</v>
          </cell>
          <cell r="BT190">
            <v>15.08</v>
          </cell>
          <cell r="BU190">
            <v>15.07</v>
          </cell>
          <cell r="BV190">
            <v>30.02</v>
          </cell>
        </row>
        <row r="191">
          <cell r="C191">
            <v>16.170000000000002</v>
          </cell>
          <cell r="D191">
            <v>16.170000000000002</v>
          </cell>
          <cell r="E191">
            <v>16.170000000000002</v>
          </cell>
          <cell r="F191">
            <v>16.170000000000002</v>
          </cell>
          <cell r="G191">
            <v>16.170000000000002</v>
          </cell>
          <cell r="H191">
            <v>16.170000000000002</v>
          </cell>
          <cell r="I191">
            <v>16.170000000000002</v>
          </cell>
          <cell r="J191">
            <v>16.170000000000002</v>
          </cell>
          <cell r="K191">
            <v>8.6</v>
          </cell>
          <cell r="L191">
            <v>16.170000000000002</v>
          </cell>
          <cell r="M191">
            <v>8.33</v>
          </cell>
          <cell r="N191">
            <v>8.33</v>
          </cell>
          <cell r="O191">
            <v>16.16</v>
          </cell>
          <cell r="P191">
            <v>16.66</v>
          </cell>
          <cell r="Q191">
            <v>8.77</v>
          </cell>
          <cell r="R191">
            <v>16.66</v>
          </cell>
          <cell r="S191">
            <v>16.66</v>
          </cell>
          <cell r="T191">
            <v>16.66</v>
          </cell>
          <cell r="U191">
            <v>16.66</v>
          </cell>
          <cell r="V191">
            <v>16.66</v>
          </cell>
          <cell r="W191">
            <v>16.66</v>
          </cell>
          <cell r="X191">
            <v>16.66</v>
          </cell>
          <cell r="Y191">
            <v>8.49</v>
          </cell>
          <cell r="Z191">
            <v>16.66</v>
          </cell>
          <cell r="AA191">
            <v>365.03</v>
          </cell>
          <cell r="AB191">
            <v>365.03</v>
          </cell>
          <cell r="AC191">
            <v>365.03</v>
          </cell>
          <cell r="AD191">
            <v>365.03</v>
          </cell>
          <cell r="AE191">
            <v>20.94</v>
          </cell>
          <cell r="AF191">
            <v>19.670000000000002</v>
          </cell>
          <cell r="AG191">
            <v>9.91</v>
          </cell>
          <cell r="AH191">
            <v>9.8699999999999992</v>
          </cell>
          <cell r="AI191">
            <v>19.670000000000002</v>
          </cell>
          <cell r="AJ191">
            <v>9.91</v>
          </cell>
          <cell r="AK191">
            <v>9.8699999999999992</v>
          </cell>
          <cell r="AL191">
            <v>19.21</v>
          </cell>
          <cell r="AM191">
            <v>27.24</v>
          </cell>
          <cell r="AN191">
            <v>27.24</v>
          </cell>
          <cell r="AO191">
            <v>27.24</v>
          </cell>
          <cell r="AP191">
            <v>20.94</v>
          </cell>
          <cell r="AQ191">
            <v>20.94</v>
          </cell>
          <cell r="AR191">
            <v>20.94</v>
          </cell>
          <cell r="AS191">
            <v>6.64</v>
          </cell>
          <cell r="AT191">
            <v>6.64</v>
          </cell>
          <cell r="AU191">
            <v>6.64</v>
          </cell>
          <cell r="AV191">
            <v>6.64</v>
          </cell>
          <cell r="AW191">
            <v>6.64</v>
          </cell>
          <cell r="AX191">
            <v>8.77</v>
          </cell>
          <cell r="AY191">
            <v>8.77</v>
          </cell>
          <cell r="AZ191">
            <v>8.77</v>
          </cell>
          <cell r="BA191">
            <v>8.77</v>
          </cell>
          <cell r="BB191">
            <v>8.77</v>
          </cell>
          <cell r="BC191">
            <v>13.82</v>
          </cell>
          <cell r="BD191">
            <v>13.82</v>
          </cell>
          <cell r="BE191">
            <v>13.82</v>
          </cell>
          <cell r="BF191">
            <v>13.82</v>
          </cell>
          <cell r="BG191">
            <v>27.29</v>
          </cell>
          <cell r="BH191">
            <v>13.68</v>
          </cell>
          <cell r="BI191">
            <v>27.29</v>
          </cell>
          <cell r="BJ191">
            <v>27.29</v>
          </cell>
          <cell r="BK191">
            <v>13.73</v>
          </cell>
          <cell r="BL191">
            <v>15.1</v>
          </cell>
          <cell r="BM191">
            <v>15.1</v>
          </cell>
          <cell r="BN191">
            <v>15.1</v>
          </cell>
          <cell r="BO191">
            <v>15.1</v>
          </cell>
          <cell r="BP191">
            <v>29.89</v>
          </cell>
          <cell r="BQ191">
            <v>14.98</v>
          </cell>
          <cell r="BR191">
            <v>29.89</v>
          </cell>
          <cell r="BS191">
            <v>29.89</v>
          </cell>
          <cell r="BT191">
            <v>15.02</v>
          </cell>
          <cell r="BU191">
            <v>15</v>
          </cell>
          <cell r="BV191">
            <v>29.89</v>
          </cell>
        </row>
        <row r="192">
          <cell r="C192">
            <v>16.170000000000002</v>
          </cell>
          <cell r="D192">
            <v>16.170000000000002</v>
          </cell>
          <cell r="E192">
            <v>16.170000000000002</v>
          </cell>
          <cell r="F192">
            <v>16.170000000000002</v>
          </cell>
          <cell r="G192">
            <v>16.170000000000002</v>
          </cell>
          <cell r="H192">
            <v>16.170000000000002</v>
          </cell>
          <cell r="I192">
            <v>16.170000000000002</v>
          </cell>
          <cell r="J192">
            <v>16.170000000000002</v>
          </cell>
          <cell r="K192">
            <v>8.6</v>
          </cell>
          <cell r="L192">
            <v>16.170000000000002</v>
          </cell>
          <cell r="M192">
            <v>8.33</v>
          </cell>
          <cell r="N192">
            <v>8.33</v>
          </cell>
          <cell r="O192">
            <v>16.16</v>
          </cell>
          <cell r="P192">
            <v>16.66</v>
          </cell>
          <cell r="Q192">
            <v>8.77</v>
          </cell>
          <cell r="R192">
            <v>16.66</v>
          </cell>
          <cell r="S192">
            <v>16.66</v>
          </cell>
          <cell r="T192">
            <v>16.66</v>
          </cell>
          <cell r="U192">
            <v>16.66</v>
          </cell>
          <cell r="V192">
            <v>16.66</v>
          </cell>
          <cell r="W192">
            <v>16.66</v>
          </cell>
          <cell r="X192">
            <v>16.66</v>
          </cell>
          <cell r="Y192">
            <v>8.49</v>
          </cell>
          <cell r="Z192">
            <v>16.66</v>
          </cell>
          <cell r="AA192">
            <v>353.98</v>
          </cell>
          <cell r="AB192">
            <v>353.98</v>
          </cell>
          <cell r="AC192">
            <v>353.98</v>
          </cell>
          <cell r="AD192">
            <v>353.98</v>
          </cell>
          <cell r="AE192">
            <v>20.94</v>
          </cell>
          <cell r="AF192">
            <v>19.670000000000002</v>
          </cell>
          <cell r="AG192">
            <v>9.91</v>
          </cell>
          <cell r="AH192">
            <v>9.8699999999999992</v>
          </cell>
          <cell r="AI192">
            <v>19.670000000000002</v>
          </cell>
          <cell r="AJ192">
            <v>9.91</v>
          </cell>
          <cell r="AK192">
            <v>9.8699999999999992</v>
          </cell>
          <cell r="AL192">
            <v>19.21</v>
          </cell>
          <cell r="AM192">
            <v>27.24</v>
          </cell>
          <cell r="AN192">
            <v>27.24</v>
          </cell>
          <cell r="AO192">
            <v>27.24</v>
          </cell>
          <cell r="AP192">
            <v>20.94</v>
          </cell>
          <cell r="AQ192">
            <v>20.94</v>
          </cell>
          <cell r="AR192">
            <v>20.94</v>
          </cell>
          <cell r="AS192">
            <v>6.64</v>
          </cell>
          <cell r="AT192">
            <v>6.64</v>
          </cell>
          <cell r="AU192">
            <v>6.64</v>
          </cell>
          <cell r="AV192">
            <v>6.64</v>
          </cell>
          <cell r="AW192">
            <v>6.64</v>
          </cell>
          <cell r="AX192">
            <v>8.77</v>
          </cell>
          <cell r="AY192">
            <v>8.77</v>
          </cell>
          <cell r="AZ192">
            <v>8.77</v>
          </cell>
          <cell r="BA192">
            <v>8.77</v>
          </cell>
          <cell r="BB192">
            <v>8.77</v>
          </cell>
          <cell r="BC192">
            <v>13.8</v>
          </cell>
          <cell r="BD192">
            <v>13.8</v>
          </cell>
          <cell r="BE192">
            <v>13.8</v>
          </cell>
          <cell r="BF192">
            <v>13.8</v>
          </cell>
          <cell r="BG192">
            <v>27.25</v>
          </cell>
          <cell r="BH192">
            <v>13.66</v>
          </cell>
          <cell r="BI192">
            <v>27.25</v>
          </cell>
          <cell r="BJ192">
            <v>27.25</v>
          </cell>
          <cell r="BK192">
            <v>13.71</v>
          </cell>
          <cell r="BL192">
            <v>15.04</v>
          </cell>
          <cell r="BM192">
            <v>15.04</v>
          </cell>
          <cell r="BN192">
            <v>15.04</v>
          </cell>
          <cell r="BO192">
            <v>15.04</v>
          </cell>
          <cell r="BP192">
            <v>29.77</v>
          </cell>
          <cell r="BQ192">
            <v>14.92</v>
          </cell>
          <cell r="BR192">
            <v>29.77</v>
          </cell>
          <cell r="BS192">
            <v>29.77</v>
          </cell>
          <cell r="BT192">
            <v>14.96</v>
          </cell>
          <cell r="BU192">
            <v>14.94</v>
          </cell>
          <cell r="BV192">
            <v>29.77</v>
          </cell>
        </row>
        <row r="193">
          <cell r="C193">
            <v>16.170000000000002</v>
          </cell>
          <cell r="D193">
            <v>16.170000000000002</v>
          </cell>
          <cell r="E193">
            <v>16.170000000000002</v>
          </cell>
          <cell r="F193">
            <v>16.170000000000002</v>
          </cell>
          <cell r="G193">
            <v>16.170000000000002</v>
          </cell>
          <cell r="H193">
            <v>16.170000000000002</v>
          </cell>
          <cell r="I193">
            <v>16.170000000000002</v>
          </cell>
          <cell r="J193">
            <v>16.170000000000002</v>
          </cell>
          <cell r="K193">
            <v>8.6</v>
          </cell>
          <cell r="L193">
            <v>16.170000000000002</v>
          </cell>
          <cell r="M193">
            <v>8.33</v>
          </cell>
          <cell r="N193">
            <v>8.33</v>
          </cell>
          <cell r="O193">
            <v>16.16</v>
          </cell>
          <cell r="P193">
            <v>16.66</v>
          </cell>
          <cell r="Q193">
            <v>8.77</v>
          </cell>
          <cell r="R193">
            <v>16.66</v>
          </cell>
          <cell r="S193">
            <v>16.66</v>
          </cell>
          <cell r="T193">
            <v>16.66</v>
          </cell>
          <cell r="U193">
            <v>16.66</v>
          </cell>
          <cell r="V193">
            <v>16.66</v>
          </cell>
          <cell r="W193">
            <v>16.66</v>
          </cell>
          <cell r="X193">
            <v>16.66</v>
          </cell>
          <cell r="Y193">
            <v>8.49</v>
          </cell>
          <cell r="Z193">
            <v>16.66</v>
          </cell>
          <cell r="AA193">
            <v>329.57</v>
          </cell>
          <cell r="AB193">
            <v>329.57</v>
          </cell>
          <cell r="AC193">
            <v>329.57</v>
          </cell>
          <cell r="AD193">
            <v>329.57</v>
          </cell>
          <cell r="AE193">
            <v>20.94</v>
          </cell>
          <cell r="AF193">
            <v>19.670000000000002</v>
          </cell>
          <cell r="AG193">
            <v>9.91</v>
          </cell>
          <cell r="AH193">
            <v>9.8699999999999992</v>
          </cell>
          <cell r="AI193">
            <v>19.670000000000002</v>
          </cell>
          <cell r="AJ193">
            <v>9.91</v>
          </cell>
          <cell r="AK193">
            <v>9.8699999999999992</v>
          </cell>
          <cell r="AL193">
            <v>19.21</v>
          </cell>
          <cell r="AM193">
            <v>27.24</v>
          </cell>
          <cell r="AN193">
            <v>27.24</v>
          </cell>
          <cell r="AO193">
            <v>27.24</v>
          </cell>
          <cell r="AP193">
            <v>20.94</v>
          </cell>
          <cell r="AQ193">
            <v>20.94</v>
          </cell>
          <cell r="AR193">
            <v>20.94</v>
          </cell>
          <cell r="AS193">
            <v>6.64</v>
          </cell>
          <cell r="AT193">
            <v>6.64</v>
          </cell>
          <cell r="AU193">
            <v>6.64</v>
          </cell>
          <cell r="AV193">
            <v>6.64</v>
          </cell>
          <cell r="AW193">
            <v>6.64</v>
          </cell>
          <cell r="AX193">
            <v>8.77</v>
          </cell>
          <cell r="AY193">
            <v>8.77</v>
          </cell>
          <cell r="AZ193">
            <v>8.77</v>
          </cell>
          <cell r="BA193">
            <v>8.77</v>
          </cell>
          <cell r="BB193">
            <v>8.77</v>
          </cell>
          <cell r="BC193">
            <v>13.8</v>
          </cell>
          <cell r="BD193">
            <v>13.8</v>
          </cell>
          <cell r="BE193">
            <v>13.8</v>
          </cell>
          <cell r="BF193">
            <v>13.8</v>
          </cell>
          <cell r="BG193">
            <v>27.25</v>
          </cell>
          <cell r="BH193">
            <v>13.66</v>
          </cell>
          <cell r="BI193">
            <v>27.25</v>
          </cell>
          <cell r="BJ193">
            <v>27.25</v>
          </cell>
          <cell r="BK193">
            <v>13.71</v>
          </cell>
          <cell r="BL193">
            <v>15.04</v>
          </cell>
          <cell r="BM193">
            <v>15.04</v>
          </cell>
          <cell r="BN193">
            <v>15.04</v>
          </cell>
          <cell r="BO193">
            <v>15.04</v>
          </cell>
          <cell r="BP193">
            <v>29.77</v>
          </cell>
          <cell r="BQ193">
            <v>14.92</v>
          </cell>
          <cell r="BR193">
            <v>29.77</v>
          </cell>
          <cell r="BS193">
            <v>29.77</v>
          </cell>
          <cell r="BT193">
            <v>14.96</v>
          </cell>
          <cell r="BU193">
            <v>14.94</v>
          </cell>
          <cell r="BV193">
            <v>29.77</v>
          </cell>
        </row>
        <row r="194">
          <cell r="C194">
            <v>16.170000000000002</v>
          </cell>
          <cell r="D194">
            <v>16.170000000000002</v>
          </cell>
          <cell r="E194">
            <v>16.170000000000002</v>
          </cell>
          <cell r="F194">
            <v>16.170000000000002</v>
          </cell>
          <cell r="G194">
            <v>16.170000000000002</v>
          </cell>
          <cell r="H194">
            <v>16.170000000000002</v>
          </cell>
          <cell r="I194">
            <v>16.170000000000002</v>
          </cell>
          <cell r="J194">
            <v>16.170000000000002</v>
          </cell>
          <cell r="K194">
            <v>8.6</v>
          </cell>
          <cell r="L194">
            <v>16.170000000000002</v>
          </cell>
          <cell r="M194">
            <v>8.33</v>
          </cell>
          <cell r="N194">
            <v>8.33</v>
          </cell>
          <cell r="O194">
            <v>16.16</v>
          </cell>
          <cell r="P194">
            <v>16.66</v>
          </cell>
          <cell r="Q194">
            <v>8.77</v>
          </cell>
          <cell r="R194">
            <v>16.66</v>
          </cell>
          <cell r="S194">
            <v>16.66</v>
          </cell>
          <cell r="T194">
            <v>16.66</v>
          </cell>
          <cell r="U194">
            <v>16.66</v>
          </cell>
          <cell r="V194">
            <v>16.66</v>
          </cell>
          <cell r="W194">
            <v>16.66</v>
          </cell>
          <cell r="X194">
            <v>16.66</v>
          </cell>
          <cell r="Y194">
            <v>8.49</v>
          </cell>
          <cell r="Z194">
            <v>16.66</v>
          </cell>
          <cell r="AA194">
            <v>313.27999999999997</v>
          </cell>
          <cell r="AB194">
            <v>313.27999999999997</v>
          </cell>
          <cell r="AC194">
            <v>313.27999999999997</v>
          </cell>
          <cell r="AD194">
            <v>313.27999999999997</v>
          </cell>
          <cell r="AE194">
            <v>20.95</v>
          </cell>
          <cell r="AF194">
            <v>19.66</v>
          </cell>
          <cell r="AG194">
            <v>9.9499999999999993</v>
          </cell>
          <cell r="AH194">
            <v>9.89</v>
          </cell>
          <cell r="AI194">
            <v>19.66</v>
          </cell>
          <cell r="AJ194">
            <v>9.9499999999999993</v>
          </cell>
          <cell r="AK194">
            <v>9.89</v>
          </cell>
          <cell r="AL194">
            <v>19.399999999999999</v>
          </cell>
          <cell r="AM194">
            <v>27.3</v>
          </cell>
          <cell r="AN194">
            <v>27.3</v>
          </cell>
          <cell r="AO194">
            <v>27.3</v>
          </cell>
          <cell r="AP194">
            <v>20.94</v>
          </cell>
          <cell r="AQ194">
            <v>20.94</v>
          </cell>
          <cell r="AR194">
            <v>20.94</v>
          </cell>
          <cell r="AS194">
            <v>6.64</v>
          </cell>
          <cell r="AT194">
            <v>6.64</v>
          </cell>
          <cell r="AU194">
            <v>6.64</v>
          </cell>
          <cell r="AV194">
            <v>6.64</v>
          </cell>
          <cell r="AW194">
            <v>6.64</v>
          </cell>
          <cell r="AX194">
            <v>8.77</v>
          </cell>
          <cell r="AY194">
            <v>8.77</v>
          </cell>
          <cell r="AZ194">
            <v>8.77</v>
          </cell>
          <cell r="BA194">
            <v>8.77</v>
          </cell>
          <cell r="BB194">
            <v>8.77</v>
          </cell>
          <cell r="BC194">
            <v>13.92</v>
          </cell>
          <cell r="BD194">
            <v>13.92</v>
          </cell>
          <cell r="BE194">
            <v>13.92</v>
          </cell>
          <cell r="BF194">
            <v>13.92</v>
          </cell>
          <cell r="BG194">
            <v>27.28</v>
          </cell>
          <cell r="BH194">
            <v>13.7</v>
          </cell>
          <cell r="BI194">
            <v>27.28</v>
          </cell>
          <cell r="BJ194">
            <v>27.28</v>
          </cell>
          <cell r="BK194">
            <v>13.77</v>
          </cell>
          <cell r="BL194">
            <v>15.16</v>
          </cell>
          <cell r="BM194">
            <v>15.16</v>
          </cell>
          <cell r="BN194">
            <v>15.16</v>
          </cell>
          <cell r="BO194">
            <v>15.16</v>
          </cell>
          <cell r="BP194">
            <v>29.78</v>
          </cell>
          <cell r="BQ194">
            <v>14.95</v>
          </cell>
          <cell r="BR194">
            <v>29.78</v>
          </cell>
          <cell r="BS194">
            <v>29.78</v>
          </cell>
          <cell r="BT194">
            <v>15.02</v>
          </cell>
          <cell r="BU194">
            <v>14.99</v>
          </cell>
          <cell r="BV194">
            <v>29.78</v>
          </cell>
        </row>
        <row r="195">
          <cell r="C195">
            <v>16.170000000000002</v>
          </cell>
          <cell r="D195">
            <v>16.170000000000002</v>
          </cell>
          <cell r="E195">
            <v>16.170000000000002</v>
          </cell>
          <cell r="F195">
            <v>16.170000000000002</v>
          </cell>
          <cell r="G195">
            <v>16.170000000000002</v>
          </cell>
          <cell r="H195">
            <v>16.170000000000002</v>
          </cell>
          <cell r="I195">
            <v>16.170000000000002</v>
          </cell>
          <cell r="J195">
            <v>16.170000000000002</v>
          </cell>
          <cell r="K195">
            <v>8.6</v>
          </cell>
          <cell r="L195">
            <v>16.170000000000002</v>
          </cell>
          <cell r="M195">
            <v>8.33</v>
          </cell>
          <cell r="N195">
            <v>8.33</v>
          </cell>
          <cell r="O195">
            <v>16.16</v>
          </cell>
          <cell r="P195">
            <v>16.66</v>
          </cell>
          <cell r="Q195">
            <v>8.77</v>
          </cell>
          <cell r="R195">
            <v>16.66</v>
          </cell>
          <cell r="S195">
            <v>16.66</v>
          </cell>
          <cell r="T195">
            <v>16.66</v>
          </cell>
          <cell r="U195">
            <v>16.66</v>
          </cell>
          <cell r="V195">
            <v>16.66</v>
          </cell>
          <cell r="W195">
            <v>16.66</v>
          </cell>
          <cell r="X195">
            <v>16.66</v>
          </cell>
          <cell r="Y195">
            <v>8.49</v>
          </cell>
          <cell r="Z195">
            <v>16.66</v>
          </cell>
          <cell r="AA195">
            <v>301.19</v>
          </cell>
          <cell r="AB195">
            <v>301.19</v>
          </cell>
          <cell r="AC195">
            <v>301.19</v>
          </cell>
          <cell r="AD195">
            <v>301.19</v>
          </cell>
          <cell r="AE195">
            <v>20.93</v>
          </cell>
          <cell r="AF195">
            <v>19.649999999999999</v>
          </cell>
          <cell r="AG195">
            <v>10.01</v>
          </cell>
          <cell r="AH195">
            <v>9.91</v>
          </cell>
          <cell r="AI195">
            <v>19.649999999999999</v>
          </cell>
          <cell r="AJ195">
            <v>10.01</v>
          </cell>
          <cell r="AK195">
            <v>9.91</v>
          </cell>
          <cell r="AL195">
            <v>19.54</v>
          </cell>
          <cell r="AM195">
            <v>27.35</v>
          </cell>
          <cell r="AN195">
            <v>27.35</v>
          </cell>
          <cell r="AO195">
            <v>27.35</v>
          </cell>
          <cell r="AP195">
            <v>20.94</v>
          </cell>
          <cell r="AQ195">
            <v>20.94</v>
          </cell>
          <cell r="AR195">
            <v>20.94</v>
          </cell>
          <cell r="AS195">
            <v>6.64</v>
          </cell>
          <cell r="AT195">
            <v>6.64</v>
          </cell>
          <cell r="AU195">
            <v>6.64</v>
          </cell>
          <cell r="AV195">
            <v>6.64</v>
          </cell>
          <cell r="AW195">
            <v>6.64</v>
          </cell>
          <cell r="AX195">
            <v>8.77</v>
          </cell>
          <cell r="AY195">
            <v>8.77</v>
          </cell>
          <cell r="AZ195">
            <v>8.77</v>
          </cell>
          <cell r="BA195">
            <v>8.77</v>
          </cell>
          <cell r="BB195">
            <v>8.77</v>
          </cell>
          <cell r="BC195">
            <v>14.03</v>
          </cell>
          <cell r="BD195">
            <v>14.03</v>
          </cell>
          <cell r="BE195">
            <v>14.03</v>
          </cell>
          <cell r="BF195">
            <v>14.03</v>
          </cell>
          <cell r="BG195">
            <v>27.25</v>
          </cell>
          <cell r="BH195">
            <v>13.71</v>
          </cell>
          <cell r="BI195">
            <v>27.25</v>
          </cell>
          <cell r="BJ195">
            <v>27.25</v>
          </cell>
          <cell r="BK195">
            <v>13.82</v>
          </cell>
          <cell r="BL195">
            <v>15.26</v>
          </cell>
          <cell r="BM195">
            <v>15.26</v>
          </cell>
          <cell r="BN195">
            <v>15.26</v>
          </cell>
          <cell r="BO195">
            <v>15.26</v>
          </cell>
          <cell r="BP195">
            <v>29.73</v>
          </cell>
          <cell r="BQ195">
            <v>14.95</v>
          </cell>
          <cell r="BR195">
            <v>29.73</v>
          </cell>
          <cell r="BS195">
            <v>29.73</v>
          </cell>
          <cell r="BT195">
            <v>15.05</v>
          </cell>
          <cell r="BU195">
            <v>15.01</v>
          </cell>
          <cell r="BV195">
            <v>29.73</v>
          </cell>
        </row>
        <row r="196">
          <cell r="C196">
            <v>16.170000000000002</v>
          </cell>
          <cell r="D196">
            <v>16.170000000000002</v>
          </cell>
          <cell r="E196">
            <v>16.170000000000002</v>
          </cell>
          <cell r="F196">
            <v>16.170000000000002</v>
          </cell>
          <cell r="G196">
            <v>16.170000000000002</v>
          </cell>
          <cell r="H196">
            <v>16.170000000000002</v>
          </cell>
          <cell r="I196">
            <v>16.170000000000002</v>
          </cell>
          <cell r="J196">
            <v>16.170000000000002</v>
          </cell>
          <cell r="K196">
            <v>8.6</v>
          </cell>
          <cell r="L196">
            <v>16.170000000000002</v>
          </cell>
          <cell r="M196">
            <v>8.33</v>
          </cell>
          <cell r="N196">
            <v>8.33</v>
          </cell>
          <cell r="O196">
            <v>16.16</v>
          </cell>
          <cell r="P196">
            <v>16.66</v>
          </cell>
          <cell r="Q196">
            <v>8.77</v>
          </cell>
          <cell r="R196">
            <v>16.66</v>
          </cell>
          <cell r="S196">
            <v>16.66</v>
          </cell>
          <cell r="T196">
            <v>16.66</v>
          </cell>
          <cell r="U196">
            <v>16.66</v>
          </cell>
          <cell r="V196">
            <v>16.66</v>
          </cell>
          <cell r="W196">
            <v>16.66</v>
          </cell>
          <cell r="X196">
            <v>16.66</v>
          </cell>
          <cell r="Y196">
            <v>8.49</v>
          </cell>
          <cell r="Z196">
            <v>16.66</v>
          </cell>
          <cell r="AA196">
            <v>291.67</v>
          </cell>
          <cell r="AB196">
            <v>291.67</v>
          </cell>
          <cell r="AC196">
            <v>291.67</v>
          </cell>
          <cell r="AD196">
            <v>291.67</v>
          </cell>
          <cell r="AE196">
            <v>20.79</v>
          </cell>
          <cell r="AF196">
            <v>19.54</v>
          </cell>
          <cell r="AG196">
            <v>10.17</v>
          </cell>
          <cell r="AH196">
            <v>9.9600000000000009</v>
          </cell>
          <cell r="AI196">
            <v>19.54</v>
          </cell>
          <cell r="AJ196">
            <v>10.17</v>
          </cell>
          <cell r="AK196">
            <v>9.9600000000000009</v>
          </cell>
          <cell r="AL196">
            <v>19.489999999999998</v>
          </cell>
          <cell r="AM196">
            <v>27.22</v>
          </cell>
          <cell r="AN196">
            <v>27.22</v>
          </cell>
          <cell r="AO196">
            <v>27.22</v>
          </cell>
          <cell r="AP196">
            <v>20.94</v>
          </cell>
          <cell r="AQ196">
            <v>20.94</v>
          </cell>
          <cell r="AR196">
            <v>20.94</v>
          </cell>
          <cell r="AS196">
            <v>6.64</v>
          </cell>
          <cell r="AT196">
            <v>6.64</v>
          </cell>
          <cell r="AU196">
            <v>6.64</v>
          </cell>
          <cell r="AV196">
            <v>6.64</v>
          </cell>
          <cell r="AW196">
            <v>6.64</v>
          </cell>
          <cell r="AX196">
            <v>8.77</v>
          </cell>
          <cell r="AY196">
            <v>8.77</v>
          </cell>
          <cell r="AZ196">
            <v>8.77</v>
          </cell>
          <cell r="BA196">
            <v>8.77</v>
          </cell>
          <cell r="BB196">
            <v>8.77</v>
          </cell>
          <cell r="BC196">
            <v>14.18</v>
          </cell>
          <cell r="BD196">
            <v>14.18</v>
          </cell>
          <cell r="BE196">
            <v>14.18</v>
          </cell>
          <cell r="BF196">
            <v>14.18</v>
          </cell>
          <cell r="BG196">
            <v>26.83</v>
          </cell>
          <cell r="BH196">
            <v>13.58</v>
          </cell>
          <cell r="BI196">
            <v>26.83</v>
          </cell>
          <cell r="BJ196">
            <v>26.83</v>
          </cell>
          <cell r="BK196">
            <v>13.78</v>
          </cell>
          <cell r="BL196">
            <v>15.36</v>
          </cell>
          <cell r="BM196">
            <v>15.36</v>
          </cell>
          <cell r="BN196">
            <v>15.36</v>
          </cell>
          <cell r="BO196">
            <v>15.36</v>
          </cell>
          <cell r="BP196">
            <v>29.19</v>
          </cell>
          <cell r="BQ196">
            <v>14.76</v>
          </cell>
          <cell r="BR196">
            <v>29.19</v>
          </cell>
          <cell r="BS196">
            <v>29.19</v>
          </cell>
          <cell r="BT196">
            <v>14.96</v>
          </cell>
          <cell r="BU196">
            <v>14.88</v>
          </cell>
          <cell r="BV196">
            <v>29.19</v>
          </cell>
        </row>
        <row r="197">
          <cell r="C197">
            <v>16.170000000000002</v>
          </cell>
          <cell r="D197">
            <v>16.170000000000002</v>
          </cell>
          <cell r="E197">
            <v>16.170000000000002</v>
          </cell>
          <cell r="F197">
            <v>16.170000000000002</v>
          </cell>
          <cell r="G197">
            <v>16.170000000000002</v>
          </cell>
          <cell r="H197">
            <v>16.170000000000002</v>
          </cell>
          <cell r="I197">
            <v>16.170000000000002</v>
          </cell>
          <cell r="J197">
            <v>16.170000000000002</v>
          </cell>
          <cell r="K197">
            <v>8.6</v>
          </cell>
          <cell r="L197">
            <v>16.170000000000002</v>
          </cell>
          <cell r="M197">
            <v>8.33</v>
          </cell>
          <cell r="N197">
            <v>8.33</v>
          </cell>
          <cell r="O197">
            <v>16.16</v>
          </cell>
          <cell r="P197">
            <v>16.66</v>
          </cell>
          <cell r="Q197">
            <v>8.77</v>
          </cell>
          <cell r="R197">
            <v>16.66</v>
          </cell>
          <cell r="S197">
            <v>16.66</v>
          </cell>
          <cell r="T197">
            <v>16.66</v>
          </cell>
          <cell r="U197">
            <v>16.66</v>
          </cell>
          <cell r="V197">
            <v>16.66</v>
          </cell>
          <cell r="W197">
            <v>16.66</v>
          </cell>
          <cell r="X197">
            <v>16.66</v>
          </cell>
          <cell r="Y197">
            <v>8.49</v>
          </cell>
          <cell r="Z197">
            <v>16.66</v>
          </cell>
          <cell r="AA197">
            <v>283.85000000000002</v>
          </cell>
          <cell r="AB197">
            <v>283.85000000000002</v>
          </cell>
          <cell r="AC197">
            <v>283.85000000000002</v>
          </cell>
          <cell r="AD197">
            <v>283.85000000000002</v>
          </cell>
          <cell r="AE197">
            <v>20.79</v>
          </cell>
          <cell r="AF197">
            <v>19.54</v>
          </cell>
          <cell r="AG197">
            <v>10.17</v>
          </cell>
          <cell r="AH197">
            <v>9.9600000000000009</v>
          </cell>
          <cell r="AI197">
            <v>19.54</v>
          </cell>
          <cell r="AJ197">
            <v>10.17</v>
          </cell>
          <cell r="AK197">
            <v>9.9600000000000009</v>
          </cell>
          <cell r="AL197">
            <v>19.489999999999998</v>
          </cell>
          <cell r="AM197">
            <v>27.22</v>
          </cell>
          <cell r="AN197">
            <v>27.22</v>
          </cell>
          <cell r="AO197">
            <v>27.22</v>
          </cell>
          <cell r="AP197">
            <v>20.94</v>
          </cell>
          <cell r="AQ197">
            <v>20.94</v>
          </cell>
          <cell r="AR197">
            <v>20.94</v>
          </cell>
          <cell r="AS197">
            <v>6.64</v>
          </cell>
          <cell r="AT197">
            <v>6.64</v>
          </cell>
          <cell r="AU197">
            <v>6.64</v>
          </cell>
          <cell r="AV197">
            <v>6.64</v>
          </cell>
          <cell r="AW197">
            <v>6.64</v>
          </cell>
          <cell r="AX197">
            <v>8.77</v>
          </cell>
          <cell r="AY197">
            <v>8.77</v>
          </cell>
          <cell r="AZ197">
            <v>8.77</v>
          </cell>
          <cell r="BA197">
            <v>8.77</v>
          </cell>
          <cell r="BB197">
            <v>8.77</v>
          </cell>
          <cell r="BC197">
            <v>14.18</v>
          </cell>
          <cell r="BD197">
            <v>14.18</v>
          </cell>
          <cell r="BE197">
            <v>14.18</v>
          </cell>
          <cell r="BF197">
            <v>14.18</v>
          </cell>
          <cell r="BG197">
            <v>26.83</v>
          </cell>
          <cell r="BH197">
            <v>13.58</v>
          </cell>
          <cell r="BI197">
            <v>26.83</v>
          </cell>
          <cell r="BJ197">
            <v>26.83</v>
          </cell>
          <cell r="BK197">
            <v>13.78</v>
          </cell>
          <cell r="BL197">
            <v>15.36</v>
          </cell>
          <cell r="BM197">
            <v>15.36</v>
          </cell>
          <cell r="BN197">
            <v>15.36</v>
          </cell>
          <cell r="BO197">
            <v>15.36</v>
          </cell>
          <cell r="BP197">
            <v>29.19</v>
          </cell>
          <cell r="BQ197">
            <v>14.76</v>
          </cell>
          <cell r="BR197">
            <v>29.19</v>
          </cell>
          <cell r="BS197">
            <v>29.19</v>
          </cell>
          <cell r="BT197">
            <v>14.96</v>
          </cell>
          <cell r="BU197">
            <v>14.88</v>
          </cell>
          <cell r="BV197">
            <v>29.19</v>
          </cell>
        </row>
        <row r="198">
          <cell r="C198">
            <v>16.170000000000002</v>
          </cell>
          <cell r="D198">
            <v>16.170000000000002</v>
          </cell>
          <cell r="E198">
            <v>16.170000000000002</v>
          </cell>
          <cell r="F198">
            <v>16.170000000000002</v>
          </cell>
          <cell r="G198">
            <v>16.170000000000002</v>
          </cell>
          <cell r="H198">
            <v>16.170000000000002</v>
          </cell>
          <cell r="I198">
            <v>16.170000000000002</v>
          </cell>
          <cell r="J198">
            <v>16.170000000000002</v>
          </cell>
          <cell r="K198">
            <v>8.6</v>
          </cell>
          <cell r="L198">
            <v>16.170000000000002</v>
          </cell>
          <cell r="M198">
            <v>8.33</v>
          </cell>
          <cell r="N198">
            <v>8.33</v>
          </cell>
          <cell r="O198">
            <v>16.16</v>
          </cell>
          <cell r="P198">
            <v>16.66</v>
          </cell>
          <cell r="Q198">
            <v>8.77</v>
          </cell>
          <cell r="R198">
            <v>16.66</v>
          </cell>
          <cell r="S198">
            <v>16.66</v>
          </cell>
          <cell r="T198">
            <v>16.66</v>
          </cell>
          <cell r="U198">
            <v>16.66</v>
          </cell>
          <cell r="V198">
            <v>16.66</v>
          </cell>
          <cell r="W198">
            <v>16.66</v>
          </cell>
          <cell r="X198">
            <v>16.66</v>
          </cell>
          <cell r="Y198">
            <v>8.49</v>
          </cell>
          <cell r="Z198">
            <v>16.66</v>
          </cell>
          <cell r="AA198">
            <v>277.25</v>
          </cell>
          <cell r="AB198">
            <v>277.25</v>
          </cell>
          <cell r="AC198">
            <v>277.25</v>
          </cell>
          <cell r="AD198">
            <v>277.25</v>
          </cell>
          <cell r="AE198">
            <v>20.79</v>
          </cell>
          <cell r="AF198">
            <v>19.54</v>
          </cell>
          <cell r="AG198">
            <v>10.17</v>
          </cell>
          <cell r="AH198">
            <v>9.9600000000000009</v>
          </cell>
          <cell r="AI198">
            <v>19.54</v>
          </cell>
          <cell r="AJ198">
            <v>10.17</v>
          </cell>
          <cell r="AK198">
            <v>9.9600000000000009</v>
          </cell>
          <cell r="AL198">
            <v>19.489999999999998</v>
          </cell>
          <cell r="AM198">
            <v>27.22</v>
          </cell>
          <cell r="AN198">
            <v>27.22</v>
          </cell>
          <cell r="AO198">
            <v>27.22</v>
          </cell>
          <cell r="AP198">
            <v>20.94</v>
          </cell>
          <cell r="AQ198">
            <v>20.94</v>
          </cell>
          <cell r="AR198">
            <v>20.94</v>
          </cell>
          <cell r="AS198">
            <v>6.64</v>
          </cell>
          <cell r="AT198">
            <v>6.64</v>
          </cell>
          <cell r="AU198">
            <v>6.64</v>
          </cell>
          <cell r="AV198">
            <v>6.64</v>
          </cell>
          <cell r="AW198">
            <v>6.64</v>
          </cell>
          <cell r="AX198">
            <v>8.77</v>
          </cell>
          <cell r="AY198">
            <v>8.77</v>
          </cell>
          <cell r="AZ198">
            <v>8.77</v>
          </cell>
          <cell r="BA198">
            <v>8.77</v>
          </cell>
          <cell r="BB198">
            <v>8.77</v>
          </cell>
          <cell r="BC198">
            <v>14.18</v>
          </cell>
          <cell r="BD198">
            <v>14.18</v>
          </cell>
          <cell r="BE198">
            <v>14.18</v>
          </cell>
          <cell r="BF198">
            <v>14.18</v>
          </cell>
          <cell r="BG198">
            <v>26.83</v>
          </cell>
          <cell r="BH198">
            <v>13.58</v>
          </cell>
          <cell r="BI198">
            <v>26.83</v>
          </cell>
          <cell r="BJ198">
            <v>26.83</v>
          </cell>
          <cell r="BK198">
            <v>13.78</v>
          </cell>
          <cell r="BL198">
            <v>15.36</v>
          </cell>
          <cell r="BM198">
            <v>15.36</v>
          </cell>
          <cell r="BN198">
            <v>15.36</v>
          </cell>
          <cell r="BO198">
            <v>15.36</v>
          </cell>
          <cell r="BP198">
            <v>29.19</v>
          </cell>
          <cell r="BQ198">
            <v>14.76</v>
          </cell>
          <cell r="BR198">
            <v>29.19</v>
          </cell>
          <cell r="BS198">
            <v>29.19</v>
          </cell>
          <cell r="BT198">
            <v>14.96</v>
          </cell>
          <cell r="BU198">
            <v>14.88</v>
          </cell>
          <cell r="BV198">
            <v>29.19</v>
          </cell>
        </row>
        <row r="199">
          <cell r="C199">
            <v>16.170000000000002</v>
          </cell>
          <cell r="D199">
            <v>16.170000000000002</v>
          </cell>
          <cell r="E199">
            <v>16.170000000000002</v>
          </cell>
          <cell r="F199">
            <v>16.170000000000002</v>
          </cell>
          <cell r="G199">
            <v>16.170000000000002</v>
          </cell>
          <cell r="H199">
            <v>16.170000000000002</v>
          </cell>
          <cell r="I199">
            <v>16.170000000000002</v>
          </cell>
          <cell r="J199">
            <v>16.170000000000002</v>
          </cell>
          <cell r="K199">
            <v>8.6</v>
          </cell>
          <cell r="L199">
            <v>16.170000000000002</v>
          </cell>
          <cell r="M199">
            <v>8.33</v>
          </cell>
          <cell r="N199">
            <v>8.33</v>
          </cell>
          <cell r="O199">
            <v>16.16</v>
          </cell>
          <cell r="P199">
            <v>16.66</v>
          </cell>
          <cell r="Q199">
            <v>8.77</v>
          </cell>
          <cell r="R199">
            <v>16.66</v>
          </cell>
          <cell r="S199">
            <v>16.66</v>
          </cell>
          <cell r="T199">
            <v>16.66</v>
          </cell>
          <cell r="U199">
            <v>16.66</v>
          </cell>
          <cell r="V199">
            <v>16.66</v>
          </cell>
          <cell r="W199">
            <v>16.66</v>
          </cell>
          <cell r="X199">
            <v>16.66</v>
          </cell>
          <cell r="Y199">
            <v>8.49</v>
          </cell>
          <cell r="Z199">
            <v>16.66</v>
          </cell>
          <cell r="AA199">
            <v>271.55</v>
          </cell>
          <cell r="AB199">
            <v>271.55</v>
          </cell>
          <cell r="AC199">
            <v>271.55</v>
          </cell>
          <cell r="AD199">
            <v>271.55</v>
          </cell>
          <cell r="AE199">
            <v>20.79</v>
          </cell>
          <cell r="AF199">
            <v>19.54</v>
          </cell>
          <cell r="AG199">
            <v>10.17</v>
          </cell>
          <cell r="AH199">
            <v>9.9600000000000009</v>
          </cell>
          <cell r="AI199">
            <v>19.54</v>
          </cell>
          <cell r="AJ199">
            <v>10.17</v>
          </cell>
          <cell r="AK199">
            <v>9.9600000000000009</v>
          </cell>
          <cell r="AL199">
            <v>19.489999999999998</v>
          </cell>
          <cell r="AM199">
            <v>27.22</v>
          </cell>
          <cell r="AN199">
            <v>27.22</v>
          </cell>
          <cell r="AO199">
            <v>27.22</v>
          </cell>
          <cell r="AP199">
            <v>20.94</v>
          </cell>
          <cell r="AQ199">
            <v>20.94</v>
          </cell>
          <cell r="AR199">
            <v>20.94</v>
          </cell>
          <cell r="AS199">
            <v>6.64</v>
          </cell>
          <cell r="AT199">
            <v>6.64</v>
          </cell>
          <cell r="AU199">
            <v>6.64</v>
          </cell>
          <cell r="AV199">
            <v>6.64</v>
          </cell>
          <cell r="AW199">
            <v>6.64</v>
          </cell>
          <cell r="AX199">
            <v>8.77</v>
          </cell>
          <cell r="AY199">
            <v>8.77</v>
          </cell>
          <cell r="AZ199">
            <v>8.77</v>
          </cell>
          <cell r="BA199">
            <v>8.77</v>
          </cell>
          <cell r="BB199">
            <v>8.77</v>
          </cell>
          <cell r="BC199">
            <v>14.18</v>
          </cell>
          <cell r="BD199">
            <v>14.18</v>
          </cell>
          <cell r="BE199">
            <v>14.18</v>
          </cell>
          <cell r="BF199">
            <v>14.18</v>
          </cell>
          <cell r="BG199">
            <v>26.83</v>
          </cell>
          <cell r="BH199">
            <v>13.58</v>
          </cell>
          <cell r="BI199">
            <v>26.83</v>
          </cell>
          <cell r="BJ199">
            <v>26.83</v>
          </cell>
          <cell r="BK199">
            <v>13.78</v>
          </cell>
          <cell r="BL199">
            <v>15.36</v>
          </cell>
          <cell r="BM199">
            <v>15.36</v>
          </cell>
          <cell r="BN199">
            <v>15.36</v>
          </cell>
          <cell r="BO199">
            <v>15.36</v>
          </cell>
          <cell r="BP199">
            <v>29.19</v>
          </cell>
          <cell r="BQ199">
            <v>14.76</v>
          </cell>
          <cell r="BR199">
            <v>29.19</v>
          </cell>
          <cell r="BS199">
            <v>29.19</v>
          </cell>
          <cell r="BT199">
            <v>14.96</v>
          </cell>
          <cell r="BU199">
            <v>14.88</v>
          </cell>
          <cell r="BV199">
            <v>29.19</v>
          </cell>
        </row>
        <row r="200">
          <cell r="C200">
            <v>16.170000000000002</v>
          </cell>
          <cell r="D200">
            <v>16.170000000000002</v>
          </cell>
          <cell r="E200">
            <v>16.170000000000002</v>
          </cell>
          <cell r="F200">
            <v>16.170000000000002</v>
          </cell>
          <cell r="G200">
            <v>16.170000000000002</v>
          </cell>
          <cell r="H200">
            <v>16.170000000000002</v>
          </cell>
          <cell r="I200">
            <v>16.170000000000002</v>
          </cell>
          <cell r="J200">
            <v>16.170000000000002</v>
          </cell>
          <cell r="K200">
            <v>8.6</v>
          </cell>
          <cell r="L200">
            <v>16.170000000000002</v>
          </cell>
          <cell r="M200">
            <v>8.33</v>
          </cell>
          <cell r="N200">
            <v>8.33</v>
          </cell>
          <cell r="O200">
            <v>16.16</v>
          </cell>
          <cell r="P200">
            <v>16.66</v>
          </cell>
          <cell r="Q200">
            <v>8.77</v>
          </cell>
          <cell r="R200">
            <v>16.66</v>
          </cell>
          <cell r="S200">
            <v>16.66</v>
          </cell>
          <cell r="T200">
            <v>16.66</v>
          </cell>
          <cell r="U200">
            <v>16.66</v>
          </cell>
          <cell r="V200">
            <v>16.66</v>
          </cell>
          <cell r="W200">
            <v>16.66</v>
          </cell>
          <cell r="X200">
            <v>16.66</v>
          </cell>
          <cell r="Y200">
            <v>8.49</v>
          </cell>
          <cell r="Z200">
            <v>16.66</v>
          </cell>
          <cell r="AA200">
            <v>266.56</v>
          </cell>
          <cell r="AB200">
            <v>266.56</v>
          </cell>
          <cell r="AC200">
            <v>266.56</v>
          </cell>
          <cell r="AD200">
            <v>266.56</v>
          </cell>
          <cell r="AE200">
            <v>20.79</v>
          </cell>
          <cell r="AF200">
            <v>19.54</v>
          </cell>
          <cell r="AG200">
            <v>10.17</v>
          </cell>
          <cell r="AH200">
            <v>9.9600000000000009</v>
          </cell>
          <cell r="AI200">
            <v>19.54</v>
          </cell>
          <cell r="AJ200">
            <v>10.17</v>
          </cell>
          <cell r="AK200">
            <v>9.9600000000000009</v>
          </cell>
          <cell r="AL200">
            <v>19.489999999999998</v>
          </cell>
          <cell r="AM200">
            <v>27.22</v>
          </cell>
          <cell r="AN200">
            <v>27.22</v>
          </cell>
          <cell r="AO200">
            <v>27.22</v>
          </cell>
          <cell r="AP200">
            <v>20.94</v>
          </cell>
          <cell r="AQ200">
            <v>20.94</v>
          </cell>
          <cell r="AR200">
            <v>20.94</v>
          </cell>
          <cell r="AS200">
            <v>6.64</v>
          </cell>
          <cell r="AT200">
            <v>6.64</v>
          </cell>
          <cell r="AU200">
            <v>6.64</v>
          </cell>
          <cell r="AV200">
            <v>6.64</v>
          </cell>
          <cell r="AW200">
            <v>6.64</v>
          </cell>
          <cell r="AX200">
            <v>8.77</v>
          </cell>
          <cell r="AY200">
            <v>8.77</v>
          </cell>
          <cell r="AZ200">
            <v>8.77</v>
          </cell>
          <cell r="BA200">
            <v>8.77</v>
          </cell>
          <cell r="BB200">
            <v>8.77</v>
          </cell>
          <cell r="BC200">
            <v>14.18</v>
          </cell>
          <cell r="BD200">
            <v>14.18</v>
          </cell>
          <cell r="BE200">
            <v>14.18</v>
          </cell>
          <cell r="BF200">
            <v>14.18</v>
          </cell>
          <cell r="BG200">
            <v>26.83</v>
          </cell>
          <cell r="BH200">
            <v>13.58</v>
          </cell>
          <cell r="BI200">
            <v>26.83</v>
          </cell>
          <cell r="BJ200">
            <v>26.83</v>
          </cell>
          <cell r="BK200">
            <v>13.78</v>
          </cell>
          <cell r="BL200">
            <v>15.36</v>
          </cell>
          <cell r="BM200">
            <v>15.36</v>
          </cell>
          <cell r="BN200">
            <v>15.36</v>
          </cell>
          <cell r="BO200">
            <v>15.36</v>
          </cell>
          <cell r="BP200">
            <v>29.19</v>
          </cell>
          <cell r="BQ200">
            <v>14.76</v>
          </cell>
          <cell r="BR200">
            <v>29.19</v>
          </cell>
          <cell r="BS200">
            <v>29.19</v>
          </cell>
          <cell r="BT200">
            <v>14.96</v>
          </cell>
          <cell r="BU200">
            <v>14.88</v>
          </cell>
          <cell r="BV200">
            <v>29.19</v>
          </cell>
        </row>
        <row r="201">
          <cell r="C201">
            <v>16.170000000000002</v>
          </cell>
          <cell r="D201">
            <v>16.170000000000002</v>
          </cell>
          <cell r="E201">
            <v>16.170000000000002</v>
          </cell>
          <cell r="F201">
            <v>16.170000000000002</v>
          </cell>
          <cell r="G201">
            <v>16.170000000000002</v>
          </cell>
          <cell r="H201">
            <v>16.170000000000002</v>
          </cell>
          <cell r="I201">
            <v>16.170000000000002</v>
          </cell>
          <cell r="J201">
            <v>16.170000000000002</v>
          </cell>
          <cell r="K201">
            <v>8.6</v>
          </cell>
          <cell r="L201">
            <v>16.170000000000002</v>
          </cell>
          <cell r="M201">
            <v>8.33</v>
          </cell>
          <cell r="N201">
            <v>8.33</v>
          </cell>
          <cell r="O201">
            <v>16.16</v>
          </cell>
          <cell r="P201">
            <v>16.66</v>
          </cell>
          <cell r="Q201">
            <v>8.77</v>
          </cell>
          <cell r="R201">
            <v>16.66</v>
          </cell>
          <cell r="S201">
            <v>16.66</v>
          </cell>
          <cell r="T201">
            <v>16.66</v>
          </cell>
          <cell r="U201">
            <v>16.66</v>
          </cell>
          <cell r="V201">
            <v>16.66</v>
          </cell>
          <cell r="W201">
            <v>16.66</v>
          </cell>
          <cell r="X201">
            <v>16.66</v>
          </cell>
          <cell r="Y201">
            <v>8.49</v>
          </cell>
          <cell r="Z201">
            <v>16.66</v>
          </cell>
          <cell r="AA201">
            <v>262.12</v>
          </cell>
          <cell r="AB201">
            <v>262.12</v>
          </cell>
          <cell r="AC201">
            <v>262.12</v>
          </cell>
          <cell r="AD201">
            <v>262.12</v>
          </cell>
          <cell r="AE201">
            <v>20.79</v>
          </cell>
          <cell r="AF201">
            <v>19.54</v>
          </cell>
          <cell r="AG201">
            <v>10.17</v>
          </cell>
          <cell r="AH201">
            <v>9.9600000000000009</v>
          </cell>
          <cell r="AI201">
            <v>19.54</v>
          </cell>
          <cell r="AJ201">
            <v>10.17</v>
          </cell>
          <cell r="AK201">
            <v>9.9600000000000009</v>
          </cell>
          <cell r="AL201">
            <v>19.489999999999998</v>
          </cell>
          <cell r="AM201">
            <v>27.22</v>
          </cell>
          <cell r="AN201">
            <v>27.22</v>
          </cell>
          <cell r="AO201">
            <v>27.22</v>
          </cell>
          <cell r="AP201">
            <v>20.94</v>
          </cell>
          <cell r="AQ201">
            <v>20.94</v>
          </cell>
          <cell r="AR201">
            <v>20.94</v>
          </cell>
          <cell r="AS201">
            <v>6.64</v>
          </cell>
          <cell r="AT201">
            <v>6.64</v>
          </cell>
          <cell r="AU201">
            <v>6.64</v>
          </cell>
          <cell r="AV201">
            <v>6.64</v>
          </cell>
          <cell r="AW201">
            <v>6.64</v>
          </cell>
          <cell r="AX201">
            <v>8.77</v>
          </cell>
          <cell r="AY201">
            <v>8.77</v>
          </cell>
          <cell r="AZ201">
            <v>8.77</v>
          </cell>
          <cell r="BA201">
            <v>8.77</v>
          </cell>
          <cell r="BB201">
            <v>8.77</v>
          </cell>
          <cell r="BC201">
            <v>14.18</v>
          </cell>
          <cell r="BD201">
            <v>14.18</v>
          </cell>
          <cell r="BE201">
            <v>14.18</v>
          </cell>
          <cell r="BF201">
            <v>14.18</v>
          </cell>
          <cell r="BG201">
            <v>26.83</v>
          </cell>
          <cell r="BH201">
            <v>13.58</v>
          </cell>
          <cell r="BI201">
            <v>26.83</v>
          </cell>
          <cell r="BJ201">
            <v>26.83</v>
          </cell>
          <cell r="BK201">
            <v>13.78</v>
          </cell>
          <cell r="BL201">
            <v>15.36</v>
          </cell>
          <cell r="BM201">
            <v>15.36</v>
          </cell>
          <cell r="BN201">
            <v>15.36</v>
          </cell>
          <cell r="BO201">
            <v>15.36</v>
          </cell>
          <cell r="BP201">
            <v>29.19</v>
          </cell>
          <cell r="BQ201">
            <v>14.76</v>
          </cell>
          <cell r="BR201">
            <v>29.19</v>
          </cell>
          <cell r="BS201">
            <v>29.19</v>
          </cell>
          <cell r="BT201">
            <v>14.96</v>
          </cell>
          <cell r="BU201">
            <v>14.88</v>
          </cell>
          <cell r="BV201">
            <v>29.19</v>
          </cell>
        </row>
        <row r="202">
          <cell r="C202">
            <v>16.170000000000002</v>
          </cell>
          <cell r="D202">
            <v>16.170000000000002</v>
          </cell>
          <cell r="E202">
            <v>16.170000000000002</v>
          </cell>
          <cell r="F202">
            <v>16.170000000000002</v>
          </cell>
          <cell r="G202">
            <v>16.170000000000002</v>
          </cell>
          <cell r="H202">
            <v>16.170000000000002</v>
          </cell>
          <cell r="I202">
            <v>16.170000000000002</v>
          </cell>
          <cell r="J202">
            <v>16.170000000000002</v>
          </cell>
          <cell r="K202">
            <v>8.6</v>
          </cell>
          <cell r="L202">
            <v>16.170000000000002</v>
          </cell>
          <cell r="M202">
            <v>8.33</v>
          </cell>
          <cell r="N202">
            <v>8.33</v>
          </cell>
          <cell r="O202">
            <v>16.16</v>
          </cell>
          <cell r="P202">
            <v>16.66</v>
          </cell>
          <cell r="Q202">
            <v>8.77</v>
          </cell>
          <cell r="R202">
            <v>16.66</v>
          </cell>
          <cell r="S202">
            <v>16.66</v>
          </cell>
          <cell r="T202">
            <v>16.66</v>
          </cell>
          <cell r="U202">
            <v>16.66</v>
          </cell>
          <cell r="V202">
            <v>16.66</v>
          </cell>
          <cell r="W202">
            <v>16.66</v>
          </cell>
          <cell r="X202">
            <v>16.66</v>
          </cell>
          <cell r="Y202">
            <v>8.49</v>
          </cell>
          <cell r="Z202">
            <v>16.66</v>
          </cell>
          <cell r="AA202">
            <v>258.13</v>
          </cell>
          <cell r="AB202">
            <v>258.13</v>
          </cell>
          <cell r="AC202">
            <v>258.13</v>
          </cell>
          <cell r="AD202">
            <v>258.13</v>
          </cell>
          <cell r="AE202">
            <v>20.79</v>
          </cell>
          <cell r="AF202">
            <v>19.54</v>
          </cell>
          <cell r="AG202">
            <v>10.17</v>
          </cell>
          <cell r="AH202">
            <v>9.9600000000000009</v>
          </cell>
          <cell r="AI202">
            <v>19.54</v>
          </cell>
          <cell r="AJ202">
            <v>10.17</v>
          </cell>
          <cell r="AK202">
            <v>9.9600000000000009</v>
          </cell>
          <cell r="AL202">
            <v>19.489999999999998</v>
          </cell>
          <cell r="AM202">
            <v>27.22</v>
          </cell>
          <cell r="AN202">
            <v>27.22</v>
          </cell>
          <cell r="AO202">
            <v>27.22</v>
          </cell>
          <cell r="AP202">
            <v>20.94</v>
          </cell>
          <cell r="AQ202">
            <v>20.94</v>
          </cell>
          <cell r="AR202">
            <v>20.94</v>
          </cell>
          <cell r="AS202">
            <v>6.64</v>
          </cell>
          <cell r="AT202">
            <v>6.64</v>
          </cell>
          <cell r="AU202">
            <v>6.64</v>
          </cell>
          <cell r="AV202">
            <v>6.64</v>
          </cell>
          <cell r="AW202">
            <v>6.64</v>
          </cell>
          <cell r="AX202">
            <v>8.77</v>
          </cell>
          <cell r="AY202">
            <v>8.77</v>
          </cell>
          <cell r="AZ202">
            <v>8.77</v>
          </cell>
          <cell r="BA202">
            <v>8.77</v>
          </cell>
          <cell r="BB202">
            <v>8.77</v>
          </cell>
          <cell r="BC202">
            <v>14.18</v>
          </cell>
          <cell r="BD202">
            <v>14.18</v>
          </cell>
          <cell r="BE202">
            <v>14.18</v>
          </cell>
          <cell r="BF202">
            <v>14.18</v>
          </cell>
          <cell r="BG202">
            <v>26.83</v>
          </cell>
          <cell r="BH202">
            <v>13.58</v>
          </cell>
          <cell r="BI202">
            <v>26.83</v>
          </cell>
          <cell r="BJ202">
            <v>26.83</v>
          </cell>
          <cell r="BK202">
            <v>13.78</v>
          </cell>
          <cell r="BL202">
            <v>15.36</v>
          </cell>
          <cell r="BM202">
            <v>15.36</v>
          </cell>
          <cell r="BN202">
            <v>15.36</v>
          </cell>
          <cell r="BO202">
            <v>15.36</v>
          </cell>
          <cell r="BP202">
            <v>29.19</v>
          </cell>
          <cell r="BQ202">
            <v>14.76</v>
          </cell>
          <cell r="BR202">
            <v>29.19</v>
          </cell>
          <cell r="BS202">
            <v>29.19</v>
          </cell>
          <cell r="BT202">
            <v>14.96</v>
          </cell>
          <cell r="BU202">
            <v>14.88</v>
          </cell>
          <cell r="BV202">
            <v>29.19</v>
          </cell>
        </row>
        <row r="203">
          <cell r="C203">
            <v>16.170000000000002</v>
          </cell>
          <cell r="D203">
            <v>16.170000000000002</v>
          </cell>
          <cell r="E203">
            <v>16.170000000000002</v>
          </cell>
          <cell r="F203">
            <v>16.170000000000002</v>
          </cell>
          <cell r="G203">
            <v>16.170000000000002</v>
          </cell>
          <cell r="H203">
            <v>16.170000000000002</v>
          </cell>
          <cell r="I203">
            <v>16.170000000000002</v>
          </cell>
          <cell r="J203">
            <v>16.170000000000002</v>
          </cell>
          <cell r="K203">
            <v>8.6</v>
          </cell>
          <cell r="L203">
            <v>16.170000000000002</v>
          </cell>
          <cell r="M203">
            <v>8.33</v>
          </cell>
          <cell r="N203">
            <v>8.33</v>
          </cell>
          <cell r="O203">
            <v>16.16</v>
          </cell>
          <cell r="P203">
            <v>16.66</v>
          </cell>
          <cell r="Q203">
            <v>8.77</v>
          </cell>
          <cell r="R203">
            <v>16.66</v>
          </cell>
          <cell r="S203">
            <v>16.66</v>
          </cell>
          <cell r="T203">
            <v>16.66</v>
          </cell>
          <cell r="U203">
            <v>16.66</v>
          </cell>
          <cell r="V203">
            <v>16.66</v>
          </cell>
          <cell r="W203">
            <v>16.66</v>
          </cell>
          <cell r="X203">
            <v>16.66</v>
          </cell>
          <cell r="Y203">
            <v>8.49</v>
          </cell>
          <cell r="Z203">
            <v>16.66</v>
          </cell>
          <cell r="AA203">
            <v>254.51</v>
          </cell>
          <cell r="AB203">
            <v>254.51</v>
          </cell>
          <cell r="AC203">
            <v>254.51</v>
          </cell>
          <cell r="AD203">
            <v>254.51</v>
          </cell>
          <cell r="AE203">
            <v>20.79</v>
          </cell>
          <cell r="AF203">
            <v>19.54</v>
          </cell>
          <cell r="AG203">
            <v>10.17</v>
          </cell>
          <cell r="AH203">
            <v>9.9600000000000009</v>
          </cell>
          <cell r="AI203">
            <v>19.54</v>
          </cell>
          <cell r="AJ203">
            <v>10.17</v>
          </cell>
          <cell r="AK203">
            <v>9.9600000000000009</v>
          </cell>
          <cell r="AL203">
            <v>19.489999999999998</v>
          </cell>
          <cell r="AM203">
            <v>27.22</v>
          </cell>
          <cell r="AN203">
            <v>27.22</v>
          </cell>
          <cell r="AO203">
            <v>27.22</v>
          </cell>
          <cell r="AP203">
            <v>20.94</v>
          </cell>
          <cell r="AQ203">
            <v>20.94</v>
          </cell>
          <cell r="AR203">
            <v>20.94</v>
          </cell>
          <cell r="AS203">
            <v>6.64</v>
          </cell>
          <cell r="AT203">
            <v>6.64</v>
          </cell>
          <cell r="AU203">
            <v>6.64</v>
          </cell>
          <cell r="AV203">
            <v>6.64</v>
          </cell>
          <cell r="AW203">
            <v>6.64</v>
          </cell>
          <cell r="AX203">
            <v>8.77</v>
          </cell>
          <cell r="AY203">
            <v>8.77</v>
          </cell>
          <cell r="AZ203">
            <v>8.77</v>
          </cell>
          <cell r="BA203">
            <v>8.77</v>
          </cell>
          <cell r="BB203">
            <v>8.77</v>
          </cell>
          <cell r="BC203">
            <v>14.18</v>
          </cell>
          <cell r="BD203">
            <v>14.18</v>
          </cell>
          <cell r="BE203">
            <v>14.18</v>
          </cell>
          <cell r="BF203">
            <v>14.18</v>
          </cell>
          <cell r="BG203">
            <v>26.83</v>
          </cell>
          <cell r="BH203">
            <v>13.58</v>
          </cell>
          <cell r="BI203">
            <v>26.83</v>
          </cell>
          <cell r="BJ203">
            <v>26.83</v>
          </cell>
          <cell r="BK203">
            <v>13.78</v>
          </cell>
          <cell r="BL203">
            <v>15.36</v>
          </cell>
          <cell r="BM203">
            <v>15.36</v>
          </cell>
          <cell r="BN203">
            <v>15.36</v>
          </cell>
          <cell r="BO203">
            <v>15.36</v>
          </cell>
          <cell r="BP203">
            <v>29.19</v>
          </cell>
          <cell r="BQ203">
            <v>14.76</v>
          </cell>
          <cell r="BR203">
            <v>29.19</v>
          </cell>
          <cell r="BS203">
            <v>29.19</v>
          </cell>
          <cell r="BT203">
            <v>14.96</v>
          </cell>
          <cell r="BU203">
            <v>14.88</v>
          </cell>
          <cell r="BV203">
            <v>29.19</v>
          </cell>
        </row>
        <row r="204">
          <cell r="C204">
            <v>16.170000000000002</v>
          </cell>
          <cell r="D204">
            <v>16.170000000000002</v>
          </cell>
          <cell r="E204">
            <v>16.170000000000002</v>
          </cell>
          <cell r="F204">
            <v>16.170000000000002</v>
          </cell>
          <cell r="G204">
            <v>16.170000000000002</v>
          </cell>
          <cell r="H204">
            <v>16.170000000000002</v>
          </cell>
          <cell r="I204">
            <v>16.170000000000002</v>
          </cell>
          <cell r="J204">
            <v>16.170000000000002</v>
          </cell>
          <cell r="K204">
            <v>8.6</v>
          </cell>
          <cell r="L204">
            <v>16.170000000000002</v>
          </cell>
          <cell r="M204">
            <v>8.33</v>
          </cell>
          <cell r="N204">
            <v>8.33</v>
          </cell>
          <cell r="O204">
            <v>16.16</v>
          </cell>
          <cell r="P204">
            <v>16.66</v>
          </cell>
          <cell r="Q204">
            <v>8.77</v>
          </cell>
          <cell r="R204">
            <v>16.66</v>
          </cell>
          <cell r="S204">
            <v>16.66</v>
          </cell>
          <cell r="T204">
            <v>16.66</v>
          </cell>
          <cell r="U204">
            <v>16.66</v>
          </cell>
          <cell r="V204">
            <v>16.66</v>
          </cell>
          <cell r="W204">
            <v>16.66</v>
          </cell>
          <cell r="X204">
            <v>16.66</v>
          </cell>
          <cell r="Y204">
            <v>8.49</v>
          </cell>
          <cell r="Z204">
            <v>16.66</v>
          </cell>
          <cell r="AA204">
            <v>251.21</v>
          </cell>
          <cell r="AB204">
            <v>251.21</v>
          </cell>
          <cell r="AC204">
            <v>251.21</v>
          </cell>
          <cell r="AD204">
            <v>251.21</v>
          </cell>
          <cell r="AE204">
            <v>20.79</v>
          </cell>
          <cell r="AF204">
            <v>19.54</v>
          </cell>
          <cell r="AG204">
            <v>10.17</v>
          </cell>
          <cell r="AH204">
            <v>9.9600000000000009</v>
          </cell>
          <cell r="AI204">
            <v>19.54</v>
          </cell>
          <cell r="AJ204">
            <v>10.17</v>
          </cell>
          <cell r="AK204">
            <v>9.9600000000000009</v>
          </cell>
          <cell r="AL204">
            <v>19.489999999999998</v>
          </cell>
          <cell r="AM204">
            <v>27.22</v>
          </cell>
          <cell r="AN204">
            <v>27.22</v>
          </cell>
          <cell r="AO204">
            <v>27.22</v>
          </cell>
          <cell r="AP204">
            <v>20.94</v>
          </cell>
          <cell r="AQ204">
            <v>20.94</v>
          </cell>
          <cell r="AR204">
            <v>20.94</v>
          </cell>
          <cell r="AS204">
            <v>6.64</v>
          </cell>
          <cell r="AT204">
            <v>6.64</v>
          </cell>
          <cell r="AU204">
            <v>6.64</v>
          </cell>
          <cell r="AV204">
            <v>6.64</v>
          </cell>
          <cell r="AW204">
            <v>6.64</v>
          </cell>
          <cell r="AX204">
            <v>8.77</v>
          </cell>
          <cell r="AY204">
            <v>8.77</v>
          </cell>
          <cell r="AZ204">
            <v>8.77</v>
          </cell>
          <cell r="BA204">
            <v>8.77</v>
          </cell>
          <cell r="BB204">
            <v>8.77</v>
          </cell>
          <cell r="BC204">
            <v>14.18</v>
          </cell>
          <cell r="BD204">
            <v>14.18</v>
          </cell>
          <cell r="BE204">
            <v>14.18</v>
          </cell>
          <cell r="BF204">
            <v>14.18</v>
          </cell>
          <cell r="BG204">
            <v>26.83</v>
          </cell>
          <cell r="BH204">
            <v>13.58</v>
          </cell>
          <cell r="BI204">
            <v>26.83</v>
          </cell>
          <cell r="BJ204">
            <v>26.83</v>
          </cell>
          <cell r="BK204">
            <v>13.78</v>
          </cell>
          <cell r="BL204">
            <v>15.36</v>
          </cell>
          <cell r="BM204">
            <v>15.36</v>
          </cell>
          <cell r="BN204">
            <v>15.36</v>
          </cell>
          <cell r="BO204">
            <v>15.36</v>
          </cell>
          <cell r="BP204">
            <v>29.19</v>
          </cell>
          <cell r="BQ204">
            <v>14.76</v>
          </cell>
          <cell r="BR204">
            <v>29.19</v>
          </cell>
          <cell r="BS204">
            <v>29.19</v>
          </cell>
          <cell r="BT204">
            <v>14.96</v>
          </cell>
          <cell r="BU204">
            <v>14.88</v>
          </cell>
          <cell r="BV204">
            <v>29.19</v>
          </cell>
        </row>
        <row r="205">
          <cell r="C205">
            <v>16.170000000000002</v>
          </cell>
          <cell r="D205">
            <v>16.170000000000002</v>
          </cell>
          <cell r="E205">
            <v>16.170000000000002</v>
          </cell>
          <cell r="F205">
            <v>16.170000000000002</v>
          </cell>
          <cell r="G205">
            <v>16.170000000000002</v>
          </cell>
          <cell r="H205">
            <v>16.170000000000002</v>
          </cell>
          <cell r="I205">
            <v>16.170000000000002</v>
          </cell>
          <cell r="J205">
            <v>16.170000000000002</v>
          </cell>
          <cell r="K205">
            <v>8.6</v>
          </cell>
          <cell r="L205">
            <v>16.170000000000002</v>
          </cell>
          <cell r="M205">
            <v>8.33</v>
          </cell>
          <cell r="N205">
            <v>8.33</v>
          </cell>
          <cell r="O205">
            <v>16.16</v>
          </cell>
          <cell r="P205">
            <v>16.66</v>
          </cell>
          <cell r="Q205">
            <v>8.77</v>
          </cell>
          <cell r="R205">
            <v>16.66</v>
          </cell>
          <cell r="S205">
            <v>16.66</v>
          </cell>
          <cell r="T205">
            <v>16.66</v>
          </cell>
          <cell r="U205">
            <v>16.66</v>
          </cell>
          <cell r="V205">
            <v>16.66</v>
          </cell>
          <cell r="W205">
            <v>16.66</v>
          </cell>
          <cell r="X205">
            <v>16.66</v>
          </cell>
          <cell r="Y205">
            <v>8.49</v>
          </cell>
          <cell r="Z205">
            <v>16.66</v>
          </cell>
          <cell r="AA205">
            <v>248.17</v>
          </cell>
          <cell r="AB205">
            <v>248.17</v>
          </cell>
          <cell r="AC205">
            <v>248.17</v>
          </cell>
          <cell r="AD205">
            <v>248.17</v>
          </cell>
          <cell r="AE205">
            <v>20.79</v>
          </cell>
          <cell r="AF205">
            <v>19.54</v>
          </cell>
          <cell r="AG205">
            <v>10.17</v>
          </cell>
          <cell r="AH205">
            <v>9.9600000000000009</v>
          </cell>
          <cell r="AI205">
            <v>19.54</v>
          </cell>
          <cell r="AJ205">
            <v>10.17</v>
          </cell>
          <cell r="AK205">
            <v>9.9600000000000009</v>
          </cell>
          <cell r="AL205">
            <v>19.489999999999998</v>
          </cell>
          <cell r="AM205">
            <v>27.22</v>
          </cell>
          <cell r="AN205">
            <v>27.22</v>
          </cell>
          <cell r="AO205">
            <v>27.22</v>
          </cell>
          <cell r="AP205">
            <v>20.94</v>
          </cell>
          <cell r="AQ205">
            <v>20.94</v>
          </cell>
          <cell r="AR205">
            <v>20.94</v>
          </cell>
          <cell r="AS205">
            <v>6.64</v>
          </cell>
          <cell r="AT205">
            <v>6.64</v>
          </cell>
          <cell r="AU205">
            <v>6.64</v>
          </cell>
          <cell r="AV205">
            <v>6.64</v>
          </cell>
          <cell r="AW205">
            <v>6.64</v>
          </cell>
          <cell r="AX205">
            <v>8.77</v>
          </cell>
          <cell r="AY205">
            <v>8.77</v>
          </cell>
          <cell r="AZ205">
            <v>8.77</v>
          </cell>
          <cell r="BA205">
            <v>8.77</v>
          </cell>
          <cell r="BB205">
            <v>8.77</v>
          </cell>
          <cell r="BC205">
            <v>14.18</v>
          </cell>
          <cell r="BD205">
            <v>14.18</v>
          </cell>
          <cell r="BE205">
            <v>14.18</v>
          </cell>
          <cell r="BF205">
            <v>14.18</v>
          </cell>
          <cell r="BG205">
            <v>26.83</v>
          </cell>
          <cell r="BH205">
            <v>13.58</v>
          </cell>
          <cell r="BI205">
            <v>26.83</v>
          </cell>
          <cell r="BJ205">
            <v>26.83</v>
          </cell>
          <cell r="BK205">
            <v>13.78</v>
          </cell>
          <cell r="BL205">
            <v>15.36</v>
          </cell>
          <cell r="BM205">
            <v>15.36</v>
          </cell>
          <cell r="BN205">
            <v>15.36</v>
          </cell>
          <cell r="BO205">
            <v>15.36</v>
          </cell>
          <cell r="BP205">
            <v>29.19</v>
          </cell>
          <cell r="BQ205">
            <v>14.76</v>
          </cell>
          <cell r="BR205">
            <v>29.19</v>
          </cell>
          <cell r="BS205">
            <v>29.19</v>
          </cell>
          <cell r="BT205">
            <v>14.96</v>
          </cell>
          <cell r="BU205">
            <v>14.88</v>
          </cell>
          <cell r="BV205">
            <v>29.19</v>
          </cell>
        </row>
        <row r="206">
          <cell r="C206">
            <v>16.170000000000002</v>
          </cell>
          <cell r="D206">
            <v>16.170000000000002</v>
          </cell>
          <cell r="E206">
            <v>16.170000000000002</v>
          </cell>
          <cell r="F206">
            <v>16.170000000000002</v>
          </cell>
          <cell r="G206">
            <v>16.170000000000002</v>
          </cell>
          <cell r="H206">
            <v>16.170000000000002</v>
          </cell>
          <cell r="I206">
            <v>16.170000000000002</v>
          </cell>
          <cell r="J206">
            <v>16.170000000000002</v>
          </cell>
          <cell r="K206">
            <v>8.6</v>
          </cell>
          <cell r="L206">
            <v>16.170000000000002</v>
          </cell>
          <cell r="M206">
            <v>8.33</v>
          </cell>
          <cell r="N206">
            <v>8.33</v>
          </cell>
          <cell r="O206">
            <v>16.16</v>
          </cell>
          <cell r="P206">
            <v>16.66</v>
          </cell>
          <cell r="Q206">
            <v>8.77</v>
          </cell>
          <cell r="R206">
            <v>16.66</v>
          </cell>
          <cell r="S206">
            <v>16.66</v>
          </cell>
          <cell r="T206">
            <v>16.66</v>
          </cell>
          <cell r="U206">
            <v>16.66</v>
          </cell>
          <cell r="V206">
            <v>16.66</v>
          </cell>
          <cell r="W206">
            <v>16.66</v>
          </cell>
          <cell r="X206">
            <v>16.66</v>
          </cell>
          <cell r="Y206">
            <v>8.49</v>
          </cell>
          <cell r="Z206">
            <v>16.66</v>
          </cell>
          <cell r="AA206">
            <v>245.37</v>
          </cell>
          <cell r="AB206">
            <v>245.37</v>
          </cell>
          <cell r="AC206">
            <v>245.37</v>
          </cell>
          <cell r="AD206">
            <v>245.37</v>
          </cell>
          <cell r="AE206">
            <v>20.79</v>
          </cell>
          <cell r="AF206">
            <v>19.54</v>
          </cell>
          <cell r="AG206">
            <v>10.17</v>
          </cell>
          <cell r="AH206">
            <v>9.9600000000000009</v>
          </cell>
          <cell r="AI206">
            <v>19.54</v>
          </cell>
          <cell r="AJ206">
            <v>10.17</v>
          </cell>
          <cell r="AK206">
            <v>9.9600000000000009</v>
          </cell>
          <cell r="AL206">
            <v>19.489999999999998</v>
          </cell>
          <cell r="AM206">
            <v>27.22</v>
          </cell>
          <cell r="AN206">
            <v>27.22</v>
          </cell>
          <cell r="AO206">
            <v>27.22</v>
          </cell>
          <cell r="AP206">
            <v>20.94</v>
          </cell>
          <cell r="AQ206">
            <v>20.94</v>
          </cell>
          <cell r="AR206">
            <v>20.94</v>
          </cell>
          <cell r="AS206">
            <v>6.64</v>
          </cell>
          <cell r="AT206">
            <v>6.64</v>
          </cell>
          <cell r="AU206">
            <v>6.64</v>
          </cell>
          <cell r="AV206">
            <v>6.64</v>
          </cell>
          <cell r="AW206">
            <v>6.64</v>
          </cell>
          <cell r="AX206">
            <v>8.77</v>
          </cell>
          <cell r="AY206">
            <v>8.77</v>
          </cell>
          <cell r="AZ206">
            <v>8.77</v>
          </cell>
          <cell r="BA206">
            <v>8.77</v>
          </cell>
          <cell r="BB206">
            <v>8.77</v>
          </cell>
          <cell r="BC206">
            <v>14.18</v>
          </cell>
          <cell r="BD206">
            <v>14.18</v>
          </cell>
          <cell r="BE206">
            <v>14.18</v>
          </cell>
          <cell r="BF206">
            <v>14.18</v>
          </cell>
          <cell r="BG206">
            <v>26.83</v>
          </cell>
          <cell r="BH206">
            <v>13.58</v>
          </cell>
          <cell r="BI206">
            <v>26.83</v>
          </cell>
          <cell r="BJ206">
            <v>26.83</v>
          </cell>
          <cell r="BK206">
            <v>13.78</v>
          </cell>
          <cell r="BL206">
            <v>15.36</v>
          </cell>
          <cell r="BM206">
            <v>15.36</v>
          </cell>
          <cell r="BN206">
            <v>15.36</v>
          </cell>
          <cell r="BO206">
            <v>15.36</v>
          </cell>
          <cell r="BP206">
            <v>29.19</v>
          </cell>
          <cell r="BQ206">
            <v>14.76</v>
          </cell>
          <cell r="BR206">
            <v>29.19</v>
          </cell>
          <cell r="BS206">
            <v>29.19</v>
          </cell>
          <cell r="BT206">
            <v>14.96</v>
          </cell>
          <cell r="BU206">
            <v>14.88</v>
          </cell>
          <cell r="BV206">
            <v>29.19</v>
          </cell>
        </row>
        <row r="207">
          <cell r="C207">
            <v>16.170000000000002</v>
          </cell>
          <cell r="D207">
            <v>16.170000000000002</v>
          </cell>
          <cell r="E207">
            <v>16.170000000000002</v>
          </cell>
          <cell r="F207">
            <v>16.170000000000002</v>
          </cell>
          <cell r="G207">
            <v>16.170000000000002</v>
          </cell>
          <cell r="H207">
            <v>16.170000000000002</v>
          </cell>
          <cell r="I207">
            <v>16.170000000000002</v>
          </cell>
          <cell r="J207">
            <v>16.170000000000002</v>
          </cell>
          <cell r="K207">
            <v>8.6</v>
          </cell>
          <cell r="L207">
            <v>16.170000000000002</v>
          </cell>
          <cell r="M207">
            <v>8.33</v>
          </cell>
          <cell r="N207">
            <v>8.33</v>
          </cell>
          <cell r="O207">
            <v>16.16</v>
          </cell>
          <cell r="P207">
            <v>16.66</v>
          </cell>
          <cell r="Q207">
            <v>8.77</v>
          </cell>
          <cell r="R207">
            <v>16.66</v>
          </cell>
          <cell r="S207">
            <v>16.66</v>
          </cell>
          <cell r="T207">
            <v>16.66</v>
          </cell>
          <cell r="U207">
            <v>16.66</v>
          </cell>
          <cell r="V207">
            <v>16.66</v>
          </cell>
          <cell r="W207">
            <v>16.66</v>
          </cell>
          <cell r="X207">
            <v>16.66</v>
          </cell>
          <cell r="Y207">
            <v>8.49</v>
          </cell>
          <cell r="Z207">
            <v>16.66</v>
          </cell>
          <cell r="AA207">
            <v>242.76</v>
          </cell>
          <cell r="AB207">
            <v>242.76</v>
          </cell>
          <cell r="AC207">
            <v>242.76</v>
          </cell>
          <cell r="AD207">
            <v>242.76</v>
          </cell>
          <cell r="AE207">
            <v>20.79</v>
          </cell>
          <cell r="AF207">
            <v>19.54</v>
          </cell>
          <cell r="AG207">
            <v>10.17</v>
          </cell>
          <cell r="AH207">
            <v>9.9600000000000009</v>
          </cell>
          <cell r="AI207">
            <v>19.54</v>
          </cell>
          <cell r="AJ207">
            <v>10.17</v>
          </cell>
          <cell r="AK207">
            <v>9.9600000000000009</v>
          </cell>
          <cell r="AL207">
            <v>19.489999999999998</v>
          </cell>
          <cell r="AM207">
            <v>27.22</v>
          </cell>
          <cell r="AN207">
            <v>27.22</v>
          </cell>
          <cell r="AO207">
            <v>27.22</v>
          </cell>
          <cell r="AP207">
            <v>20.94</v>
          </cell>
          <cell r="AQ207">
            <v>20.94</v>
          </cell>
          <cell r="AR207">
            <v>20.94</v>
          </cell>
          <cell r="AS207">
            <v>6.64</v>
          </cell>
          <cell r="AT207">
            <v>6.64</v>
          </cell>
          <cell r="AU207">
            <v>6.64</v>
          </cell>
          <cell r="AV207">
            <v>6.64</v>
          </cell>
          <cell r="AW207">
            <v>6.64</v>
          </cell>
          <cell r="AX207">
            <v>8.77</v>
          </cell>
          <cell r="AY207">
            <v>8.77</v>
          </cell>
          <cell r="AZ207">
            <v>8.77</v>
          </cell>
          <cell r="BA207">
            <v>8.77</v>
          </cell>
          <cell r="BB207">
            <v>8.77</v>
          </cell>
          <cell r="BC207">
            <v>14.18</v>
          </cell>
          <cell r="BD207">
            <v>14.18</v>
          </cell>
          <cell r="BE207">
            <v>14.18</v>
          </cell>
          <cell r="BF207">
            <v>14.18</v>
          </cell>
          <cell r="BG207">
            <v>26.83</v>
          </cell>
          <cell r="BH207">
            <v>13.58</v>
          </cell>
          <cell r="BI207">
            <v>26.83</v>
          </cell>
          <cell r="BJ207">
            <v>26.83</v>
          </cell>
          <cell r="BK207">
            <v>13.78</v>
          </cell>
          <cell r="BL207">
            <v>15.36</v>
          </cell>
          <cell r="BM207">
            <v>15.36</v>
          </cell>
          <cell r="BN207">
            <v>15.36</v>
          </cell>
          <cell r="BO207">
            <v>15.36</v>
          </cell>
          <cell r="BP207">
            <v>29.19</v>
          </cell>
          <cell r="BQ207">
            <v>14.76</v>
          </cell>
          <cell r="BR207">
            <v>29.19</v>
          </cell>
          <cell r="BS207">
            <v>29.19</v>
          </cell>
          <cell r="BT207">
            <v>14.96</v>
          </cell>
          <cell r="BU207">
            <v>14.88</v>
          </cell>
          <cell r="BV207">
            <v>29.19</v>
          </cell>
        </row>
        <row r="208">
          <cell r="C208">
            <v>16.170000000000002</v>
          </cell>
          <cell r="D208">
            <v>16.170000000000002</v>
          </cell>
          <cell r="E208">
            <v>16.170000000000002</v>
          </cell>
          <cell r="F208">
            <v>16.170000000000002</v>
          </cell>
          <cell r="G208">
            <v>16.170000000000002</v>
          </cell>
          <cell r="H208">
            <v>16.170000000000002</v>
          </cell>
          <cell r="I208">
            <v>16.170000000000002</v>
          </cell>
          <cell r="J208">
            <v>16.170000000000002</v>
          </cell>
          <cell r="K208">
            <v>8.6</v>
          </cell>
          <cell r="L208">
            <v>16.170000000000002</v>
          </cell>
          <cell r="M208">
            <v>8.33</v>
          </cell>
          <cell r="N208">
            <v>8.33</v>
          </cell>
          <cell r="O208">
            <v>16.16</v>
          </cell>
          <cell r="P208">
            <v>16.66</v>
          </cell>
          <cell r="Q208">
            <v>8.77</v>
          </cell>
          <cell r="R208">
            <v>16.66</v>
          </cell>
          <cell r="S208">
            <v>16.66</v>
          </cell>
          <cell r="T208">
            <v>16.66</v>
          </cell>
          <cell r="U208">
            <v>16.66</v>
          </cell>
          <cell r="V208">
            <v>16.66</v>
          </cell>
          <cell r="W208">
            <v>16.66</v>
          </cell>
          <cell r="X208">
            <v>16.66</v>
          </cell>
          <cell r="Y208">
            <v>8.49</v>
          </cell>
          <cell r="Z208">
            <v>16.66</v>
          </cell>
          <cell r="AA208">
            <v>239.68</v>
          </cell>
          <cell r="AB208">
            <v>239.68</v>
          </cell>
          <cell r="AC208">
            <v>239.68</v>
          </cell>
          <cell r="AD208">
            <v>239.68</v>
          </cell>
          <cell r="AE208">
            <v>20.79</v>
          </cell>
          <cell r="AF208">
            <v>19.54</v>
          </cell>
          <cell r="AG208">
            <v>10.17</v>
          </cell>
          <cell r="AH208">
            <v>9.9600000000000009</v>
          </cell>
          <cell r="AI208">
            <v>19.54</v>
          </cell>
          <cell r="AJ208">
            <v>10.17</v>
          </cell>
          <cell r="AK208">
            <v>9.9600000000000009</v>
          </cell>
          <cell r="AL208">
            <v>19.489999999999998</v>
          </cell>
          <cell r="AM208">
            <v>27.22</v>
          </cell>
          <cell r="AN208">
            <v>27.22</v>
          </cell>
          <cell r="AO208">
            <v>27.22</v>
          </cell>
          <cell r="AP208">
            <v>20.94</v>
          </cell>
          <cell r="AQ208">
            <v>20.94</v>
          </cell>
          <cell r="AR208">
            <v>20.94</v>
          </cell>
          <cell r="AS208">
            <v>6.64</v>
          </cell>
          <cell r="AT208">
            <v>6.64</v>
          </cell>
          <cell r="AU208">
            <v>6.64</v>
          </cell>
          <cell r="AV208">
            <v>6.64</v>
          </cell>
          <cell r="AW208">
            <v>6.64</v>
          </cell>
          <cell r="AX208">
            <v>8.77</v>
          </cell>
          <cell r="AY208">
            <v>8.77</v>
          </cell>
          <cell r="AZ208">
            <v>8.77</v>
          </cell>
          <cell r="BA208">
            <v>8.77</v>
          </cell>
          <cell r="BB208">
            <v>8.77</v>
          </cell>
          <cell r="BC208">
            <v>14.18</v>
          </cell>
          <cell r="BD208">
            <v>14.18</v>
          </cell>
          <cell r="BE208">
            <v>14.18</v>
          </cell>
          <cell r="BF208">
            <v>14.18</v>
          </cell>
          <cell r="BG208">
            <v>26.83</v>
          </cell>
          <cell r="BH208">
            <v>13.58</v>
          </cell>
          <cell r="BI208">
            <v>26.83</v>
          </cell>
          <cell r="BJ208">
            <v>26.83</v>
          </cell>
          <cell r="BK208">
            <v>13.78</v>
          </cell>
          <cell r="BL208">
            <v>15.36</v>
          </cell>
          <cell r="BM208">
            <v>15.36</v>
          </cell>
          <cell r="BN208">
            <v>15.36</v>
          </cell>
          <cell r="BO208">
            <v>15.36</v>
          </cell>
          <cell r="BP208">
            <v>29.19</v>
          </cell>
          <cell r="BQ208">
            <v>14.76</v>
          </cell>
          <cell r="BR208">
            <v>29.19</v>
          </cell>
          <cell r="BS208">
            <v>29.19</v>
          </cell>
          <cell r="BT208">
            <v>14.96</v>
          </cell>
          <cell r="BU208">
            <v>14.88</v>
          </cell>
          <cell r="BV208">
            <v>29.19</v>
          </cell>
        </row>
        <row r="209">
          <cell r="C209">
            <v>16.170000000000002</v>
          </cell>
          <cell r="D209">
            <v>16.170000000000002</v>
          </cell>
          <cell r="E209">
            <v>16.170000000000002</v>
          </cell>
          <cell r="F209">
            <v>16.170000000000002</v>
          </cell>
          <cell r="G209">
            <v>16.170000000000002</v>
          </cell>
          <cell r="H209">
            <v>16.170000000000002</v>
          </cell>
          <cell r="I209">
            <v>16.170000000000002</v>
          </cell>
          <cell r="J209">
            <v>16.170000000000002</v>
          </cell>
          <cell r="K209">
            <v>8.6</v>
          </cell>
          <cell r="L209">
            <v>16.170000000000002</v>
          </cell>
          <cell r="M209">
            <v>8.33</v>
          </cell>
          <cell r="N209">
            <v>8.33</v>
          </cell>
          <cell r="O209">
            <v>16.16</v>
          </cell>
          <cell r="P209">
            <v>16.66</v>
          </cell>
          <cell r="Q209">
            <v>8.77</v>
          </cell>
          <cell r="R209">
            <v>16.66</v>
          </cell>
          <cell r="S209">
            <v>16.66</v>
          </cell>
          <cell r="T209">
            <v>16.66</v>
          </cell>
          <cell r="U209">
            <v>16.66</v>
          </cell>
          <cell r="V209">
            <v>16.66</v>
          </cell>
          <cell r="W209">
            <v>16.66</v>
          </cell>
          <cell r="X209">
            <v>16.66</v>
          </cell>
          <cell r="Y209">
            <v>8.49</v>
          </cell>
          <cell r="Z209">
            <v>16.66</v>
          </cell>
          <cell r="AA209">
            <v>236.61</v>
          </cell>
          <cell r="AB209">
            <v>236.61</v>
          </cell>
          <cell r="AC209">
            <v>236.61</v>
          </cell>
          <cell r="AD209">
            <v>236.61</v>
          </cell>
          <cell r="AE209">
            <v>20.79</v>
          </cell>
          <cell r="AF209">
            <v>19.54</v>
          </cell>
          <cell r="AG209">
            <v>10.17</v>
          </cell>
          <cell r="AH209">
            <v>9.9600000000000009</v>
          </cell>
          <cell r="AI209">
            <v>19.54</v>
          </cell>
          <cell r="AJ209">
            <v>10.17</v>
          </cell>
          <cell r="AK209">
            <v>9.9600000000000009</v>
          </cell>
          <cell r="AL209">
            <v>19.489999999999998</v>
          </cell>
          <cell r="AM209">
            <v>27.22</v>
          </cell>
          <cell r="AN209">
            <v>27.22</v>
          </cell>
          <cell r="AO209">
            <v>27.22</v>
          </cell>
          <cell r="AP209">
            <v>20.94</v>
          </cell>
          <cell r="AQ209">
            <v>20.94</v>
          </cell>
          <cell r="AR209">
            <v>20.94</v>
          </cell>
          <cell r="AS209">
            <v>6.64</v>
          </cell>
          <cell r="AT209">
            <v>6.64</v>
          </cell>
          <cell r="AU209">
            <v>6.64</v>
          </cell>
          <cell r="AV209">
            <v>6.64</v>
          </cell>
          <cell r="AW209">
            <v>6.64</v>
          </cell>
          <cell r="AX209">
            <v>8.77</v>
          </cell>
          <cell r="AY209">
            <v>8.77</v>
          </cell>
          <cell r="AZ209">
            <v>8.77</v>
          </cell>
          <cell r="BA209">
            <v>8.77</v>
          </cell>
          <cell r="BB209">
            <v>8.77</v>
          </cell>
          <cell r="BC209">
            <v>14.18</v>
          </cell>
          <cell r="BD209">
            <v>14.18</v>
          </cell>
          <cell r="BE209">
            <v>14.18</v>
          </cell>
          <cell r="BF209">
            <v>14.18</v>
          </cell>
          <cell r="BG209">
            <v>26.83</v>
          </cell>
          <cell r="BH209">
            <v>13.58</v>
          </cell>
          <cell r="BI209">
            <v>26.83</v>
          </cell>
          <cell r="BJ209">
            <v>26.83</v>
          </cell>
          <cell r="BK209">
            <v>13.78</v>
          </cell>
          <cell r="BL209">
            <v>15.36</v>
          </cell>
          <cell r="BM209">
            <v>15.36</v>
          </cell>
          <cell r="BN209">
            <v>15.36</v>
          </cell>
          <cell r="BO209">
            <v>15.36</v>
          </cell>
          <cell r="BP209">
            <v>29.19</v>
          </cell>
          <cell r="BQ209">
            <v>14.76</v>
          </cell>
          <cell r="BR209">
            <v>29.19</v>
          </cell>
          <cell r="BS209">
            <v>29.19</v>
          </cell>
          <cell r="BT209">
            <v>14.96</v>
          </cell>
          <cell r="BU209">
            <v>14.88</v>
          </cell>
          <cell r="BV209">
            <v>29.19</v>
          </cell>
        </row>
        <row r="210">
          <cell r="C210">
            <v>16.170000000000002</v>
          </cell>
          <cell r="D210">
            <v>16.170000000000002</v>
          </cell>
          <cell r="E210">
            <v>16.170000000000002</v>
          </cell>
          <cell r="F210">
            <v>16.170000000000002</v>
          </cell>
          <cell r="G210">
            <v>16.170000000000002</v>
          </cell>
          <cell r="H210">
            <v>16.170000000000002</v>
          </cell>
          <cell r="I210">
            <v>16.170000000000002</v>
          </cell>
          <cell r="J210">
            <v>16.170000000000002</v>
          </cell>
          <cell r="K210">
            <v>8.6</v>
          </cell>
          <cell r="L210">
            <v>16.170000000000002</v>
          </cell>
          <cell r="M210">
            <v>8.33</v>
          </cell>
          <cell r="N210">
            <v>8.33</v>
          </cell>
          <cell r="O210">
            <v>16.16</v>
          </cell>
          <cell r="P210">
            <v>16.66</v>
          </cell>
          <cell r="Q210">
            <v>8.77</v>
          </cell>
          <cell r="R210">
            <v>16.66</v>
          </cell>
          <cell r="S210">
            <v>16.66</v>
          </cell>
          <cell r="T210">
            <v>16.66</v>
          </cell>
          <cell r="U210">
            <v>16.66</v>
          </cell>
          <cell r="V210">
            <v>16.66</v>
          </cell>
          <cell r="W210">
            <v>16.66</v>
          </cell>
          <cell r="X210">
            <v>16.66</v>
          </cell>
          <cell r="Y210">
            <v>8.49</v>
          </cell>
          <cell r="Z210">
            <v>16.66</v>
          </cell>
          <cell r="AA210">
            <v>233.54</v>
          </cell>
          <cell r="AB210">
            <v>233.54</v>
          </cell>
          <cell r="AC210">
            <v>233.54</v>
          </cell>
          <cell r="AD210">
            <v>233.54</v>
          </cell>
          <cell r="AE210">
            <v>20.79</v>
          </cell>
          <cell r="AF210">
            <v>19.54</v>
          </cell>
          <cell r="AG210">
            <v>10.17</v>
          </cell>
          <cell r="AH210">
            <v>9.9600000000000009</v>
          </cell>
          <cell r="AI210">
            <v>19.54</v>
          </cell>
          <cell r="AJ210">
            <v>10.17</v>
          </cell>
          <cell r="AK210">
            <v>9.9600000000000009</v>
          </cell>
          <cell r="AL210">
            <v>19.489999999999998</v>
          </cell>
          <cell r="AM210">
            <v>27.22</v>
          </cell>
          <cell r="AN210">
            <v>27.22</v>
          </cell>
          <cell r="AO210">
            <v>27.22</v>
          </cell>
          <cell r="AP210">
            <v>20.94</v>
          </cell>
          <cell r="AQ210">
            <v>20.94</v>
          </cell>
          <cell r="AR210">
            <v>20.94</v>
          </cell>
          <cell r="AS210">
            <v>6.64</v>
          </cell>
          <cell r="AT210">
            <v>6.64</v>
          </cell>
          <cell r="AU210">
            <v>6.64</v>
          </cell>
          <cell r="AV210">
            <v>6.64</v>
          </cell>
          <cell r="AW210">
            <v>6.64</v>
          </cell>
          <cell r="AX210">
            <v>8.77</v>
          </cell>
          <cell r="AY210">
            <v>8.77</v>
          </cell>
          <cell r="AZ210">
            <v>8.77</v>
          </cell>
          <cell r="BA210">
            <v>8.77</v>
          </cell>
          <cell r="BB210">
            <v>8.77</v>
          </cell>
          <cell r="BC210">
            <v>14.18</v>
          </cell>
          <cell r="BD210">
            <v>14.18</v>
          </cell>
          <cell r="BE210">
            <v>14.18</v>
          </cell>
          <cell r="BF210">
            <v>14.18</v>
          </cell>
          <cell r="BG210">
            <v>26.83</v>
          </cell>
          <cell r="BH210">
            <v>13.58</v>
          </cell>
          <cell r="BI210">
            <v>26.83</v>
          </cell>
          <cell r="BJ210">
            <v>26.83</v>
          </cell>
          <cell r="BK210">
            <v>13.78</v>
          </cell>
          <cell r="BL210">
            <v>15.36</v>
          </cell>
          <cell r="BM210">
            <v>15.36</v>
          </cell>
          <cell r="BN210">
            <v>15.36</v>
          </cell>
          <cell r="BO210">
            <v>15.36</v>
          </cell>
          <cell r="BP210">
            <v>29.19</v>
          </cell>
          <cell r="BQ210">
            <v>14.76</v>
          </cell>
          <cell r="BR210">
            <v>29.19</v>
          </cell>
          <cell r="BS210">
            <v>29.19</v>
          </cell>
          <cell r="BT210">
            <v>14.96</v>
          </cell>
          <cell r="BU210">
            <v>14.88</v>
          </cell>
          <cell r="BV210">
            <v>29.19</v>
          </cell>
        </row>
        <row r="211">
          <cell r="C211">
            <v>16.170000000000002</v>
          </cell>
          <cell r="D211">
            <v>16.170000000000002</v>
          </cell>
          <cell r="E211">
            <v>16.170000000000002</v>
          </cell>
          <cell r="F211">
            <v>16.170000000000002</v>
          </cell>
          <cell r="G211">
            <v>16.170000000000002</v>
          </cell>
          <cell r="H211">
            <v>16.170000000000002</v>
          </cell>
          <cell r="I211">
            <v>16.170000000000002</v>
          </cell>
          <cell r="J211">
            <v>16.170000000000002</v>
          </cell>
          <cell r="K211">
            <v>8.6</v>
          </cell>
          <cell r="L211">
            <v>16.170000000000002</v>
          </cell>
          <cell r="M211">
            <v>8.33</v>
          </cell>
          <cell r="N211">
            <v>8.33</v>
          </cell>
          <cell r="O211">
            <v>16.16</v>
          </cell>
          <cell r="P211">
            <v>16.66</v>
          </cell>
          <cell r="Q211">
            <v>8.77</v>
          </cell>
          <cell r="R211">
            <v>16.66</v>
          </cell>
          <cell r="S211">
            <v>16.66</v>
          </cell>
          <cell r="T211">
            <v>16.66</v>
          </cell>
          <cell r="U211">
            <v>16.66</v>
          </cell>
          <cell r="V211">
            <v>16.66</v>
          </cell>
          <cell r="W211">
            <v>16.66</v>
          </cell>
          <cell r="X211">
            <v>16.66</v>
          </cell>
          <cell r="Y211">
            <v>8.49</v>
          </cell>
          <cell r="Z211">
            <v>16.66</v>
          </cell>
          <cell r="AA211">
            <v>230.46</v>
          </cell>
          <cell r="AB211">
            <v>230.46</v>
          </cell>
          <cell r="AC211">
            <v>230.46</v>
          </cell>
          <cell r="AD211">
            <v>230.46</v>
          </cell>
          <cell r="AE211">
            <v>20.79</v>
          </cell>
          <cell r="AF211">
            <v>19.54</v>
          </cell>
          <cell r="AG211">
            <v>10.17</v>
          </cell>
          <cell r="AH211">
            <v>9.9600000000000009</v>
          </cell>
          <cell r="AI211">
            <v>19.54</v>
          </cell>
          <cell r="AJ211">
            <v>10.17</v>
          </cell>
          <cell r="AK211">
            <v>9.9600000000000009</v>
          </cell>
          <cell r="AL211">
            <v>19.489999999999998</v>
          </cell>
          <cell r="AM211">
            <v>27.22</v>
          </cell>
          <cell r="AN211">
            <v>27.22</v>
          </cell>
          <cell r="AO211">
            <v>27.22</v>
          </cell>
          <cell r="AP211">
            <v>20.94</v>
          </cell>
          <cell r="AQ211">
            <v>20.94</v>
          </cell>
          <cell r="AR211">
            <v>20.94</v>
          </cell>
          <cell r="AS211">
            <v>6.64</v>
          </cell>
          <cell r="AT211">
            <v>6.64</v>
          </cell>
          <cell r="AU211">
            <v>6.64</v>
          </cell>
          <cell r="AV211">
            <v>6.64</v>
          </cell>
          <cell r="AW211">
            <v>6.64</v>
          </cell>
          <cell r="AX211">
            <v>8.77</v>
          </cell>
          <cell r="AY211">
            <v>8.77</v>
          </cell>
          <cell r="AZ211">
            <v>8.77</v>
          </cell>
          <cell r="BA211">
            <v>8.77</v>
          </cell>
          <cell r="BB211">
            <v>8.77</v>
          </cell>
          <cell r="BC211">
            <v>14.18</v>
          </cell>
          <cell r="BD211">
            <v>14.18</v>
          </cell>
          <cell r="BE211">
            <v>14.18</v>
          </cell>
          <cell r="BF211">
            <v>14.18</v>
          </cell>
          <cell r="BG211">
            <v>26.83</v>
          </cell>
          <cell r="BH211">
            <v>13.58</v>
          </cell>
          <cell r="BI211">
            <v>26.83</v>
          </cell>
          <cell r="BJ211">
            <v>26.83</v>
          </cell>
          <cell r="BK211">
            <v>13.78</v>
          </cell>
          <cell r="BL211">
            <v>15.36</v>
          </cell>
          <cell r="BM211">
            <v>15.36</v>
          </cell>
          <cell r="BN211">
            <v>15.36</v>
          </cell>
          <cell r="BO211">
            <v>15.36</v>
          </cell>
          <cell r="BP211">
            <v>29.19</v>
          </cell>
          <cell r="BQ211">
            <v>14.76</v>
          </cell>
          <cell r="BR211">
            <v>29.19</v>
          </cell>
          <cell r="BS211">
            <v>29.19</v>
          </cell>
          <cell r="BT211">
            <v>14.96</v>
          </cell>
          <cell r="BU211">
            <v>14.88</v>
          </cell>
          <cell r="BV211">
            <v>29.19</v>
          </cell>
        </row>
        <row r="212">
          <cell r="C212">
            <v>16.170000000000002</v>
          </cell>
          <cell r="D212">
            <v>16.170000000000002</v>
          </cell>
          <cell r="E212">
            <v>16.170000000000002</v>
          </cell>
          <cell r="F212">
            <v>16.170000000000002</v>
          </cell>
          <cell r="G212">
            <v>16.170000000000002</v>
          </cell>
          <cell r="H212">
            <v>16.170000000000002</v>
          </cell>
          <cell r="I212">
            <v>16.170000000000002</v>
          </cell>
          <cell r="J212">
            <v>16.170000000000002</v>
          </cell>
          <cell r="K212">
            <v>8.6</v>
          </cell>
          <cell r="L212">
            <v>16.170000000000002</v>
          </cell>
          <cell r="M212">
            <v>8.33</v>
          </cell>
          <cell r="N212">
            <v>8.33</v>
          </cell>
          <cell r="O212">
            <v>16.16</v>
          </cell>
          <cell r="P212">
            <v>16.66</v>
          </cell>
          <cell r="Q212">
            <v>8.77</v>
          </cell>
          <cell r="R212">
            <v>16.66</v>
          </cell>
          <cell r="S212">
            <v>16.66</v>
          </cell>
          <cell r="T212">
            <v>16.66</v>
          </cell>
          <cell r="U212">
            <v>16.66</v>
          </cell>
          <cell r="V212">
            <v>16.66</v>
          </cell>
          <cell r="W212">
            <v>16.66</v>
          </cell>
          <cell r="X212">
            <v>16.66</v>
          </cell>
          <cell r="Y212">
            <v>8.49</v>
          </cell>
          <cell r="Z212">
            <v>16.66</v>
          </cell>
          <cell r="AA212">
            <v>227.39</v>
          </cell>
          <cell r="AB212">
            <v>227.39</v>
          </cell>
          <cell r="AC212">
            <v>227.39</v>
          </cell>
          <cell r="AD212">
            <v>227.39</v>
          </cell>
          <cell r="AE212">
            <v>20.79</v>
          </cell>
          <cell r="AF212">
            <v>19.54</v>
          </cell>
          <cell r="AG212">
            <v>10.17</v>
          </cell>
          <cell r="AH212">
            <v>9.9600000000000009</v>
          </cell>
          <cell r="AI212">
            <v>19.54</v>
          </cell>
          <cell r="AJ212">
            <v>10.17</v>
          </cell>
          <cell r="AK212">
            <v>9.9600000000000009</v>
          </cell>
          <cell r="AL212">
            <v>19.489999999999998</v>
          </cell>
          <cell r="AM212">
            <v>27.22</v>
          </cell>
          <cell r="AN212">
            <v>27.22</v>
          </cell>
          <cell r="AO212">
            <v>27.22</v>
          </cell>
          <cell r="AP212">
            <v>20.94</v>
          </cell>
          <cell r="AQ212">
            <v>20.94</v>
          </cell>
          <cell r="AR212">
            <v>20.94</v>
          </cell>
          <cell r="AS212">
            <v>6.64</v>
          </cell>
          <cell r="AT212">
            <v>6.64</v>
          </cell>
          <cell r="AU212">
            <v>6.64</v>
          </cell>
          <cell r="AV212">
            <v>6.64</v>
          </cell>
          <cell r="AW212">
            <v>6.64</v>
          </cell>
          <cell r="AX212">
            <v>8.77</v>
          </cell>
          <cell r="AY212">
            <v>8.77</v>
          </cell>
          <cell r="AZ212">
            <v>8.77</v>
          </cell>
          <cell r="BA212">
            <v>8.77</v>
          </cell>
          <cell r="BB212">
            <v>8.77</v>
          </cell>
          <cell r="BC212">
            <v>14.18</v>
          </cell>
          <cell r="BD212">
            <v>14.18</v>
          </cell>
          <cell r="BE212">
            <v>14.18</v>
          </cell>
          <cell r="BF212">
            <v>14.18</v>
          </cell>
          <cell r="BG212">
            <v>26.83</v>
          </cell>
          <cell r="BH212">
            <v>13.58</v>
          </cell>
          <cell r="BI212">
            <v>26.83</v>
          </cell>
          <cell r="BJ212">
            <v>26.83</v>
          </cell>
          <cell r="BK212">
            <v>13.78</v>
          </cell>
          <cell r="BL212">
            <v>15.36</v>
          </cell>
          <cell r="BM212">
            <v>15.36</v>
          </cell>
          <cell r="BN212">
            <v>15.36</v>
          </cell>
          <cell r="BO212">
            <v>15.36</v>
          </cell>
          <cell r="BP212">
            <v>29.19</v>
          </cell>
          <cell r="BQ212">
            <v>14.76</v>
          </cell>
          <cell r="BR212">
            <v>29.19</v>
          </cell>
          <cell r="BS212">
            <v>29.19</v>
          </cell>
          <cell r="BT212">
            <v>14.96</v>
          </cell>
          <cell r="BU212">
            <v>14.88</v>
          </cell>
          <cell r="BV212">
            <v>29.19</v>
          </cell>
        </row>
        <row r="213">
          <cell r="C213">
            <v>16.170000000000002</v>
          </cell>
          <cell r="D213">
            <v>16.170000000000002</v>
          </cell>
          <cell r="E213">
            <v>16.170000000000002</v>
          </cell>
          <cell r="F213">
            <v>16.170000000000002</v>
          </cell>
          <cell r="G213">
            <v>16.170000000000002</v>
          </cell>
          <cell r="H213">
            <v>16.170000000000002</v>
          </cell>
          <cell r="I213">
            <v>16.170000000000002</v>
          </cell>
          <cell r="J213">
            <v>16.170000000000002</v>
          </cell>
          <cell r="K213">
            <v>8.6</v>
          </cell>
          <cell r="L213">
            <v>16.170000000000002</v>
          </cell>
          <cell r="M213">
            <v>8.33</v>
          </cell>
          <cell r="N213">
            <v>8.33</v>
          </cell>
          <cell r="O213">
            <v>16.16</v>
          </cell>
          <cell r="P213">
            <v>16.66</v>
          </cell>
          <cell r="Q213">
            <v>8.77</v>
          </cell>
          <cell r="R213">
            <v>16.66</v>
          </cell>
          <cell r="S213">
            <v>16.66</v>
          </cell>
          <cell r="T213">
            <v>16.66</v>
          </cell>
          <cell r="U213">
            <v>16.66</v>
          </cell>
          <cell r="V213">
            <v>16.66</v>
          </cell>
          <cell r="W213">
            <v>16.66</v>
          </cell>
          <cell r="X213">
            <v>16.66</v>
          </cell>
          <cell r="Y213">
            <v>8.49</v>
          </cell>
          <cell r="Z213">
            <v>16.66</v>
          </cell>
          <cell r="AA213">
            <v>224.31</v>
          </cell>
          <cell r="AB213">
            <v>224.31</v>
          </cell>
          <cell r="AC213">
            <v>224.31</v>
          </cell>
          <cell r="AD213">
            <v>224.31</v>
          </cell>
          <cell r="AE213">
            <v>20.79</v>
          </cell>
          <cell r="AF213">
            <v>19.54</v>
          </cell>
          <cell r="AG213">
            <v>10.17</v>
          </cell>
          <cell r="AH213">
            <v>9.9600000000000009</v>
          </cell>
          <cell r="AI213">
            <v>19.54</v>
          </cell>
          <cell r="AJ213">
            <v>10.17</v>
          </cell>
          <cell r="AK213">
            <v>9.9600000000000009</v>
          </cell>
          <cell r="AL213">
            <v>19.489999999999998</v>
          </cell>
          <cell r="AM213">
            <v>27.22</v>
          </cell>
          <cell r="AN213">
            <v>27.22</v>
          </cell>
          <cell r="AO213">
            <v>27.22</v>
          </cell>
          <cell r="AP213">
            <v>20.94</v>
          </cell>
          <cell r="AQ213">
            <v>20.94</v>
          </cell>
          <cell r="AR213">
            <v>20.94</v>
          </cell>
          <cell r="AS213">
            <v>6.64</v>
          </cell>
          <cell r="AT213">
            <v>6.64</v>
          </cell>
          <cell r="AU213">
            <v>6.64</v>
          </cell>
          <cell r="AV213">
            <v>6.64</v>
          </cell>
          <cell r="AW213">
            <v>6.64</v>
          </cell>
          <cell r="AX213">
            <v>8.77</v>
          </cell>
          <cell r="AY213">
            <v>8.77</v>
          </cell>
          <cell r="AZ213">
            <v>8.77</v>
          </cell>
          <cell r="BA213">
            <v>8.77</v>
          </cell>
          <cell r="BB213">
            <v>8.77</v>
          </cell>
          <cell r="BC213">
            <v>14.18</v>
          </cell>
          <cell r="BD213">
            <v>14.18</v>
          </cell>
          <cell r="BE213">
            <v>14.18</v>
          </cell>
          <cell r="BF213">
            <v>14.18</v>
          </cell>
          <cell r="BG213">
            <v>26.83</v>
          </cell>
          <cell r="BH213">
            <v>13.58</v>
          </cell>
          <cell r="BI213">
            <v>26.83</v>
          </cell>
          <cell r="BJ213">
            <v>26.83</v>
          </cell>
          <cell r="BK213">
            <v>13.78</v>
          </cell>
          <cell r="BL213">
            <v>15.36</v>
          </cell>
          <cell r="BM213">
            <v>15.36</v>
          </cell>
          <cell r="BN213">
            <v>15.36</v>
          </cell>
          <cell r="BO213">
            <v>15.36</v>
          </cell>
          <cell r="BP213">
            <v>29.19</v>
          </cell>
          <cell r="BQ213">
            <v>14.76</v>
          </cell>
          <cell r="BR213">
            <v>29.19</v>
          </cell>
          <cell r="BS213">
            <v>29.19</v>
          </cell>
          <cell r="BT213">
            <v>14.96</v>
          </cell>
          <cell r="BU213">
            <v>14.88</v>
          </cell>
          <cell r="BV213">
            <v>29.19</v>
          </cell>
        </row>
        <row r="214">
          <cell r="C214">
            <v>16.170000000000002</v>
          </cell>
          <cell r="D214">
            <v>16.170000000000002</v>
          </cell>
          <cell r="E214">
            <v>16.170000000000002</v>
          </cell>
          <cell r="F214">
            <v>16.170000000000002</v>
          </cell>
          <cell r="G214">
            <v>16.170000000000002</v>
          </cell>
          <cell r="H214">
            <v>16.170000000000002</v>
          </cell>
          <cell r="I214">
            <v>16.170000000000002</v>
          </cell>
          <cell r="J214">
            <v>16.170000000000002</v>
          </cell>
          <cell r="K214">
            <v>8.6</v>
          </cell>
          <cell r="L214">
            <v>16.170000000000002</v>
          </cell>
          <cell r="M214">
            <v>8.33</v>
          </cell>
          <cell r="N214">
            <v>8.33</v>
          </cell>
          <cell r="O214">
            <v>16.16</v>
          </cell>
          <cell r="P214">
            <v>16.66</v>
          </cell>
          <cell r="Q214">
            <v>8.77</v>
          </cell>
          <cell r="R214">
            <v>16.66</v>
          </cell>
          <cell r="S214">
            <v>16.66</v>
          </cell>
          <cell r="T214">
            <v>16.66</v>
          </cell>
          <cell r="U214">
            <v>16.66</v>
          </cell>
          <cell r="V214">
            <v>16.66</v>
          </cell>
          <cell r="W214">
            <v>16.66</v>
          </cell>
          <cell r="X214">
            <v>16.66</v>
          </cell>
          <cell r="Y214">
            <v>8.49</v>
          </cell>
          <cell r="Z214">
            <v>16.66</v>
          </cell>
          <cell r="AA214">
            <v>221.24</v>
          </cell>
          <cell r="AB214">
            <v>221.24</v>
          </cell>
          <cell r="AC214">
            <v>221.24</v>
          </cell>
          <cell r="AD214">
            <v>221.24</v>
          </cell>
          <cell r="AE214">
            <v>20.79</v>
          </cell>
          <cell r="AF214">
            <v>19.54</v>
          </cell>
          <cell r="AG214">
            <v>10.17</v>
          </cell>
          <cell r="AH214">
            <v>9.9600000000000009</v>
          </cell>
          <cell r="AI214">
            <v>19.54</v>
          </cell>
          <cell r="AJ214">
            <v>10.17</v>
          </cell>
          <cell r="AK214">
            <v>9.9600000000000009</v>
          </cell>
          <cell r="AL214">
            <v>19.489999999999998</v>
          </cell>
          <cell r="AM214">
            <v>27.22</v>
          </cell>
          <cell r="AN214">
            <v>27.22</v>
          </cell>
          <cell r="AO214">
            <v>27.22</v>
          </cell>
          <cell r="AP214">
            <v>20.94</v>
          </cell>
          <cell r="AQ214">
            <v>20.94</v>
          </cell>
          <cell r="AR214">
            <v>20.94</v>
          </cell>
          <cell r="AS214">
            <v>6.64</v>
          </cell>
          <cell r="AT214">
            <v>6.64</v>
          </cell>
          <cell r="AU214">
            <v>6.64</v>
          </cell>
          <cell r="AV214">
            <v>6.64</v>
          </cell>
          <cell r="AW214">
            <v>6.64</v>
          </cell>
          <cell r="AX214">
            <v>8.77</v>
          </cell>
          <cell r="AY214">
            <v>8.77</v>
          </cell>
          <cell r="AZ214">
            <v>8.77</v>
          </cell>
          <cell r="BA214">
            <v>8.77</v>
          </cell>
          <cell r="BB214">
            <v>8.77</v>
          </cell>
          <cell r="BC214">
            <v>14.18</v>
          </cell>
          <cell r="BD214">
            <v>14.18</v>
          </cell>
          <cell r="BE214">
            <v>14.18</v>
          </cell>
          <cell r="BF214">
            <v>14.18</v>
          </cell>
          <cell r="BG214">
            <v>26.83</v>
          </cell>
          <cell r="BH214">
            <v>13.58</v>
          </cell>
          <cell r="BI214">
            <v>26.83</v>
          </cell>
          <cell r="BJ214">
            <v>26.83</v>
          </cell>
          <cell r="BK214">
            <v>13.78</v>
          </cell>
          <cell r="BL214">
            <v>15.36</v>
          </cell>
          <cell r="BM214">
            <v>15.36</v>
          </cell>
          <cell r="BN214">
            <v>15.36</v>
          </cell>
          <cell r="BO214">
            <v>15.36</v>
          </cell>
          <cell r="BP214">
            <v>29.19</v>
          </cell>
          <cell r="BQ214">
            <v>14.76</v>
          </cell>
          <cell r="BR214">
            <v>29.19</v>
          </cell>
          <cell r="BS214">
            <v>29.19</v>
          </cell>
          <cell r="BT214">
            <v>14.96</v>
          </cell>
          <cell r="BU214">
            <v>14.88</v>
          </cell>
          <cell r="BV214">
            <v>29.19</v>
          </cell>
        </row>
        <row r="215">
          <cell r="C215">
            <v>16.170000000000002</v>
          </cell>
          <cell r="D215">
            <v>16.170000000000002</v>
          </cell>
          <cell r="E215">
            <v>16.170000000000002</v>
          </cell>
          <cell r="F215">
            <v>16.170000000000002</v>
          </cell>
          <cell r="G215">
            <v>16.170000000000002</v>
          </cell>
          <cell r="H215">
            <v>16.170000000000002</v>
          </cell>
          <cell r="I215">
            <v>16.170000000000002</v>
          </cell>
          <cell r="J215">
            <v>16.170000000000002</v>
          </cell>
          <cell r="K215">
            <v>8.6</v>
          </cell>
          <cell r="L215">
            <v>16.170000000000002</v>
          </cell>
          <cell r="M215">
            <v>8.33</v>
          </cell>
          <cell r="N215">
            <v>8.33</v>
          </cell>
          <cell r="O215">
            <v>16.16</v>
          </cell>
          <cell r="P215">
            <v>16.66</v>
          </cell>
          <cell r="Q215">
            <v>8.77</v>
          </cell>
          <cell r="R215">
            <v>16.66</v>
          </cell>
          <cell r="S215">
            <v>16.66</v>
          </cell>
          <cell r="T215">
            <v>16.66</v>
          </cell>
          <cell r="U215">
            <v>16.66</v>
          </cell>
          <cell r="V215">
            <v>16.66</v>
          </cell>
          <cell r="W215">
            <v>16.66</v>
          </cell>
          <cell r="X215">
            <v>16.66</v>
          </cell>
          <cell r="Y215">
            <v>8.49</v>
          </cell>
          <cell r="Z215">
            <v>16.66</v>
          </cell>
          <cell r="AA215">
            <v>218.17</v>
          </cell>
          <cell r="AB215">
            <v>218.17</v>
          </cell>
          <cell r="AC215">
            <v>218.17</v>
          </cell>
          <cell r="AD215">
            <v>218.17</v>
          </cell>
          <cell r="AE215">
            <v>20.79</v>
          </cell>
          <cell r="AF215">
            <v>19.54</v>
          </cell>
          <cell r="AG215">
            <v>10.17</v>
          </cell>
          <cell r="AH215">
            <v>9.9600000000000009</v>
          </cell>
          <cell r="AI215">
            <v>19.54</v>
          </cell>
          <cell r="AJ215">
            <v>10.17</v>
          </cell>
          <cell r="AK215">
            <v>9.9600000000000009</v>
          </cell>
          <cell r="AL215">
            <v>19.489999999999998</v>
          </cell>
          <cell r="AM215">
            <v>27.22</v>
          </cell>
          <cell r="AN215">
            <v>27.22</v>
          </cell>
          <cell r="AO215">
            <v>27.22</v>
          </cell>
          <cell r="AP215">
            <v>20.94</v>
          </cell>
          <cell r="AQ215">
            <v>20.94</v>
          </cell>
          <cell r="AR215">
            <v>20.94</v>
          </cell>
          <cell r="AS215">
            <v>6.64</v>
          </cell>
          <cell r="AT215">
            <v>6.64</v>
          </cell>
          <cell r="AU215">
            <v>6.64</v>
          </cell>
          <cell r="AV215">
            <v>6.64</v>
          </cell>
          <cell r="AW215">
            <v>6.64</v>
          </cell>
          <cell r="AX215">
            <v>8.77</v>
          </cell>
          <cell r="AY215">
            <v>8.77</v>
          </cell>
          <cell r="AZ215">
            <v>8.77</v>
          </cell>
          <cell r="BA215">
            <v>8.77</v>
          </cell>
          <cell r="BB215">
            <v>8.77</v>
          </cell>
          <cell r="BC215">
            <v>14.18</v>
          </cell>
          <cell r="BD215">
            <v>14.18</v>
          </cell>
          <cell r="BE215">
            <v>14.18</v>
          </cell>
          <cell r="BF215">
            <v>14.18</v>
          </cell>
          <cell r="BG215">
            <v>26.83</v>
          </cell>
          <cell r="BH215">
            <v>13.58</v>
          </cell>
          <cell r="BI215">
            <v>26.83</v>
          </cell>
          <cell r="BJ215">
            <v>26.83</v>
          </cell>
          <cell r="BK215">
            <v>13.78</v>
          </cell>
          <cell r="BL215">
            <v>15.36</v>
          </cell>
          <cell r="BM215">
            <v>15.36</v>
          </cell>
          <cell r="BN215">
            <v>15.36</v>
          </cell>
          <cell r="BO215">
            <v>15.36</v>
          </cell>
          <cell r="BP215">
            <v>29.19</v>
          </cell>
          <cell r="BQ215">
            <v>14.76</v>
          </cell>
          <cell r="BR215">
            <v>29.19</v>
          </cell>
          <cell r="BS215">
            <v>29.19</v>
          </cell>
          <cell r="BT215">
            <v>14.96</v>
          </cell>
          <cell r="BU215">
            <v>14.88</v>
          </cell>
          <cell r="BV215">
            <v>29.19</v>
          </cell>
        </row>
        <row r="216">
          <cell r="C216">
            <v>16.170000000000002</v>
          </cell>
          <cell r="D216">
            <v>16.170000000000002</v>
          </cell>
          <cell r="E216">
            <v>16.170000000000002</v>
          </cell>
          <cell r="F216">
            <v>16.170000000000002</v>
          </cell>
          <cell r="G216">
            <v>16.170000000000002</v>
          </cell>
          <cell r="H216">
            <v>16.170000000000002</v>
          </cell>
          <cell r="I216">
            <v>16.170000000000002</v>
          </cell>
          <cell r="J216">
            <v>16.170000000000002</v>
          </cell>
          <cell r="K216">
            <v>8.6</v>
          </cell>
          <cell r="L216">
            <v>16.170000000000002</v>
          </cell>
          <cell r="M216">
            <v>8.33</v>
          </cell>
          <cell r="N216">
            <v>8.33</v>
          </cell>
          <cell r="O216">
            <v>16.16</v>
          </cell>
          <cell r="P216">
            <v>16.66</v>
          </cell>
          <cell r="Q216">
            <v>8.77</v>
          </cell>
          <cell r="R216">
            <v>16.66</v>
          </cell>
          <cell r="S216">
            <v>16.66</v>
          </cell>
          <cell r="T216">
            <v>16.66</v>
          </cell>
          <cell r="U216">
            <v>16.66</v>
          </cell>
          <cell r="V216">
            <v>16.66</v>
          </cell>
          <cell r="W216">
            <v>16.66</v>
          </cell>
          <cell r="X216">
            <v>16.66</v>
          </cell>
          <cell r="Y216">
            <v>8.49</v>
          </cell>
          <cell r="Z216">
            <v>16.66</v>
          </cell>
          <cell r="AA216">
            <v>215.09</v>
          </cell>
          <cell r="AB216">
            <v>215.09</v>
          </cell>
          <cell r="AC216">
            <v>215.09</v>
          </cell>
          <cell r="AD216">
            <v>215.09</v>
          </cell>
          <cell r="AE216">
            <v>20.79</v>
          </cell>
          <cell r="AF216">
            <v>19.54</v>
          </cell>
          <cell r="AG216">
            <v>10.17</v>
          </cell>
          <cell r="AH216">
            <v>9.9600000000000009</v>
          </cell>
          <cell r="AI216">
            <v>19.54</v>
          </cell>
          <cell r="AJ216">
            <v>10.17</v>
          </cell>
          <cell r="AK216">
            <v>9.9600000000000009</v>
          </cell>
          <cell r="AL216">
            <v>19.489999999999998</v>
          </cell>
          <cell r="AM216">
            <v>27.22</v>
          </cell>
          <cell r="AN216">
            <v>27.22</v>
          </cell>
          <cell r="AO216">
            <v>27.22</v>
          </cell>
          <cell r="AP216">
            <v>20.94</v>
          </cell>
          <cell r="AQ216">
            <v>20.94</v>
          </cell>
          <cell r="AR216">
            <v>20.94</v>
          </cell>
          <cell r="AS216">
            <v>6.64</v>
          </cell>
          <cell r="AT216">
            <v>6.64</v>
          </cell>
          <cell r="AU216">
            <v>6.64</v>
          </cell>
          <cell r="AV216">
            <v>6.64</v>
          </cell>
          <cell r="AW216">
            <v>6.64</v>
          </cell>
          <cell r="AX216">
            <v>8.77</v>
          </cell>
          <cell r="AY216">
            <v>8.77</v>
          </cell>
          <cell r="AZ216">
            <v>8.77</v>
          </cell>
          <cell r="BA216">
            <v>8.77</v>
          </cell>
          <cell r="BB216">
            <v>8.77</v>
          </cell>
          <cell r="BC216">
            <v>14.18</v>
          </cell>
          <cell r="BD216">
            <v>14.18</v>
          </cell>
          <cell r="BE216">
            <v>14.18</v>
          </cell>
          <cell r="BF216">
            <v>14.18</v>
          </cell>
          <cell r="BG216">
            <v>26.83</v>
          </cell>
          <cell r="BH216">
            <v>13.58</v>
          </cell>
          <cell r="BI216">
            <v>26.83</v>
          </cell>
          <cell r="BJ216">
            <v>26.83</v>
          </cell>
          <cell r="BK216">
            <v>13.78</v>
          </cell>
          <cell r="BL216">
            <v>15.36</v>
          </cell>
          <cell r="BM216">
            <v>15.36</v>
          </cell>
          <cell r="BN216">
            <v>15.36</v>
          </cell>
          <cell r="BO216">
            <v>15.36</v>
          </cell>
          <cell r="BP216">
            <v>29.19</v>
          </cell>
          <cell r="BQ216">
            <v>14.76</v>
          </cell>
          <cell r="BR216">
            <v>29.19</v>
          </cell>
          <cell r="BS216">
            <v>29.19</v>
          </cell>
          <cell r="BT216">
            <v>14.96</v>
          </cell>
          <cell r="BU216">
            <v>14.88</v>
          </cell>
          <cell r="BV216">
            <v>29.19</v>
          </cell>
        </row>
        <row r="217">
          <cell r="C217">
            <v>16.170000000000002</v>
          </cell>
          <cell r="D217">
            <v>16.170000000000002</v>
          </cell>
          <cell r="E217">
            <v>16.170000000000002</v>
          </cell>
          <cell r="F217">
            <v>16.170000000000002</v>
          </cell>
          <cell r="G217">
            <v>16.170000000000002</v>
          </cell>
          <cell r="H217">
            <v>16.170000000000002</v>
          </cell>
          <cell r="I217">
            <v>16.170000000000002</v>
          </cell>
          <cell r="J217">
            <v>16.170000000000002</v>
          </cell>
          <cell r="K217">
            <v>8.6</v>
          </cell>
          <cell r="L217">
            <v>16.170000000000002</v>
          </cell>
          <cell r="M217">
            <v>8.33</v>
          </cell>
          <cell r="N217">
            <v>8.33</v>
          </cell>
          <cell r="O217">
            <v>16.16</v>
          </cell>
          <cell r="P217">
            <v>16.66</v>
          </cell>
          <cell r="Q217">
            <v>8.77</v>
          </cell>
          <cell r="R217">
            <v>16.66</v>
          </cell>
          <cell r="S217">
            <v>16.66</v>
          </cell>
          <cell r="T217">
            <v>16.66</v>
          </cell>
          <cell r="U217">
            <v>16.66</v>
          </cell>
          <cell r="V217">
            <v>16.66</v>
          </cell>
          <cell r="W217">
            <v>16.66</v>
          </cell>
          <cell r="X217">
            <v>16.66</v>
          </cell>
          <cell r="Y217">
            <v>8.49</v>
          </cell>
          <cell r="Z217">
            <v>16.66</v>
          </cell>
          <cell r="AA217">
            <v>212.02</v>
          </cell>
          <cell r="AB217">
            <v>212.02</v>
          </cell>
          <cell r="AC217">
            <v>212.02</v>
          </cell>
          <cell r="AD217">
            <v>212.02</v>
          </cell>
          <cell r="AE217">
            <v>20.79</v>
          </cell>
          <cell r="AF217">
            <v>19.54</v>
          </cell>
          <cell r="AG217">
            <v>10.17</v>
          </cell>
          <cell r="AH217">
            <v>9.9600000000000009</v>
          </cell>
          <cell r="AI217">
            <v>19.54</v>
          </cell>
          <cell r="AJ217">
            <v>10.17</v>
          </cell>
          <cell r="AK217">
            <v>9.9600000000000009</v>
          </cell>
          <cell r="AL217">
            <v>19.489999999999998</v>
          </cell>
          <cell r="AM217">
            <v>27.22</v>
          </cell>
          <cell r="AN217">
            <v>27.22</v>
          </cell>
          <cell r="AO217">
            <v>27.22</v>
          </cell>
          <cell r="AP217">
            <v>20.94</v>
          </cell>
          <cell r="AQ217">
            <v>20.94</v>
          </cell>
          <cell r="AR217">
            <v>20.94</v>
          </cell>
          <cell r="AS217">
            <v>6.64</v>
          </cell>
          <cell r="AT217">
            <v>6.64</v>
          </cell>
          <cell r="AU217">
            <v>6.64</v>
          </cell>
          <cell r="AV217">
            <v>6.64</v>
          </cell>
          <cell r="AW217">
            <v>6.64</v>
          </cell>
          <cell r="AX217">
            <v>8.77</v>
          </cell>
          <cell r="AY217">
            <v>8.77</v>
          </cell>
          <cell r="AZ217">
            <v>8.77</v>
          </cell>
          <cell r="BA217">
            <v>8.77</v>
          </cell>
          <cell r="BB217">
            <v>8.77</v>
          </cell>
          <cell r="BC217">
            <v>14.18</v>
          </cell>
          <cell r="BD217">
            <v>14.18</v>
          </cell>
          <cell r="BE217">
            <v>14.18</v>
          </cell>
          <cell r="BF217">
            <v>14.18</v>
          </cell>
          <cell r="BG217">
            <v>26.83</v>
          </cell>
          <cell r="BH217">
            <v>13.58</v>
          </cell>
          <cell r="BI217">
            <v>26.83</v>
          </cell>
          <cell r="BJ217">
            <v>26.83</v>
          </cell>
          <cell r="BK217">
            <v>13.78</v>
          </cell>
          <cell r="BL217">
            <v>15.36</v>
          </cell>
          <cell r="BM217">
            <v>15.36</v>
          </cell>
          <cell r="BN217">
            <v>15.36</v>
          </cell>
          <cell r="BO217">
            <v>15.36</v>
          </cell>
          <cell r="BP217">
            <v>29.19</v>
          </cell>
          <cell r="BQ217">
            <v>14.76</v>
          </cell>
          <cell r="BR217">
            <v>29.19</v>
          </cell>
          <cell r="BS217">
            <v>29.19</v>
          </cell>
          <cell r="BT217">
            <v>14.96</v>
          </cell>
          <cell r="BU217">
            <v>14.88</v>
          </cell>
          <cell r="BV217">
            <v>29.19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5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.52</v>
          </cell>
          <cell r="AM414">
            <v>0</v>
          </cell>
          <cell r="AN414">
            <v>0</v>
          </cell>
          <cell r="AO414">
            <v>0</v>
          </cell>
          <cell r="AP414">
            <v>1.93</v>
          </cell>
          <cell r="AQ414">
            <v>6.21</v>
          </cell>
          <cell r="AR414">
            <v>5.73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</row>
        <row r="415"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5.37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.57999999999999996</v>
          </cell>
          <cell r="AM415">
            <v>0</v>
          </cell>
          <cell r="AN415">
            <v>0</v>
          </cell>
          <cell r="AO415">
            <v>0</v>
          </cell>
          <cell r="AP415">
            <v>2.13</v>
          </cell>
          <cell r="AQ415">
            <v>6.92</v>
          </cell>
          <cell r="AR415">
            <v>6.38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</row>
        <row r="416"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5.34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.59</v>
          </cell>
          <cell r="AM416">
            <v>0</v>
          </cell>
          <cell r="AN416">
            <v>0</v>
          </cell>
          <cell r="AO416">
            <v>0</v>
          </cell>
          <cell r="AP416">
            <v>2.14</v>
          </cell>
          <cell r="AQ416">
            <v>7</v>
          </cell>
          <cell r="AR416">
            <v>6.4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</row>
        <row r="417"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5.4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.59</v>
          </cell>
          <cell r="AM417">
            <v>0</v>
          </cell>
          <cell r="AN417">
            <v>0</v>
          </cell>
          <cell r="AO417">
            <v>0</v>
          </cell>
          <cell r="AP417">
            <v>2.15</v>
          </cell>
          <cell r="AQ417">
            <v>7.09</v>
          </cell>
          <cell r="AR417">
            <v>6.54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</row>
        <row r="418"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5.47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.6</v>
          </cell>
          <cell r="AM418">
            <v>0</v>
          </cell>
          <cell r="AN418">
            <v>0</v>
          </cell>
          <cell r="AO418">
            <v>0</v>
          </cell>
          <cell r="AP418">
            <v>2.17</v>
          </cell>
          <cell r="AQ418">
            <v>7.19</v>
          </cell>
          <cell r="AR418">
            <v>6.63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5.54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.61</v>
          </cell>
          <cell r="AM419">
            <v>0</v>
          </cell>
          <cell r="AN419">
            <v>0</v>
          </cell>
          <cell r="AO419">
            <v>0</v>
          </cell>
          <cell r="AP419">
            <v>2.1800000000000002</v>
          </cell>
          <cell r="AQ419">
            <v>7.31</v>
          </cell>
          <cell r="AR419">
            <v>6.74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5.62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.62</v>
          </cell>
          <cell r="AM420">
            <v>0</v>
          </cell>
          <cell r="AN420">
            <v>0</v>
          </cell>
          <cell r="AO420">
            <v>0</v>
          </cell>
          <cell r="AP420">
            <v>2.21</v>
          </cell>
          <cell r="AQ420">
            <v>7.44</v>
          </cell>
          <cell r="AR420">
            <v>6.86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</row>
        <row r="421"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5.62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.62</v>
          </cell>
          <cell r="AM421">
            <v>0</v>
          </cell>
          <cell r="AN421">
            <v>0</v>
          </cell>
          <cell r="AO421">
            <v>0</v>
          </cell>
          <cell r="AP421">
            <v>2.19</v>
          </cell>
          <cell r="AQ421">
            <v>7.44</v>
          </cell>
          <cell r="AR421">
            <v>6.86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5.62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.62</v>
          </cell>
          <cell r="AM422">
            <v>0</v>
          </cell>
          <cell r="AN422">
            <v>0</v>
          </cell>
          <cell r="AO422">
            <v>0</v>
          </cell>
          <cell r="AP422">
            <v>2.17</v>
          </cell>
          <cell r="AQ422">
            <v>7.44</v>
          </cell>
          <cell r="AR422">
            <v>6.86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</row>
        <row r="423"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5.62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.62</v>
          </cell>
          <cell r="AM423">
            <v>0</v>
          </cell>
          <cell r="AN423">
            <v>0</v>
          </cell>
          <cell r="AO423">
            <v>0</v>
          </cell>
          <cell r="AP423">
            <v>2.15</v>
          </cell>
          <cell r="AQ423">
            <v>7.44</v>
          </cell>
          <cell r="AR423">
            <v>6.86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5.62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.62</v>
          </cell>
          <cell r="AM424">
            <v>0</v>
          </cell>
          <cell r="AN424">
            <v>0</v>
          </cell>
          <cell r="AO424">
            <v>0</v>
          </cell>
          <cell r="AP424">
            <v>2.13</v>
          </cell>
          <cell r="AQ424">
            <v>7.44</v>
          </cell>
          <cell r="AR424">
            <v>6.86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</row>
        <row r="425"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5.62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.62</v>
          </cell>
          <cell r="AM425">
            <v>0</v>
          </cell>
          <cell r="AN425">
            <v>0</v>
          </cell>
          <cell r="AO425">
            <v>0</v>
          </cell>
          <cell r="AP425">
            <v>2.12</v>
          </cell>
          <cell r="AQ425">
            <v>7.44</v>
          </cell>
          <cell r="AR425">
            <v>6.86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5.62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.62</v>
          </cell>
          <cell r="AM426">
            <v>0</v>
          </cell>
          <cell r="AN426">
            <v>0</v>
          </cell>
          <cell r="AO426">
            <v>0</v>
          </cell>
          <cell r="AP426">
            <v>2.1</v>
          </cell>
          <cell r="AQ426">
            <v>7.44</v>
          </cell>
          <cell r="AR426">
            <v>6.86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5.62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.62</v>
          </cell>
          <cell r="AM427">
            <v>0</v>
          </cell>
          <cell r="AN427">
            <v>0</v>
          </cell>
          <cell r="AO427">
            <v>0</v>
          </cell>
          <cell r="AP427">
            <v>2.09</v>
          </cell>
          <cell r="AQ427">
            <v>7.44</v>
          </cell>
          <cell r="AR427">
            <v>6.86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5.62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.62</v>
          </cell>
          <cell r="AM428">
            <v>0</v>
          </cell>
          <cell r="AN428">
            <v>0</v>
          </cell>
          <cell r="AO428">
            <v>0</v>
          </cell>
          <cell r="AP428">
            <v>2.08</v>
          </cell>
          <cell r="AQ428">
            <v>7.44</v>
          </cell>
          <cell r="AR428">
            <v>6.86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</row>
        <row r="429"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5.62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.62</v>
          </cell>
          <cell r="AM429">
            <v>0</v>
          </cell>
          <cell r="AN429">
            <v>0</v>
          </cell>
          <cell r="AO429">
            <v>0</v>
          </cell>
          <cell r="AP429">
            <v>2.0699999999999998</v>
          </cell>
          <cell r="AQ429">
            <v>7.44</v>
          </cell>
          <cell r="AR429">
            <v>6.86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</row>
        <row r="430"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5.62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.62</v>
          </cell>
          <cell r="AM430">
            <v>0</v>
          </cell>
          <cell r="AN430">
            <v>0</v>
          </cell>
          <cell r="AO430">
            <v>0</v>
          </cell>
          <cell r="AP430">
            <v>2.0499999999999998</v>
          </cell>
          <cell r="AQ430">
            <v>7.44</v>
          </cell>
          <cell r="AR430">
            <v>6.86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</row>
        <row r="431"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5.62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.62</v>
          </cell>
          <cell r="AM431">
            <v>0</v>
          </cell>
          <cell r="AN431">
            <v>0</v>
          </cell>
          <cell r="AO431">
            <v>0</v>
          </cell>
          <cell r="AP431">
            <v>2.04</v>
          </cell>
          <cell r="AQ431">
            <v>7.44</v>
          </cell>
          <cell r="AR431">
            <v>6.86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</row>
        <row r="432"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5.62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.62</v>
          </cell>
          <cell r="AM432">
            <v>0</v>
          </cell>
          <cell r="AN432">
            <v>0</v>
          </cell>
          <cell r="AO432">
            <v>0</v>
          </cell>
          <cell r="AP432">
            <v>2.0299999999999998</v>
          </cell>
          <cell r="AQ432">
            <v>7.44</v>
          </cell>
          <cell r="AR432">
            <v>6.86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</row>
        <row r="433"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5.62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.62</v>
          </cell>
          <cell r="AM433">
            <v>0</v>
          </cell>
          <cell r="AN433">
            <v>0</v>
          </cell>
          <cell r="AO433">
            <v>0</v>
          </cell>
          <cell r="AP433">
            <v>2.02</v>
          </cell>
          <cell r="AQ433">
            <v>7.44</v>
          </cell>
          <cell r="AR433">
            <v>6.86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</row>
        <row r="434"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5.62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.62</v>
          </cell>
          <cell r="AM434">
            <v>0</v>
          </cell>
          <cell r="AN434">
            <v>0</v>
          </cell>
          <cell r="AO434">
            <v>0</v>
          </cell>
          <cell r="AP434">
            <v>2</v>
          </cell>
          <cell r="AQ434">
            <v>7.44</v>
          </cell>
          <cell r="AR434">
            <v>6.86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</row>
        <row r="435"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5.62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.62</v>
          </cell>
          <cell r="AM435">
            <v>0</v>
          </cell>
          <cell r="AN435">
            <v>0</v>
          </cell>
          <cell r="AO435">
            <v>0</v>
          </cell>
          <cell r="AP435">
            <v>1.99</v>
          </cell>
          <cell r="AQ435">
            <v>7.44</v>
          </cell>
          <cell r="AR435">
            <v>6.86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</row>
        <row r="436"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5.62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.62</v>
          </cell>
          <cell r="AM436">
            <v>0</v>
          </cell>
          <cell r="AN436">
            <v>0</v>
          </cell>
          <cell r="AO436">
            <v>0</v>
          </cell>
          <cell r="AP436">
            <v>1.98</v>
          </cell>
          <cell r="AQ436">
            <v>7.44</v>
          </cell>
          <cell r="AR436">
            <v>6.86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</row>
        <row r="437"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5.62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.62</v>
          </cell>
          <cell r="AM437">
            <v>0</v>
          </cell>
          <cell r="AN437">
            <v>0</v>
          </cell>
          <cell r="AO437">
            <v>0</v>
          </cell>
          <cell r="AP437">
            <v>1.96</v>
          </cell>
          <cell r="AQ437">
            <v>7.44</v>
          </cell>
          <cell r="AR437">
            <v>6.86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</row>
        <row r="438"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5.62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.62</v>
          </cell>
          <cell r="AM438">
            <v>0</v>
          </cell>
          <cell r="AN438">
            <v>0</v>
          </cell>
          <cell r="AO438">
            <v>0</v>
          </cell>
          <cell r="AP438">
            <v>1.95</v>
          </cell>
          <cell r="AQ438">
            <v>7.44</v>
          </cell>
          <cell r="AR438">
            <v>6.86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</row>
        <row r="439"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5.62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.62</v>
          </cell>
          <cell r="AM439">
            <v>0</v>
          </cell>
          <cell r="AN439">
            <v>0</v>
          </cell>
          <cell r="AO439">
            <v>0</v>
          </cell>
          <cell r="AP439">
            <v>1.94</v>
          </cell>
          <cell r="AQ439">
            <v>7.44</v>
          </cell>
          <cell r="AR439">
            <v>6.86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5.62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.62</v>
          </cell>
          <cell r="AM440">
            <v>0</v>
          </cell>
          <cell r="AN440">
            <v>0</v>
          </cell>
          <cell r="AO440">
            <v>0</v>
          </cell>
          <cell r="AP440">
            <v>1.93</v>
          </cell>
          <cell r="AQ440">
            <v>7.44</v>
          </cell>
          <cell r="AR440">
            <v>6.86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5.62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.62</v>
          </cell>
          <cell r="AM441">
            <v>0</v>
          </cell>
          <cell r="AN441">
            <v>0</v>
          </cell>
          <cell r="AO441">
            <v>0</v>
          </cell>
          <cell r="AP441">
            <v>1.92</v>
          </cell>
          <cell r="AQ441">
            <v>7.44</v>
          </cell>
          <cell r="AR441">
            <v>6.86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</row>
        <row r="442"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5.62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.62</v>
          </cell>
          <cell r="AM442">
            <v>0</v>
          </cell>
          <cell r="AN442">
            <v>0</v>
          </cell>
          <cell r="AO442">
            <v>0</v>
          </cell>
          <cell r="AP442">
            <v>1.92</v>
          </cell>
          <cell r="AQ442">
            <v>7.44</v>
          </cell>
          <cell r="AR442">
            <v>6.86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</row>
        <row r="443"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5.62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.62</v>
          </cell>
          <cell r="AM443">
            <v>0</v>
          </cell>
          <cell r="AN443">
            <v>0</v>
          </cell>
          <cell r="AO443">
            <v>0</v>
          </cell>
          <cell r="AP443">
            <v>1.92</v>
          </cell>
          <cell r="AQ443">
            <v>7.44</v>
          </cell>
          <cell r="AR443">
            <v>6.86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5.62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.62</v>
          </cell>
          <cell r="AM444">
            <v>0</v>
          </cell>
          <cell r="AN444">
            <v>0</v>
          </cell>
          <cell r="AO444">
            <v>0</v>
          </cell>
          <cell r="AP444">
            <v>1.92</v>
          </cell>
          <cell r="AQ444">
            <v>7.44</v>
          </cell>
          <cell r="AR444">
            <v>6.86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5.62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.62</v>
          </cell>
          <cell r="AM445">
            <v>0</v>
          </cell>
          <cell r="AN445">
            <v>0</v>
          </cell>
          <cell r="AO445">
            <v>0</v>
          </cell>
          <cell r="AP445">
            <v>1.92</v>
          </cell>
          <cell r="AQ445">
            <v>7.44</v>
          </cell>
          <cell r="AR445">
            <v>6.86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5.62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.62</v>
          </cell>
          <cell r="AM446">
            <v>0</v>
          </cell>
          <cell r="AN446">
            <v>0</v>
          </cell>
          <cell r="AO446">
            <v>0</v>
          </cell>
          <cell r="AP446">
            <v>1.92</v>
          </cell>
          <cell r="AQ446">
            <v>7.44</v>
          </cell>
          <cell r="AR446">
            <v>6.86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5.62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.62</v>
          </cell>
          <cell r="AM447">
            <v>0</v>
          </cell>
          <cell r="AN447">
            <v>0</v>
          </cell>
          <cell r="AO447">
            <v>0</v>
          </cell>
          <cell r="AP447">
            <v>1.92</v>
          </cell>
          <cell r="AQ447">
            <v>7.44</v>
          </cell>
          <cell r="AR447">
            <v>6.86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5.62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.62</v>
          </cell>
          <cell r="AM448">
            <v>0</v>
          </cell>
          <cell r="AN448">
            <v>0</v>
          </cell>
          <cell r="AO448">
            <v>0</v>
          </cell>
          <cell r="AP448">
            <v>1.92</v>
          </cell>
          <cell r="AQ448">
            <v>7.44</v>
          </cell>
          <cell r="AR448">
            <v>6.86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</row>
        <row r="449"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5.62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.62</v>
          </cell>
          <cell r="AM449">
            <v>0</v>
          </cell>
          <cell r="AN449">
            <v>0</v>
          </cell>
          <cell r="AO449">
            <v>0</v>
          </cell>
          <cell r="AP449">
            <v>1.92</v>
          </cell>
          <cell r="AQ449">
            <v>7.44</v>
          </cell>
          <cell r="AR449">
            <v>6.86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5.62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.62</v>
          </cell>
          <cell r="AM450">
            <v>0</v>
          </cell>
          <cell r="AN450">
            <v>0</v>
          </cell>
          <cell r="AO450">
            <v>0</v>
          </cell>
          <cell r="AP450">
            <v>1.92</v>
          </cell>
          <cell r="AQ450">
            <v>7.44</v>
          </cell>
          <cell r="AR450">
            <v>6.86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</row>
        <row r="451"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5.62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.62</v>
          </cell>
          <cell r="AM451">
            <v>0</v>
          </cell>
          <cell r="AN451">
            <v>0</v>
          </cell>
          <cell r="AO451">
            <v>0</v>
          </cell>
          <cell r="AP451">
            <v>1.92</v>
          </cell>
          <cell r="AQ451">
            <v>7.44</v>
          </cell>
          <cell r="AR451">
            <v>6.86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</row>
        <row r="531">
          <cell r="C531">
            <v>137.56</v>
          </cell>
          <cell r="D531">
            <v>137.56</v>
          </cell>
          <cell r="E531">
            <v>137.56</v>
          </cell>
          <cell r="F531">
            <v>137.56</v>
          </cell>
          <cell r="G531">
            <v>137.56</v>
          </cell>
          <cell r="H531">
            <v>137.56</v>
          </cell>
          <cell r="I531">
            <v>137.56</v>
          </cell>
          <cell r="J531">
            <v>137.56</v>
          </cell>
          <cell r="K531">
            <v>121.08</v>
          </cell>
          <cell r="L531">
            <v>137.56</v>
          </cell>
          <cell r="M531">
            <v>118.5</v>
          </cell>
          <cell r="N531">
            <v>118.5</v>
          </cell>
          <cell r="O531">
            <v>131.55000000000001</v>
          </cell>
          <cell r="P531">
            <v>153.69</v>
          </cell>
          <cell r="Q531">
            <v>137.87</v>
          </cell>
          <cell r="R531">
            <v>153.69</v>
          </cell>
          <cell r="S531">
            <v>153.69</v>
          </cell>
          <cell r="T531">
            <v>153.69</v>
          </cell>
          <cell r="U531">
            <v>153.69</v>
          </cell>
          <cell r="V531">
            <v>153.69</v>
          </cell>
          <cell r="W531">
            <v>213.95</v>
          </cell>
          <cell r="X531">
            <v>153.69</v>
          </cell>
          <cell r="Y531">
            <v>202.11</v>
          </cell>
          <cell r="Z531">
            <v>153.69</v>
          </cell>
          <cell r="AA531">
            <v>863.9</v>
          </cell>
          <cell r="AB531">
            <v>863.9</v>
          </cell>
          <cell r="AC531">
            <v>863.9</v>
          </cell>
          <cell r="AD531">
            <v>863.9</v>
          </cell>
          <cell r="AE531">
            <v>598.19000000000005</v>
          </cell>
          <cell r="AF531">
            <v>135.6</v>
          </cell>
          <cell r="AG531">
            <v>132.04</v>
          </cell>
          <cell r="AH531">
            <v>127.9</v>
          </cell>
          <cell r="AI531">
            <v>231.61</v>
          </cell>
          <cell r="AJ531">
            <v>231.52</v>
          </cell>
          <cell r="AK531">
            <v>224.16</v>
          </cell>
          <cell r="AL531">
            <v>140.96</v>
          </cell>
          <cell r="AM531">
            <v>356.61</v>
          </cell>
          <cell r="AN531">
            <v>452.99</v>
          </cell>
          <cell r="AO531">
            <v>521.77</v>
          </cell>
          <cell r="AP531">
            <v>164.13</v>
          </cell>
          <cell r="AQ531">
            <v>153.29</v>
          </cell>
          <cell r="AR531">
            <v>301.79000000000002</v>
          </cell>
          <cell r="AS531">
            <v>211.57</v>
          </cell>
          <cell r="AT531">
            <v>244.56</v>
          </cell>
          <cell r="AU531">
            <v>260.13</v>
          </cell>
          <cell r="AV531">
            <v>271.33999999999997</v>
          </cell>
          <cell r="AW531">
            <v>237.54</v>
          </cell>
          <cell r="AX531">
            <v>241.31</v>
          </cell>
          <cell r="AY531">
            <v>254.36</v>
          </cell>
          <cell r="AZ531">
            <v>339.68</v>
          </cell>
          <cell r="BA531">
            <v>339.68</v>
          </cell>
          <cell r="BB531">
            <v>339.68</v>
          </cell>
          <cell r="BC531">
            <v>691.6</v>
          </cell>
          <cell r="BD531">
            <v>691.6</v>
          </cell>
          <cell r="BE531">
            <v>664</v>
          </cell>
          <cell r="BF531">
            <v>677.86</v>
          </cell>
          <cell r="BG531">
            <v>668.75</v>
          </cell>
          <cell r="BH531">
            <v>638.07000000000005</v>
          </cell>
          <cell r="BI531">
            <v>608.49</v>
          </cell>
          <cell r="BJ531">
            <v>648.12</v>
          </cell>
          <cell r="BK531">
            <v>634.65</v>
          </cell>
          <cell r="BL531">
            <v>999.5</v>
          </cell>
          <cell r="BM531">
            <v>999.5</v>
          </cell>
          <cell r="BN531">
            <v>971.89</v>
          </cell>
          <cell r="BO531">
            <v>985.76</v>
          </cell>
          <cell r="BP531">
            <v>955.11</v>
          </cell>
          <cell r="BQ531">
            <v>918.37</v>
          </cell>
          <cell r="BR531">
            <v>894.86</v>
          </cell>
          <cell r="BS531">
            <v>934.49</v>
          </cell>
          <cell r="BT531">
            <v>922.46</v>
          </cell>
          <cell r="BU531">
            <v>918.83</v>
          </cell>
          <cell r="BV531">
            <v>1181.1199999999999</v>
          </cell>
        </row>
        <row r="532">
          <cell r="C532">
            <v>151.82</v>
          </cell>
          <cell r="D532">
            <v>151.82</v>
          </cell>
          <cell r="E532">
            <v>151.82</v>
          </cell>
          <cell r="F532">
            <v>151.82</v>
          </cell>
          <cell r="G532">
            <v>151.82</v>
          </cell>
          <cell r="H532">
            <v>151.82</v>
          </cell>
          <cell r="I532">
            <v>151.82</v>
          </cell>
          <cell r="J532">
            <v>151.82</v>
          </cell>
          <cell r="K532">
            <v>132.86000000000001</v>
          </cell>
          <cell r="L532">
            <v>151.82</v>
          </cell>
          <cell r="M532">
            <v>130.41</v>
          </cell>
          <cell r="N532">
            <v>130.41</v>
          </cell>
          <cell r="O532">
            <v>146.69</v>
          </cell>
          <cell r="P532">
            <v>172.89</v>
          </cell>
          <cell r="Q532">
            <v>154.30000000000001</v>
          </cell>
          <cell r="R532">
            <v>172.89</v>
          </cell>
          <cell r="S532">
            <v>172.89</v>
          </cell>
          <cell r="T532">
            <v>172.89</v>
          </cell>
          <cell r="U532">
            <v>172.89</v>
          </cell>
          <cell r="V532">
            <v>172.89</v>
          </cell>
          <cell r="W532">
            <v>233.15</v>
          </cell>
          <cell r="X532">
            <v>172.89</v>
          </cell>
          <cell r="Y532">
            <v>218.65</v>
          </cell>
          <cell r="Z532">
            <v>172.89</v>
          </cell>
          <cell r="AA532">
            <v>970.12</v>
          </cell>
          <cell r="AB532">
            <v>970.12</v>
          </cell>
          <cell r="AC532">
            <v>970.12</v>
          </cell>
          <cell r="AD532">
            <v>970.12</v>
          </cell>
          <cell r="AE532">
            <v>646.46</v>
          </cell>
          <cell r="AF532">
            <v>145.35</v>
          </cell>
          <cell r="AG532">
            <v>140.66</v>
          </cell>
          <cell r="AH532">
            <v>136.52000000000001</v>
          </cell>
          <cell r="AI532">
            <v>247.36</v>
          </cell>
          <cell r="AJ532">
            <v>245.99</v>
          </cell>
          <cell r="AK532">
            <v>238.62</v>
          </cell>
          <cell r="AL532">
            <v>162.51</v>
          </cell>
          <cell r="AM532">
            <v>390.7</v>
          </cell>
          <cell r="AN532">
            <v>495.24</v>
          </cell>
          <cell r="AO532">
            <v>568.41</v>
          </cell>
          <cell r="AP532">
            <v>182.45</v>
          </cell>
          <cell r="AQ532">
            <v>170.57</v>
          </cell>
          <cell r="AR532">
            <v>335.75</v>
          </cell>
          <cell r="AS532">
            <v>227.44</v>
          </cell>
          <cell r="AT532">
            <v>260.43</v>
          </cell>
          <cell r="AU532">
            <v>276</v>
          </cell>
          <cell r="AV532">
            <v>287.20999999999998</v>
          </cell>
          <cell r="AW532">
            <v>253.41</v>
          </cell>
          <cell r="AX532">
            <v>257.25</v>
          </cell>
          <cell r="AY532">
            <v>270.3</v>
          </cell>
          <cell r="AZ532">
            <v>355.62</v>
          </cell>
          <cell r="BA532">
            <v>355.62</v>
          </cell>
          <cell r="BB532">
            <v>355.62</v>
          </cell>
          <cell r="BC532">
            <v>753.75</v>
          </cell>
          <cell r="BD532">
            <v>753.75</v>
          </cell>
          <cell r="BE532">
            <v>726.14</v>
          </cell>
          <cell r="BF532">
            <v>740.01</v>
          </cell>
          <cell r="BG532">
            <v>735.52</v>
          </cell>
          <cell r="BH532">
            <v>700.27</v>
          </cell>
          <cell r="BI532">
            <v>675.27</v>
          </cell>
          <cell r="BJ532">
            <v>714.9</v>
          </cell>
          <cell r="BK532">
            <v>696.49</v>
          </cell>
          <cell r="BL532">
            <v>1069.3</v>
          </cell>
          <cell r="BM532">
            <v>1069.3</v>
          </cell>
          <cell r="BN532">
            <v>1041.69</v>
          </cell>
          <cell r="BO532">
            <v>1055.56</v>
          </cell>
          <cell r="BP532">
            <v>1033.58</v>
          </cell>
          <cell r="BQ532">
            <v>991.09</v>
          </cell>
          <cell r="BR532">
            <v>973.32</v>
          </cell>
          <cell r="BS532">
            <v>1012.95</v>
          </cell>
          <cell r="BT532">
            <v>993.8</v>
          </cell>
          <cell r="BU532">
            <v>989.43</v>
          </cell>
          <cell r="BV532">
            <v>1245.97</v>
          </cell>
        </row>
        <row r="533">
          <cell r="C533">
            <v>183.23</v>
          </cell>
          <cell r="D533">
            <v>183.23</v>
          </cell>
          <cell r="E533">
            <v>183.23</v>
          </cell>
          <cell r="F533">
            <v>183.23</v>
          </cell>
          <cell r="G533">
            <v>183.23</v>
          </cell>
          <cell r="H533">
            <v>183.23</v>
          </cell>
          <cell r="I533">
            <v>183.23</v>
          </cell>
          <cell r="J533">
            <v>183.23</v>
          </cell>
          <cell r="K533">
            <v>163.33000000000001</v>
          </cell>
          <cell r="L533">
            <v>183.23</v>
          </cell>
          <cell r="M533">
            <v>160.68</v>
          </cell>
          <cell r="N533">
            <v>160.68</v>
          </cell>
          <cell r="O533">
            <v>148.1</v>
          </cell>
          <cell r="P533">
            <v>193.79</v>
          </cell>
          <cell r="Q533">
            <v>173.97</v>
          </cell>
          <cell r="R533">
            <v>193.79</v>
          </cell>
          <cell r="S533">
            <v>193.79</v>
          </cell>
          <cell r="T533">
            <v>193.79</v>
          </cell>
          <cell r="U533">
            <v>193.79</v>
          </cell>
          <cell r="V533">
            <v>193.79</v>
          </cell>
          <cell r="W533">
            <v>254.04</v>
          </cell>
          <cell r="X533">
            <v>193.79</v>
          </cell>
          <cell r="Y533">
            <v>238.4</v>
          </cell>
          <cell r="Z533">
            <v>193.79</v>
          </cell>
          <cell r="AA533">
            <v>1060.0899999999999</v>
          </cell>
          <cell r="AB533">
            <v>1060.0899999999999</v>
          </cell>
          <cell r="AC533">
            <v>1060.0899999999999</v>
          </cell>
          <cell r="AD533">
            <v>1060.0899999999999</v>
          </cell>
          <cell r="AE533">
            <v>465.98</v>
          </cell>
          <cell r="AF533">
            <v>215.53</v>
          </cell>
          <cell r="AG533">
            <v>214.02</v>
          </cell>
          <cell r="AH533">
            <v>207.05</v>
          </cell>
          <cell r="AI533">
            <v>373.04</v>
          </cell>
          <cell r="AJ533">
            <v>377.65</v>
          </cell>
          <cell r="AK533">
            <v>365.16</v>
          </cell>
          <cell r="AL533">
            <v>169.61</v>
          </cell>
          <cell r="AM533">
            <v>400.86</v>
          </cell>
          <cell r="AN533">
            <v>507</v>
          </cell>
          <cell r="AO533">
            <v>579.88</v>
          </cell>
          <cell r="AP533">
            <v>184.34</v>
          </cell>
          <cell r="AQ533">
            <v>172.62</v>
          </cell>
          <cell r="AR533">
            <v>339.71</v>
          </cell>
          <cell r="AS533">
            <v>246.96</v>
          </cell>
          <cell r="AT533">
            <v>279.95999999999998</v>
          </cell>
          <cell r="AU533">
            <v>295.52</v>
          </cell>
          <cell r="AV533">
            <v>306.73</v>
          </cell>
          <cell r="AW533">
            <v>272.93</v>
          </cell>
          <cell r="AX533">
            <v>276.67</v>
          </cell>
          <cell r="AY533">
            <v>289.72000000000003</v>
          </cell>
          <cell r="AZ533">
            <v>375.04</v>
          </cell>
          <cell r="BA533">
            <v>375.04</v>
          </cell>
          <cell r="BB533">
            <v>375.04</v>
          </cell>
          <cell r="BC533">
            <v>762.51</v>
          </cell>
          <cell r="BD533">
            <v>762.51</v>
          </cell>
          <cell r="BE533">
            <v>734.91</v>
          </cell>
          <cell r="BF533">
            <v>748.77</v>
          </cell>
          <cell r="BG533">
            <v>749.57</v>
          </cell>
          <cell r="BH533">
            <v>712.64</v>
          </cell>
          <cell r="BI533">
            <v>689.32</v>
          </cell>
          <cell r="BJ533">
            <v>728.95</v>
          </cell>
          <cell r="BK533">
            <v>707.59</v>
          </cell>
          <cell r="BL533">
            <v>1072.73</v>
          </cell>
          <cell r="BM533">
            <v>1072.73</v>
          </cell>
          <cell r="BN533">
            <v>1045.1199999999999</v>
          </cell>
          <cell r="BO533">
            <v>1058.99</v>
          </cell>
          <cell r="BP533">
            <v>1047.21</v>
          </cell>
          <cell r="BQ533">
            <v>1002.05</v>
          </cell>
          <cell r="BR533">
            <v>986.95</v>
          </cell>
          <cell r="BS533">
            <v>1026.58</v>
          </cell>
          <cell r="BT533">
            <v>1002.2</v>
          </cell>
          <cell r="BU533">
            <v>998.69</v>
          </cell>
          <cell r="BV533">
            <v>1236.02</v>
          </cell>
        </row>
        <row r="534">
          <cell r="C534">
            <v>183.23</v>
          </cell>
          <cell r="D534">
            <v>183.23</v>
          </cell>
          <cell r="E534">
            <v>183.23</v>
          </cell>
          <cell r="F534">
            <v>183.23</v>
          </cell>
          <cell r="G534">
            <v>183.23</v>
          </cell>
          <cell r="H534">
            <v>183.23</v>
          </cell>
          <cell r="I534">
            <v>183.23</v>
          </cell>
          <cell r="J534">
            <v>183.23</v>
          </cell>
          <cell r="K534">
            <v>162.38</v>
          </cell>
          <cell r="L534">
            <v>183.23</v>
          </cell>
          <cell r="M534">
            <v>160.19999999999999</v>
          </cell>
          <cell r="N534">
            <v>160.19999999999999</v>
          </cell>
          <cell r="O534">
            <v>149.41999999999999</v>
          </cell>
          <cell r="P534">
            <v>196.18</v>
          </cell>
          <cell r="Q534">
            <v>175.44</v>
          </cell>
          <cell r="R534">
            <v>196.18</v>
          </cell>
          <cell r="S534">
            <v>196.18</v>
          </cell>
          <cell r="T534">
            <v>196.18</v>
          </cell>
          <cell r="U534">
            <v>196.18</v>
          </cell>
          <cell r="V534">
            <v>196.18</v>
          </cell>
          <cell r="W534">
            <v>256.44</v>
          </cell>
          <cell r="X534">
            <v>196.18</v>
          </cell>
          <cell r="Y534">
            <v>240.24</v>
          </cell>
          <cell r="Z534">
            <v>196.18</v>
          </cell>
          <cell r="AA534">
            <v>1102.49</v>
          </cell>
          <cell r="AB534">
            <v>1102.49</v>
          </cell>
          <cell r="AC534">
            <v>1102.49</v>
          </cell>
          <cell r="AD534">
            <v>1102.49</v>
          </cell>
          <cell r="AE534">
            <v>476.86</v>
          </cell>
          <cell r="AF534">
            <v>218</v>
          </cell>
          <cell r="AG534">
            <v>215.06</v>
          </cell>
          <cell r="AH534">
            <v>208.68</v>
          </cell>
          <cell r="AI534">
            <v>376.76</v>
          </cell>
          <cell r="AJ534">
            <v>379.04</v>
          </cell>
          <cell r="AK534">
            <v>367.6</v>
          </cell>
          <cell r="AL534">
            <v>176.6</v>
          </cell>
          <cell r="AM534">
            <v>411.03</v>
          </cell>
          <cell r="AN534">
            <v>518.66</v>
          </cell>
          <cell r="AO534">
            <v>591.16</v>
          </cell>
          <cell r="AP534">
            <v>185.92</v>
          </cell>
          <cell r="AQ534">
            <v>174.47</v>
          </cell>
          <cell r="AR534">
            <v>343.21</v>
          </cell>
          <cell r="AS534">
            <v>248.71</v>
          </cell>
          <cell r="AT534">
            <v>281.7</v>
          </cell>
          <cell r="AU534">
            <v>297.26</v>
          </cell>
          <cell r="AV534">
            <v>308.47000000000003</v>
          </cell>
          <cell r="AW534">
            <v>274.67</v>
          </cell>
          <cell r="AX534">
            <v>278.12</v>
          </cell>
          <cell r="AY534">
            <v>291.16000000000003</v>
          </cell>
          <cell r="AZ534">
            <v>376.49</v>
          </cell>
          <cell r="BA534">
            <v>376.49</v>
          </cell>
          <cell r="BB534">
            <v>376.49</v>
          </cell>
          <cell r="BC534">
            <v>770.44</v>
          </cell>
          <cell r="BD534">
            <v>770.44</v>
          </cell>
          <cell r="BE534">
            <v>742.84</v>
          </cell>
          <cell r="BF534">
            <v>756.7</v>
          </cell>
          <cell r="BG534">
            <v>762.88</v>
          </cell>
          <cell r="BH534">
            <v>724.24</v>
          </cell>
          <cell r="BI534">
            <v>702.62</v>
          </cell>
          <cell r="BJ534">
            <v>742.26</v>
          </cell>
          <cell r="BK534">
            <v>717.9</v>
          </cell>
          <cell r="BL534">
            <v>1074.1099999999999</v>
          </cell>
          <cell r="BM534">
            <v>1074.1099999999999</v>
          </cell>
          <cell r="BN534">
            <v>1046.5</v>
          </cell>
          <cell r="BO534">
            <v>1060.3699999999999</v>
          </cell>
          <cell r="BP534">
            <v>1058.6500000000001</v>
          </cell>
          <cell r="BQ534">
            <v>1010.88</v>
          </cell>
          <cell r="BR534">
            <v>998.39</v>
          </cell>
          <cell r="BS534">
            <v>1038.03</v>
          </cell>
          <cell r="BT534">
            <v>1008.5</v>
          </cell>
          <cell r="BU534">
            <v>1005.88</v>
          </cell>
          <cell r="BV534">
            <v>1229.3599999999999</v>
          </cell>
        </row>
        <row r="535">
          <cell r="C535">
            <v>181.39</v>
          </cell>
          <cell r="D535">
            <v>181.39</v>
          </cell>
          <cell r="E535">
            <v>181.39</v>
          </cell>
          <cell r="F535">
            <v>181.39</v>
          </cell>
          <cell r="G535">
            <v>181.39</v>
          </cell>
          <cell r="H535">
            <v>181.39</v>
          </cell>
          <cell r="I535">
            <v>181.39</v>
          </cell>
          <cell r="J535">
            <v>181.39</v>
          </cell>
          <cell r="K535">
            <v>159.74</v>
          </cell>
          <cell r="L535">
            <v>181.39</v>
          </cell>
          <cell r="M535">
            <v>158.04</v>
          </cell>
          <cell r="N535">
            <v>158.04</v>
          </cell>
          <cell r="O535">
            <v>148.38999999999999</v>
          </cell>
          <cell r="P535">
            <v>197.37</v>
          </cell>
          <cell r="Q535">
            <v>175.74</v>
          </cell>
          <cell r="R535">
            <v>197.37</v>
          </cell>
          <cell r="S535">
            <v>197.37</v>
          </cell>
          <cell r="T535">
            <v>197.37</v>
          </cell>
          <cell r="U535">
            <v>197.37</v>
          </cell>
          <cell r="V535">
            <v>197.37</v>
          </cell>
          <cell r="W535">
            <v>257.63</v>
          </cell>
          <cell r="X535">
            <v>197.37</v>
          </cell>
          <cell r="Y535">
            <v>240.95</v>
          </cell>
          <cell r="Z535">
            <v>197.37</v>
          </cell>
          <cell r="AA535">
            <v>1132.3599999999999</v>
          </cell>
          <cell r="AB535">
            <v>1132.3599999999999</v>
          </cell>
          <cell r="AC535">
            <v>1132.3599999999999</v>
          </cell>
          <cell r="AD535">
            <v>1132.3599999999999</v>
          </cell>
          <cell r="AE535">
            <v>484.28</v>
          </cell>
          <cell r="AF535">
            <v>217.73</v>
          </cell>
          <cell r="AG535">
            <v>213.45</v>
          </cell>
          <cell r="AH535">
            <v>207.7</v>
          </cell>
          <cell r="AI535">
            <v>375.69</v>
          </cell>
          <cell r="AJ535">
            <v>375.74</v>
          </cell>
          <cell r="AK535">
            <v>365.42</v>
          </cell>
          <cell r="AL535">
            <v>181.14</v>
          </cell>
          <cell r="AM535">
            <v>416.7</v>
          </cell>
          <cell r="AN535">
            <v>524.57000000000005</v>
          </cell>
          <cell r="AO535">
            <v>596.15</v>
          </cell>
          <cell r="AP535">
            <v>185.94</v>
          </cell>
          <cell r="AQ535">
            <v>174.61</v>
          </cell>
          <cell r="AR535">
            <v>343.48</v>
          </cell>
          <cell r="AS535">
            <v>249.33</v>
          </cell>
          <cell r="AT535">
            <v>282.32</v>
          </cell>
          <cell r="AU535">
            <v>297.89</v>
          </cell>
          <cell r="AV535">
            <v>309.10000000000002</v>
          </cell>
          <cell r="AW535">
            <v>275.3</v>
          </cell>
          <cell r="AX535">
            <v>278.41000000000003</v>
          </cell>
          <cell r="AY535">
            <v>291.45999999999998</v>
          </cell>
          <cell r="AZ535">
            <v>376.78</v>
          </cell>
          <cell r="BA535">
            <v>376.78</v>
          </cell>
          <cell r="BB535">
            <v>376.78</v>
          </cell>
          <cell r="BC535">
            <v>770</v>
          </cell>
          <cell r="BD535">
            <v>770</v>
          </cell>
          <cell r="BE535">
            <v>742.39</v>
          </cell>
          <cell r="BF535">
            <v>756.26</v>
          </cell>
          <cell r="BG535">
            <v>767.67</v>
          </cell>
          <cell r="BH535">
            <v>727.62</v>
          </cell>
          <cell r="BI535">
            <v>707.41</v>
          </cell>
          <cell r="BJ535">
            <v>747.05</v>
          </cell>
          <cell r="BK535">
            <v>719.99</v>
          </cell>
          <cell r="BL535">
            <v>1064.94</v>
          </cell>
          <cell r="BM535">
            <v>1064.94</v>
          </cell>
          <cell r="BN535">
            <v>1037.33</v>
          </cell>
          <cell r="BO535">
            <v>1051.2</v>
          </cell>
          <cell r="BP535">
            <v>1059.1099999999999</v>
          </cell>
          <cell r="BQ535">
            <v>1009.13</v>
          </cell>
          <cell r="BR535">
            <v>998.85</v>
          </cell>
          <cell r="BS535">
            <v>1038.49</v>
          </cell>
          <cell r="BT535">
            <v>1004.3</v>
          </cell>
          <cell r="BU535">
            <v>1002.76</v>
          </cell>
          <cell r="BV535">
            <v>1212.95</v>
          </cell>
        </row>
        <row r="536">
          <cell r="C536">
            <v>177.61</v>
          </cell>
          <cell r="D536">
            <v>177.61</v>
          </cell>
          <cell r="E536">
            <v>177.61</v>
          </cell>
          <cell r="F536">
            <v>177.61</v>
          </cell>
          <cell r="G536">
            <v>177.61</v>
          </cell>
          <cell r="H536">
            <v>177.61</v>
          </cell>
          <cell r="I536">
            <v>177.61</v>
          </cell>
          <cell r="J536">
            <v>177.61</v>
          </cell>
          <cell r="K536">
            <v>155.94</v>
          </cell>
          <cell r="L536">
            <v>177.61</v>
          </cell>
          <cell r="M536">
            <v>154.38</v>
          </cell>
          <cell r="N536">
            <v>154.38</v>
          </cell>
          <cell r="O536">
            <v>144.91999999999999</v>
          </cell>
          <cell r="P536">
            <v>196.97</v>
          </cell>
          <cell r="Q536">
            <v>175.07</v>
          </cell>
          <cell r="R536">
            <v>196.97</v>
          </cell>
          <cell r="S536">
            <v>196.97</v>
          </cell>
          <cell r="T536">
            <v>196.97</v>
          </cell>
          <cell r="U536">
            <v>196.97</v>
          </cell>
          <cell r="V536">
            <v>196.97</v>
          </cell>
          <cell r="W536">
            <v>257.22000000000003</v>
          </cell>
          <cell r="X536">
            <v>196.97</v>
          </cell>
          <cell r="Y536">
            <v>240.37</v>
          </cell>
          <cell r="Z536">
            <v>196.97</v>
          </cell>
          <cell r="AA536">
            <v>1134.6500000000001</v>
          </cell>
          <cell r="AB536">
            <v>1134.6500000000001</v>
          </cell>
          <cell r="AC536">
            <v>1134.6500000000001</v>
          </cell>
          <cell r="AD536">
            <v>1134.6500000000001</v>
          </cell>
          <cell r="AE536">
            <v>484.05</v>
          </cell>
          <cell r="AF536">
            <v>214.1</v>
          </cell>
          <cell r="AG536">
            <v>209.77</v>
          </cell>
          <cell r="AH536">
            <v>204.07</v>
          </cell>
          <cell r="AI536">
            <v>368.76</v>
          </cell>
          <cell r="AJ536">
            <v>368.77</v>
          </cell>
          <cell r="AK536">
            <v>358.55</v>
          </cell>
          <cell r="AL536">
            <v>181.7</v>
          </cell>
          <cell r="AM536">
            <v>412.59</v>
          </cell>
          <cell r="AN536">
            <v>518.13</v>
          </cell>
          <cell r="AO536">
            <v>587.77</v>
          </cell>
          <cell r="AP536">
            <v>185.88</v>
          </cell>
          <cell r="AQ536">
            <v>174.89</v>
          </cell>
          <cell r="AR536">
            <v>343.97</v>
          </cell>
          <cell r="AS536">
            <v>248.72</v>
          </cell>
          <cell r="AT536">
            <v>281.70999999999998</v>
          </cell>
          <cell r="AU536">
            <v>297.27999999999997</v>
          </cell>
          <cell r="AV536">
            <v>308.49</v>
          </cell>
          <cell r="AW536">
            <v>274.69</v>
          </cell>
          <cell r="AX536">
            <v>277.73</v>
          </cell>
          <cell r="AY536">
            <v>290.77999999999997</v>
          </cell>
          <cell r="AZ536">
            <v>376.1</v>
          </cell>
          <cell r="BA536">
            <v>376.1</v>
          </cell>
          <cell r="BB536">
            <v>376.1</v>
          </cell>
          <cell r="BC536">
            <v>761.54</v>
          </cell>
          <cell r="BD536">
            <v>761.54</v>
          </cell>
          <cell r="BE536">
            <v>733.93</v>
          </cell>
          <cell r="BF536">
            <v>747.8</v>
          </cell>
          <cell r="BG536">
            <v>759.26</v>
          </cell>
          <cell r="BH536">
            <v>719.34</v>
          </cell>
          <cell r="BI536">
            <v>699</v>
          </cell>
          <cell r="BJ536">
            <v>738.63</v>
          </cell>
          <cell r="BK536">
            <v>711.7</v>
          </cell>
          <cell r="BL536">
            <v>1042.3599999999999</v>
          </cell>
          <cell r="BM536">
            <v>1042.3599999999999</v>
          </cell>
          <cell r="BN536">
            <v>1014.75</v>
          </cell>
          <cell r="BO536">
            <v>1028.6199999999999</v>
          </cell>
          <cell r="BP536">
            <v>1036.93</v>
          </cell>
          <cell r="BQ536">
            <v>987.4</v>
          </cell>
          <cell r="BR536">
            <v>976.68</v>
          </cell>
          <cell r="BS536">
            <v>1016.31</v>
          </cell>
          <cell r="BT536">
            <v>982.42</v>
          </cell>
          <cell r="BU536">
            <v>981.38</v>
          </cell>
          <cell r="BV536">
            <v>1171.6300000000001</v>
          </cell>
        </row>
        <row r="537">
          <cell r="C537">
            <v>174.07</v>
          </cell>
          <cell r="D537">
            <v>174.07</v>
          </cell>
          <cell r="E537">
            <v>174.07</v>
          </cell>
          <cell r="F537">
            <v>174.07</v>
          </cell>
          <cell r="G537">
            <v>174.07</v>
          </cell>
          <cell r="H537">
            <v>174.07</v>
          </cell>
          <cell r="I537">
            <v>174.07</v>
          </cell>
          <cell r="J537">
            <v>174.07</v>
          </cell>
          <cell r="K537">
            <v>152.36000000000001</v>
          </cell>
          <cell r="L537">
            <v>174.07</v>
          </cell>
          <cell r="M537">
            <v>150.94</v>
          </cell>
          <cell r="N537">
            <v>150.94</v>
          </cell>
          <cell r="O537">
            <v>141.47999999999999</v>
          </cell>
          <cell r="P537">
            <v>196.74</v>
          </cell>
          <cell r="Q537">
            <v>174.54</v>
          </cell>
          <cell r="R537">
            <v>196.74</v>
          </cell>
          <cell r="S537">
            <v>196.74</v>
          </cell>
          <cell r="T537">
            <v>196.74</v>
          </cell>
          <cell r="U537">
            <v>196.74</v>
          </cell>
          <cell r="V537">
            <v>196.74</v>
          </cell>
          <cell r="W537">
            <v>256.99</v>
          </cell>
          <cell r="X537">
            <v>196.74</v>
          </cell>
          <cell r="Y537">
            <v>239.95</v>
          </cell>
          <cell r="Z537">
            <v>196.74</v>
          </cell>
          <cell r="AA537">
            <v>1137.08</v>
          </cell>
          <cell r="AB537">
            <v>1137.08</v>
          </cell>
          <cell r="AC537">
            <v>1137.08</v>
          </cell>
          <cell r="AD537">
            <v>1137.08</v>
          </cell>
          <cell r="AE537">
            <v>484.33</v>
          </cell>
          <cell r="AF537">
            <v>210.54</v>
          </cell>
          <cell r="AG537">
            <v>206.16</v>
          </cell>
          <cell r="AH537">
            <v>200.52</v>
          </cell>
          <cell r="AI537">
            <v>361.97</v>
          </cell>
          <cell r="AJ537">
            <v>361.94</v>
          </cell>
          <cell r="AK537">
            <v>351.81</v>
          </cell>
          <cell r="AL537">
            <v>182.28</v>
          </cell>
          <cell r="AM537">
            <v>408.5</v>
          </cell>
          <cell r="AN537">
            <v>511.72</v>
          </cell>
          <cell r="AO537">
            <v>579.48</v>
          </cell>
          <cell r="AP537">
            <v>185.98</v>
          </cell>
          <cell r="AQ537">
            <v>175.1</v>
          </cell>
          <cell r="AR537">
            <v>344.34</v>
          </cell>
          <cell r="AS537">
            <v>248.24</v>
          </cell>
          <cell r="AT537">
            <v>281.24</v>
          </cell>
          <cell r="AU537">
            <v>296.8</v>
          </cell>
          <cell r="AV537">
            <v>308.01</v>
          </cell>
          <cell r="AW537">
            <v>274.20999999999998</v>
          </cell>
          <cell r="AX537">
            <v>277.19</v>
          </cell>
          <cell r="AY537">
            <v>290.24</v>
          </cell>
          <cell r="AZ537">
            <v>375.57</v>
          </cell>
          <cell r="BA537">
            <v>375.57</v>
          </cell>
          <cell r="BB537">
            <v>375.57</v>
          </cell>
          <cell r="BC537">
            <v>753.85</v>
          </cell>
          <cell r="BD537">
            <v>753.85</v>
          </cell>
          <cell r="BE537">
            <v>726.24</v>
          </cell>
          <cell r="BF537">
            <v>740.11</v>
          </cell>
          <cell r="BG537">
            <v>751.64</v>
          </cell>
          <cell r="BH537">
            <v>711.81</v>
          </cell>
          <cell r="BI537">
            <v>691.38</v>
          </cell>
          <cell r="BJ537">
            <v>731.02</v>
          </cell>
          <cell r="BK537">
            <v>704.17</v>
          </cell>
          <cell r="BL537">
            <v>1021.86</v>
          </cell>
          <cell r="BM537">
            <v>1021.86</v>
          </cell>
          <cell r="BN537">
            <v>994.26</v>
          </cell>
          <cell r="BO537">
            <v>1008.12</v>
          </cell>
          <cell r="BP537">
            <v>1016.84</v>
          </cell>
          <cell r="BQ537">
            <v>967.68</v>
          </cell>
          <cell r="BR537">
            <v>956.59</v>
          </cell>
          <cell r="BS537">
            <v>996.22</v>
          </cell>
          <cell r="BT537">
            <v>962.57</v>
          </cell>
          <cell r="BU537">
            <v>961.99</v>
          </cell>
          <cell r="BV537">
            <v>1135.6199999999999</v>
          </cell>
        </row>
        <row r="538">
          <cell r="C538">
            <v>139.03</v>
          </cell>
          <cell r="D538">
            <v>139.03</v>
          </cell>
          <cell r="E538">
            <v>139.03</v>
          </cell>
          <cell r="F538">
            <v>139.03</v>
          </cell>
          <cell r="G538">
            <v>139.03</v>
          </cell>
          <cell r="H538">
            <v>139.03</v>
          </cell>
          <cell r="I538">
            <v>139.03</v>
          </cell>
          <cell r="J538">
            <v>139.03</v>
          </cell>
          <cell r="K538">
            <v>123.69</v>
          </cell>
          <cell r="L538">
            <v>139.03</v>
          </cell>
          <cell r="M538">
            <v>119.84</v>
          </cell>
          <cell r="N538">
            <v>119.84</v>
          </cell>
          <cell r="O538">
            <v>192.67</v>
          </cell>
          <cell r="P538">
            <v>174.16</v>
          </cell>
          <cell r="Q538">
            <v>159.44</v>
          </cell>
          <cell r="R538">
            <v>174.16</v>
          </cell>
          <cell r="S538">
            <v>174.16</v>
          </cell>
          <cell r="T538">
            <v>174.16</v>
          </cell>
          <cell r="U538">
            <v>174.16</v>
          </cell>
          <cell r="V538">
            <v>174.16</v>
          </cell>
          <cell r="W538">
            <v>234.42</v>
          </cell>
          <cell r="X538">
            <v>174.16</v>
          </cell>
          <cell r="Y538">
            <v>220.79</v>
          </cell>
          <cell r="Z538">
            <v>174.16</v>
          </cell>
          <cell r="AA538">
            <v>1377.01</v>
          </cell>
          <cell r="AB538">
            <v>1377.01</v>
          </cell>
          <cell r="AC538">
            <v>1377.01</v>
          </cell>
          <cell r="AD538">
            <v>1377.01</v>
          </cell>
          <cell r="AE538">
            <v>482.81</v>
          </cell>
          <cell r="AF538">
            <v>135.54</v>
          </cell>
          <cell r="AG538">
            <v>128.25</v>
          </cell>
          <cell r="AH538">
            <v>125.24</v>
          </cell>
          <cell r="AI538">
            <v>226.66</v>
          </cell>
          <cell r="AJ538">
            <v>221.39</v>
          </cell>
          <cell r="AK538">
            <v>215.99</v>
          </cell>
          <cell r="AL538">
            <v>181.95</v>
          </cell>
          <cell r="AM538">
            <v>403.79</v>
          </cell>
          <cell r="AN538">
            <v>504.52</v>
          </cell>
          <cell r="AO538">
            <v>569.99</v>
          </cell>
          <cell r="AP538">
            <v>184.22</v>
          </cell>
          <cell r="AQ538">
            <v>173.72</v>
          </cell>
          <cell r="AR538">
            <v>341.34</v>
          </cell>
          <cell r="AS538">
            <v>229.59</v>
          </cell>
          <cell r="AT538">
            <v>262.58</v>
          </cell>
          <cell r="AU538">
            <v>278.14999999999998</v>
          </cell>
          <cell r="AV538">
            <v>289.36</v>
          </cell>
          <cell r="AW538">
            <v>255.56</v>
          </cell>
          <cell r="AX538">
            <v>262.33</v>
          </cell>
          <cell r="AY538">
            <v>275.38</v>
          </cell>
          <cell r="AZ538">
            <v>360.7</v>
          </cell>
          <cell r="BA538">
            <v>360.7</v>
          </cell>
          <cell r="BB538">
            <v>360.7</v>
          </cell>
          <cell r="BC538">
            <v>743.11</v>
          </cell>
          <cell r="BD538">
            <v>743.11</v>
          </cell>
          <cell r="BE538">
            <v>715.5</v>
          </cell>
          <cell r="BF538">
            <v>729.37</v>
          </cell>
          <cell r="BG538">
            <v>740.95</v>
          </cell>
          <cell r="BH538">
            <v>701.56</v>
          </cell>
          <cell r="BI538">
            <v>680.7</v>
          </cell>
          <cell r="BJ538">
            <v>720.33</v>
          </cell>
          <cell r="BK538">
            <v>693.81</v>
          </cell>
          <cell r="BL538">
            <v>997.48</v>
          </cell>
          <cell r="BM538">
            <v>997.48</v>
          </cell>
          <cell r="BN538">
            <v>969.88</v>
          </cell>
          <cell r="BO538">
            <v>983.74</v>
          </cell>
          <cell r="BP538">
            <v>992.9</v>
          </cell>
          <cell r="BQ538">
            <v>944.48</v>
          </cell>
          <cell r="BR538">
            <v>932.65</v>
          </cell>
          <cell r="BS538">
            <v>972.28</v>
          </cell>
          <cell r="BT538">
            <v>939.11</v>
          </cell>
          <cell r="BU538">
            <v>939.09</v>
          </cell>
          <cell r="BV538">
            <v>1097.4000000000001</v>
          </cell>
        </row>
        <row r="539">
          <cell r="C539">
            <v>135.09</v>
          </cell>
          <cell r="D539">
            <v>135.09</v>
          </cell>
          <cell r="E539">
            <v>135.09</v>
          </cell>
          <cell r="F539">
            <v>135.09</v>
          </cell>
          <cell r="G539">
            <v>135.09</v>
          </cell>
          <cell r="H539">
            <v>135.09</v>
          </cell>
          <cell r="I539">
            <v>135.09</v>
          </cell>
          <cell r="J539">
            <v>135.09</v>
          </cell>
          <cell r="K539">
            <v>120.02</v>
          </cell>
          <cell r="L539">
            <v>135.09</v>
          </cell>
          <cell r="M539">
            <v>116.28</v>
          </cell>
          <cell r="N539">
            <v>116.28</v>
          </cell>
          <cell r="O539">
            <v>186.92</v>
          </cell>
          <cell r="P539">
            <v>171.88</v>
          </cell>
          <cell r="Q539">
            <v>157.16999999999999</v>
          </cell>
          <cell r="R539">
            <v>171.88</v>
          </cell>
          <cell r="S539">
            <v>171.88</v>
          </cell>
          <cell r="T539">
            <v>171.88</v>
          </cell>
          <cell r="U539">
            <v>171.88</v>
          </cell>
          <cell r="V539">
            <v>171.88</v>
          </cell>
          <cell r="W539">
            <v>232.13</v>
          </cell>
          <cell r="X539">
            <v>171.88</v>
          </cell>
          <cell r="Y539">
            <v>218.61</v>
          </cell>
          <cell r="Z539">
            <v>171.88</v>
          </cell>
          <cell r="AA539">
            <v>1192.0999999999999</v>
          </cell>
          <cell r="AB539">
            <v>1192.0999999999999</v>
          </cell>
          <cell r="AC539">
            <v>1192.0999999999999</v>
          </cell>
          <cell r="AD539">
            <v>1192.0999999999999</v>
          </cell>
          <cell r="AE539">
            <v>480.99</v>
          </cell>
          <cell r="AF539">
            <v>133.68</v>
          </cell>
          <cell r="AG539">
            <v>126.35</v>
          </cell>
          <cell r="AH539">
            <v>123.38</v>
          </cell>
          <cell r="AI539">
            <v>223.26</v>
          </cell>
          <cell r="AJ539">
            <v>217.91</v>
          </cell>
          <cell r="AK539">
            <v>212.61</v>
          </cell>
          <cell r="AL539">
            <v>181.95</v>
          </cell>
          <cell r="AM539">
            <v>398.92</v>
          </cell>
          <cell r="AN539">
            <v>497.47</v>
          </cell>
          <cell r="AO539">
            <v>562.04</v>
          </cell>
          <cell r="AP539">
            <v>182.58</v>
          </cell>
          <cell r="AQ539">
            <v>172.44</v>
          </cell>
          <cell r="AR539">
            <v>338.65</v>
          </cell>
          <cell r="AS539">
            <v>227.45</v>
          </cell>
          <cell r="AT539">
            <v>260.44</v>
          </cell>
          <cell r="AU539">
            <v>276.01</v>
          </cell>
          <cell r="AV539">
            <v>287.20999999999998</v>
          </cell>
          <cell r="AW539">
            <v>253.41</v>
          </cell>
          <cell r="AX539">
            <v>260.10000000000002</v>
          </cell>
          <cell r="AY539">
            <v>273.14999999999998</v>
          </cell>
          <cell r="AZ539">
            <v>358.47</v>
          </cell>
          <cell r="BA539">
            <v>358.47</v>
          </cell>
          <cell r="BB539">
            <v>358.47</v>
          </cell>
          <cell r="BC539">
            <v>734.42</v>
          </cell>
          <cell r="BD539">
            <v>734.42</v>
          </cell>
          <cell r="BE539">
            <v>706.82</v>
          </cell>
          <cell r="BF539">
            <v>720.68</v>
          </cell>
          <cell r="BG539">
            <v>732.23</v>
          </cell>
          <cell r="BH539">
            <v>693.25</v>
          </cell>
          <cell r="BI539">
            <v>671.98</v>
          </cell>
          <cell r="BJ539">
            <v>711.61</v>
          </cell>
          <cell r="BK539">
            <v>685.42</v>
          </cell>
          <cell r="BL539">
            <v>978.22</v>
          </cell>
          <cell r="BM539">
            <v>978.22</v>
          </cell>
          <cell r="BN539">
            <v>950.61</v>
          </cell>
          <cell r="BO539">
            <v>964.48</v>
          </cell>
          <cell r="BP539">
            <v>973.85</v>
          </cell>
          <cell r="BQ539">
            <v>926.12</v>
          </cell>
          <cell r="BR539">
            <v>913.59</v>
          </cell>
          <cell r="BS539">
            <v>953.22</v>
          </cell>
          <cell r="BT539">
            <v>920.55</v>
          </cell>
          <cell r="BU539">
            <v>920.95</v>
          </cell>
          <cell r="BV539">
            <v>1066.68</v>
          </cell>
        </row>
        <row r="540">
          <cell r="C540">
            <v>131.26</v>
          </cell>
          <cell r="D540">
            <v>131.26</v>
          </cell>
          <cell r="E540">
            <v>131.26</v>
          </cell>
          <cell r="F540">
            <v>131.26</v>
          </cell>
          <cell r="G540">
            <v>131.26</v>
          </cell>
          <cell r="H540">
            <v>131.26</v>
          </cell>
          <cell r="I540">
            <v>131.26</v>
          </cell>
          <cell r="J540">
            <v>131.26</v>
          </cell>
          <cell r="K540">
            <v>116.45</v>
          </cell>
          <cell r="L540">
            <v>131.26</v>
          </cell>
          <cell r="M540">
            <v>112.82</v>
          </cell>
          <cell r="N540">
            <v>112.82</v>
          </cell>
          <cell r="O540">
            <v>181.17</v>
          </cell>
          <cell r="P540">
            <v>169.63</v>
          </cell>
          <cell r="Q540">
            <v>154.93</v>
          </cell>
          <cell r="R540">
            <v>169.63</v>
          </cell>
          <cell r="S540">
            <v>169.63</v>
          </cell>
          <cell r="T540">
            <v>169.63</v>
          </cell>
          <cell r="U540">
            <v>169.63</v>
          </cell>
          <cell r="V540">
            <v>169.63</v>
          </cell>
          <cell r="W540">
            <v>229.89</v>
          </cell>
          <cell r="X540">
            <v>169.63</v>
          </cell>
          <cell r="Y540">
            <v>216.47</v>
          </cell>
          <cell r="Z540">
            <v>169.63</v>
          </cell>
          <cell r="AA540">
            <v>1056.69</v>
          </cell>
          <cell r="AB540">
            <v>1056.69</v>
          </cell>
          <cell r="AC540">
            <v>1056.69</v>
          </cell>
          <cell r="AD540">
            <v>1056.69</v>
          </cell>
          <cell r="AE540">
            <v>479.3</v>
          </cell>
          <cell r="AF540">
            <v>131.84</v>
          </cell>
          <cell r="AG540">
            <v>124.47</v>
          </cell>
          <cell r="AH540">
            <v>121.55</v>
          </cell>
          <cell r="AI540">
            <v>219.9</v>
          </cell>
          <cell r="AJ540">
            <v>214.49</v>
          </cell>
          <cell r="AK540">
            <v>209.26</v>
          </cell>
          <cell r="AL540">
            <v>181.95</v>
          </cell>
          <cell r="AM540">
            <v>394.11</v>
          </cell>
          <cell r="AN540">
            <v>490.52</v>
          </cell>
          <cell r="AO540">
            <v>554.22</v>
          </cell>
          <cell r="AP540">
            <v>181.07</v>
          </cell>
          <cell r="AQ540">
            <v>171.28</v>
          </cell>
          <cell r="AR540">
            <v>336.14</v>
          </cell>
          <cell r="AS540">
            <v>225.34</v>
          </cell>
          <cell r="AT540">
            <v>258.33</v>
          </cell>
          <cell r="AU540">
            <v>273.89999999999998</v>
          </cell>
          <cell r="AV540">
            <v>285.11</v>
          </cell>
          <cell r="AW540">
            <v>251.31</v>
          </cell>
          <cell r="AX540">
            <v>257.92</v>
          </cell>
          <cell r="AY540">
            <v>270.95999999999998</v>
          </cell>
          <cell r="AZ540">
            <v>356.29</v>
          </cell>
          <cell r="BA540">
            <v>356.29</v>
          </cell>
          <cell r="BB540">
            <v>356.29</v>
          </cell>
          <cell r="BC540">
            <v>726.12</v>
          </cell>
          <cell r="BD540">
            <v>726.12</v>
          </cell>
          <cell r="BE540">
            <v>698.52</v>
          </cell>
          <cell r="BF540">
            <v>712.38</v>
          </cell>
          <cell r="BG540">
            <v>723.88</v>
          </cell>
          <cell r="BH540">
            <v>685.3</v>
          </cell>
          <cell r="BI540">
            <v>663.62</v>
          </cell>
          <cell r="BJ540">
            <v>703.26</v>
          </cell>
          <cell r="BK540">
            <v>677.4</v>
          </cell>
          <cell r="BL540">
            <v>960.06</v>
          </cell>
          <cell r="BM540">
            <v>960.06</v>
          </cell>
          <cell r="BN540">
            <v>932.45</v>
          </cell>
          <cell r="BO540">
            <v>946.32</v>
          </cell>
          <cell r="BP540">
            <v>955.85</v>
          </cell>
          <cell r="BQ540">
            <v>908.8</v>
          </cell>
          <cell r="BR540">
            <v>895.6</v>
          </cell>
          <cell r="BS540">
            <v>935.23</v>
          </cell>
          <cell r="BT540">
            <v>903.06</v>
          </cell>
          <cell r="BU540">
            <v>903.85</v>
          </cell>
          <cell r="BV540">
            <v>1038.3900000000001</v>
          </cell>
        </row>
        <row r="541">
          <cell r="C541">
            <v>127.52</v>
          </cell>
          <cell r="D541">
            <v>127.52</v>
          </cell>
          <cell r="E541">
            <v>127.52</v>
          </cell>
          <cell r="F541">
            <v>127.52</v>
          </cell>
          <cell r="G541">
            <v>127.52</v>
          </cell>
          <cell r="H541">
            <v>127.52</v>
          </cell>
          <cell r="I541">
            <v>127.52</v>
          </cell>
          <cell r="J541">
            <v>127.52</v>
          </cell>
          <cell r="K541">
            <v>112.98</v>
          </cell>
          <cell r="L541">
            <v>127.52</v>
          </cell>
          <cell r="M541">
            <v>109.46</v>
          </cell>
          <cell r="N541">
            <v>109.46</v>
          </cell>
          <cell r="O541">
            <v>175.42</v>
          </cell>
          <cell r="P541">
            <v>167.43</v>
          </cell>
          <cell r="Q541">
            <v>152.74</v>
          </cell>
          <cell r="R541">
            <v>167.43</v>
          </cell>
          <cell r="S541">
            <v>167.43</v>
          </cell>
          <cell r="T541">
            <v>167.43</v>
          </cell>
          <cell r="U541">
            <v>167.43</v>
          </cell>
          <cell r="V541">
            <v>167.43</v>
          </cell>
          <cell r="W541">
            <v>227.68</v>
          </cell>
          <cell r="X541">
            <v>167.43</v>
          </cell>
          <cell r="Y541">
            <v>214.37</v>
          </cell>
          <cell r="Z541">
            <v>167.43</v>
          </cell>
          <cell r="AA541">
            <v>1010.52</v>
          </cell>
          <cell r="AB541">
            <v>1010.52</v>
          </cell>
          <cell r="AC541">
            <v>1010.52</v>
          </cell>
          <cell r="AD541">
            <v>1010.52</v>
          </cell>
          <cell r="AE541">
            <v>477.88</v>
          </cell>
          <cell r="AF541">
            <v>130.03</v>
          </cell>
          <cell r="AG541">
            <v>122.62</v>
          </cell>
          <cell r="AH541">
            <v>119.75</v>
          </cell>
          <cell r="AI541">
            <v>216.59</v>
          </cell>
          <cell r="AJ541">
            <v>211.1</v>
          </cell>
          <cell r="AK541">
            <v>205.97</v>
          </cell>
          <cell r="AL541">
            <v>181.95</v>
          </cell>
          <cell r="AM541">
            <v>389.38</v>
          </cell>
          <cell r="AN541">
            <v>483.69</v>
          </cell>
          <cell r="AO541">
            <v>546.52</v>
          </cell>
          <cell r="AP541">
            <v>179.43</v>
          </cell>
          <cell r="AQ541">
            <v>170</v>
          </cell>
          <cell r="AR541">
            <v>333.45</v>
          </cell>
          <cell r="AS541">
            <v>223.27</v>
          </cell>
          <cell r="AT541">
            <v>256.26</v>
          </cell>
          <cell r="AU541">
            <v>271.83</v>
          </cell>
          <cell r="AV541">
            <v>283.04000000000002</v>
          </cell>
          <cell r="AW541">
            <v>249.24</v>
          </cell>
          <cell r="AX541">
            <v>255.77</v>
          </cell>
          <cell r="AY541">
            <v>268.82</v>
          </cell>
          <cell r="AZ541">
            <v>354.14</v>
          </cell>
          <cell r="BA541">
            <v>354.14</v>
          </cell>
          <cell r="BB541">
            <v>354.14</v>
          </cell>
          <cell r="BC541">
            <v>718.16</v>
          </cell>
          <cell r="BD541">
            <v>718.16</v>
          </cell>
          <cell r="BE541">
            <v>690.56</v>
          </cell>
          <cell r="BF541">
            <v>704.42</v>
          </cell>
          <cell r="BG541">
            <v>715.85</v>
          </cell>
          <cell r="BH541">
            <v>677.68</v>
          </cell>
          <cell r="BI541">
            <v>655.59</v>
          </cell>
          <cell r="BJ541">
            <v>695.23</v>
          </cell>
          <cell r="BK541">
            <v>669.71</v>
          </cell>
          <cell r="BL541">
            <v>942.87</v>
          </cell>
          <cell r="BM541">
            <v>942.87</v>
          </cell>
          <cell r="BN541">
            <v>915.27</v>
          </cell>
          <cell r="BO541">
            <v>929.13</v>
          </cell>
          <cell r="BP541">
            <v>938.79</v>
          </cell>
          <cell r="BQ541">
            <v>892.4</v>
          </cell>
          <cell r="BR541">
            <v>878.54</v>
          </cell>
          <cell r="BS541">
            <v>918.17</v>
          </cell>
          <cell r="BT541">
            <v>886.49</v>
          </cell>
          <cell r="BU541">
            <v>887.66</v>
          </cell>
          <cell r="BV541">
            <v>1012.12</v>
          </cell>
        </row>
        <row r="542">
          <cell r="C542">
            <v>123.88</v>
          </cell>
          <cell r="D542">
            <v>123.88</v>
          </cell>
          <cell r="E542">
            <v>123.88</v>
          </cell>
          <cell r="F542">
            <v>123.88</v>
          </cell>
          <cell r="G542">
            <v>123.88</v>
          </cell>
          <cell r="H542">
            <v>123.88</v>
          </cell>
          <cell r="I542">
            <v>123.88</v>
          </cell>
          <cell r="J542">
            <v>123.88</v>
          </cell>
          <cell r="K542">
            <v>109.6</v>
          </cell>
          <cell r="L542">
            <v>123.88</v>
          </cell>
          <cell r="M542">
            <v>106.18</v>
          </cell>
          <cell r="N542">
            <v>106.18</v>
          </cell>
          <cell r="O542">
            <v>169.68</v>
          </cell>
          <cell r="P542">
            <v>165.26</v>
          </cell>
          <cell r="Q542">
            <v>150.58000000000001</v>
          </cell>
          <cell r="R542">
            <v>165.26</v>
          </cell>
          <cell r="S542">
            <v>165.26</v>
          </cell>
          <cell r="T542">
            <v>165.26</v>
          </cell>
          <cell r="U542">
            <v>165.26</v>
          </cell>
          <cell r="V542">
            <v>165.26</v>
          </cell>
          <cell r="W542">
            <v>225.51</v>
          </cell>
          <cell r="X542">
            <v>165.26</v>
          </cell>
          <cell r="Y542">
            <v>212.3</v>
          </cell>
          <cell r="Z542">
            <v>165.26</v>
          </cell>
          <cell r="AA542">
            <v>975.67</v>
          </cell>
          <cell r="AB542">
            <v>975.67</v>
          </cell>
          <cell r="AC542">
            <v>975.67</v>
          </cell>
          <cell r="AD542">
            <v>975.67</v>
          </cell>
          <cell r="AE542">
            <v>476.4</v>
          </cell>
          <cell r="AF542">
            <v>128.24</v>
          </cell>
          <cell r="AG542">
            <v>120.79</v>
          </cell>
          <cell r="AH542">
            <v>117.97</v>
          </cell>
          <cell r="AI542">
            <v>213.32</v>
          </cell>
          <cell r="AJ542">
            <v>207.76</v>
          </cell>
          <cell r="AK542">
            <v>202.71</v>
          </cell>
          <cell r="AL542">
            <v>181.95</v>
          </cell>
          <cell r="AM542">
            <v>384.71</v>
          </cell>
          <cell r="AN542">
            <v>476.96</v>
          </cell>
          <cell r="AO542">
            <v>538.96</v>
          </cell>
          <cell r="AP542">
            <v>177.9</v>
          </cell>
          <cell r="AQ542">
            <v>168.84</v>
          </cell>
          <cell r="AR542">
            <v>330.95</v>
          </cell>
          <cell r="AS542">
            <v>221.24</v>
          </cell>
          <cell r="AT542">
            <v>254.23</v>
          </cell>
          <cell r="AU542">
            <v>269.8</v>
          </cell>
          <cell r="AV542">
            <v>281</v>
          </cell>
          <cell r="AW542">
            <v>247.2</v>
          </cell>
          <cell r="AX542">
            <v>253.66</v>
          </cell>
          <cell r="AY542">
            <v>266.70999999999998</v>
          </cell>
          <cell r="AZ542">
            <v>352.03</v>
          </cell>
          <cell r="BA542">
            <v>352.03</v>
          </cell>
          <cell r="BB542">
            <v>352.03</v>
          </cell>
          <cell r="BC542">
            <v>710.51</v>
          </cell>
          <cell r="BD542">
            <v>710.51</v>
          </cell>
          <cell r="BE542">
            <v>682.9</v>
          </cell>
          <cell r="BF542">
            <v>696.77</v>
          </cell>
          <cell r="BG542">
            <v>708.11</v>
          </cell>
          <cell r="BH542">
            <v>670.34</v>
          </cell>
          <cell r="BI542">
            <v>647.86</v>
          </cell>
          <cell r="BJ542">
            <v>687.49</v>
          </cell>
          <cell r="BK542">
            <v>662.3</v>
          </cell>
          <cell r="BL542">
            <v>926.54</v>
          </cell>
          <cell r="BM542">
            <v>926.54</v>
          </cell>
          <cell r="BN542">
            <v>898.93</v>
          </cell>
          <cell r="BO542">
            <v>912.8</v>
          </cell>
          <cell r="BP542">
            <v>922.54</v>
          </cell>
          <cell r="BQ542">
            <v>876.81</v>
          </cell>
          <cell r="BR542">
            <v>862.29</v>
          </cell>
          <cell r="BS542">
            <v>901.92</v>
          </cell>
          <cell r="BT542">
            <v>870.74</v>
          </cell>
          <cell r="BU542">
            <v>872.26</v>
          </cell>
          <cell r="BV542">
            <v>987.55</v>
          </cell>
        </row>
        <row r="543">
          <cell r="C543">
            <v>120.33</v>
          </cell>
          <cell r="D543">
            <v>120.33</v>
          </cell>
          <cell r="E543">
            <v>120.33</v>
          </cell>
          <cell r="F543">
            <v>120.33</v>
          </cell>
          <cell r="G543">
            <v>120.33</v>
          </cell>
          <cell r="H543">
            <v>120.33</v>
          </cell>
          <cell r="I543">
            <v>120.33</v>
          </cell>
          <cell r="J543">
            <v>120.33</v>
          </cell>
          <cell r="K543">
            <v>106.32</v>
          </cell>
          <cell r="L543">
            <v>120.33</v>
          </cell>
          <cell r="M543">
            <v>103</v>
          </cell>
          <cell r="N543">
            <v>103</v>
          </cell>
          <cell r="O543">
            <v>163.93</v>
          </cell>
          <cell r="P543">
            <v>163.13</v>
          </cell>
          <cell r="Q543">
            <v>148.46</v>
          </cell>
          <cell r="R543">
            <v>163.13</v>
          </cell>
          <cell r="S543">
            <v>163.13</v>
          </cell>
          <cell r="T543">
            <v>163.13</v>
          </cell>
          <cell r="U543">
            <v>163.13</v>
          </cell>
          <cell r="V543">
            <v>163.13</v>
          </cell>
          <cell r="W543">
            <v>223.38</v>
          </cell>
          <cell r="X543">
            <v>163.13</v>
          </cell>
          <cell r="Y543">
            <v>210.27</v>
          </cell>
          <cell r="Z543">
            <v>163.13</v>
          </cell>
          <cell r="AA543">
            <v>947.87</v>
          </cell>
          <cell r="AB543">
            <v>947.87</v>
          </cell>
          <cell r="AC543">
            <v>947.87</v>
          </cell>
          <cell r="AD543">
            <v>947.87</v>
          </cell>
          <cell r="AE543">
            <v>474.96</v>
          </cell>
          <cell r="AF543">
            <v>126.47</v>
          </cell>
          <cell r="AG543">
            <v>118.99</v>
          </cell>
          <cell r="AH543">
            <v>116.21</v>
          </cell>
          <cell r="AI543">
            <v>210.09</v>
          </cell>
          <cell r="AJ543">
            <v>204.47</v>
          </cell>
          <cell r="AK543">
            <v>199.5</v>
          </cell>
          <cell r="AL543">
            <v>181.95</v>
          </cell>
          <cell r="AM543">
            <v>380.1</v>
          </cell>
          <cell r="AN543">
            <v>470.34</v>
          </cell>
          <cell r="AO543">
            <v>531.52</v>
          </cell>
          <cell r="AP543">
            <v>176.39</v>
          </cell>
          <cell r="AQ543">
            <v>167.57</v>
          </cell>
          <cell r="AR543">
            <v>328.26</v>
          </cell>
          <cell r="AS543">
            <v>219.24</v>
          </cell>
          <cell r="AT543">
            <v>252.23</v>
          </cell>
          <cell r="AU543">
            <v>267.8</v>
          </cell>
          <cell r="AV543">
            <v>279.01</v>
          </cell>
          <cell r="AW543">
            <v>245.21</v>
          </cell>
          <cell r="AX543">
            <v>251.59</v>
          </cell>
          <cell r="AY543">
            <v>264.64</v>
          </cell>
          <cell r="AZ543">
            <v>349.96</v>
          </cell>
          <cell r="BA543">
            <v>349.96</v>
          </cell>
          <cell r="BB543">
            <v>349.96</v>
          </cell>
          <cell r="BC543">
            <v>703.13</v>
          </cell>
          <cell r="BD543">
            <v>703.13</v>
          </cell>
          <cell r="BE543">
            <v>675.53</v>
          </cell>
          <cell r="BF543">
            <v>689.39</v>
          </cell>
          <cell r="BG543">
            <v>700.64</v>
          </cell>
          <cell r="BH543">
            <v>663.26</v>
          </cell>
          <cell r="BI543">
            <v>640.38</v>
          </cell>
          <cell r="BJ543">
            <v>680.01</v>
          </cell>
          <cell r="BK543">
            <v>655.16999999999996</v>
          </cell>
          <cell r="BL543">
            <v>910.96</v>
          </cell>
          <cell r="BM543">
            <v>910.96</v>
          </cell>
          <cell r="BN543">
            <v>883.36</v>
          </cell>
          <cell r="BO543">
            <v>897.23</v>
          </cell>
          <cell r="BP543">
            <v>907.02</v>
          </cell>
          <cell r="BQ543">
            <v>861.93</v>
          </cell>
          <cell r="BR543">
            <v>846.76</v>
          </cell>
          <cell r="BS543">
            <v>886.4</v>
          </cell>
          <cell r="BT543">
            <v>855.72</v>
          </cell>
          <cell r="BU543">
            <v>857.57</v>
          </cell>
          <cell r="BV543">
            <v>964.42</v>
          </cell>
        </row>
        <row r="544">
          <cell r="C544">
            <v>117.59</v>
          </cell>
          <cell r="D544">
            <v>117.59</v>
          </cell>
          <cell r="E544">
            <v>117.59</v>
          </cell>
          <cell r="F544">
            <v>117.59</v>
          </cell>
          <cell r="G544">
            <v>117.59</v>
          </cell>
          <cell r="H544">
            <v>117.59</v>
          </cell>
          <cell r="I544">
            <v>117.59</v>
          </cell>
          <cell r="J544">
            <v>117.59</v>
          </cell>
          <cell r="K544">
            <v>103.59</v>
          </cell>
          <cell r="L544">
            <v>117.59</v>
          </cell>
          <cell r="M544">
            <v>100.37</v>
          </cell>
          <cell r="N544">
            <v>100.37</v>
          </cell>
          <cell r="O544">
            <v>161.57</v>
          </cell>
          <cell r="P544">
            <v>161.03</v>
          </cell>
          <cell r="Q544">
            <v>146.38</v>
          </cell>
          <cell r="R544">
            <v>161.03</v>
          </cell>
          <cell r="S544">
            <v>161.03</v>
          </cell>
          <cell r="T544">
            <v>161.03</v>
          </cell>
          <cell r="U544">
            <v>161.03</v>
          </cell>
          <cell r="V544">
            <v>161.03</v>
          </cell>
          <cell r="W544">
            <v>221.29</v>
          </cell>
          <cell r="X544">
            <v>161.03</v>
          </cell>
          <cell r="Y544">
            <v>208.28</v>
          </cell>
          <cell r="Z544">
            <v>161.03</v>
          </cell>
          <cell r="AA544">
            <v>886.43</v>
          </cell>
          <cell r="AB544">
            <v>886.43</v>
          </cell>
          <cell r="AC544">
            <v>886.43</v>
          </cell>
          <cell r="AD544">
            <v>886.43</v>
          </cell>
          <cell r="AE544">
            <v>473.31</v>
          </cell>
          <cell r="AF544">
            <v>124.73</v>
          </cell>
          <cell r="AG544">
            <v>117.21</v>
          </cell>
          <cell r="AH544">
            <v>114.47</v>
          </cell>
          <cell r="AI544">
            <v>206.9</v>
          </cell>
          <cell r="AJ544">
            <v>201.22</v>
          </cell>
          <cell r="AK544">
            <v>196.32</v>
          </cell>
          <cell r="AL544">
            <v>181.95</v>
          </cell>
          <cell r="AM544">
            <v>375.56</v>
          </cell>
          <cell r="AN544">
            <v>463.83</v>
          </cell>
          <cell r="AO544">
            <v>524.20000000000005</v>
          </cell>
          <cell r="AP544">
            <v>175.05</v>
          </cell>
          <cell r="AQ544">
            <v>166.41</v>
          </cell>
          <cell r="AR544">
            <v>325.75</v>
          </cell>
          <cell r="AS544">
            <v>217.28</v>
          </cell>
          <cell r="AT544">
            <v>250.27</v>
          </cell>
          <cell r="AU544">
            <v>265.83999999999997</v>
          </cell>
          <cell r="AV544">
            <v>277.05</v>
          </cell>
          <cell r="AW544">
            <v>243.25</v>
          </cell>
          <cell r="AX544">
            <v>249.56</v>
          </cell>
          <cell r="AY544">
            <v>262.60000000000002</v>
          </cell>
          <cell r="AZ544">
            <v>347.93</v>
          </cell>
          <cell r="BA544">
            <v>347.93</v>
          </cell>
          <cell r="BB544">
            <v>347.93</v>
          </cell>
          <cell r="BC544">
            <v>700.77</v>
          </cell>
          <cell r="BD544">
            <v>700.77</v>
          </cell>
          <cell r="BE544">
            <v>673.17</v>
          </cell>
          <cell r="BF544">
            <v>687.04</v>
          </cell>
          <cell r="BG544">
            <v>698.39</v>
          </cell>
          <cell r="BH544">
            <v>661.04</v>
          </cell>
          <cell r="BI544">
            <v>638.13</v>
          </cell>
          <cell r="BJ544">
            <v>677.76</v>
          </cell>
          <cell r="BK544">
            <v>652.91</v>
          </cell>
          <cell r="BL544">
            <v>907.73</v>
          </cell>
          <cell r="BM544">
            <v>907.73</v>
          </cell>
          <cell r="BN544">
            <v>880.12</v>
          </cell>
          <cell r="BO544">
            <v>893.99</v>
          </cell>
          <cell r="BP544">
            <v>903.92</v>
          </cell>
          <cell r="BQ544">
            <v>858.87</v>
          </cell>
          <cell r="BR544">
            <v>843.66</v>
          </cell>
          <cell r="BS544">
            <v>883.3</v>
          </cell>
          <cell r="BT544">
            <v>852.62</v>
          </cell>
          <cell r="BU544">
            <v>854.55</v>
          </cell>
          <cell r="BV544">
            <v>960.76</v>
          </cell>
        </row>
        <row r="545">
          <cell r="C545">
            <v>114.93</v>
          </cell>
          <cell r="D545">
            <v>114.93</v>
          </cell>
          <cell r="E545">
            <v>114.93</v>
          </cell>
          <cell r="F545">
            <v>114.93</v>
          </cell>
          <cell r="G545">
            <v>114.93</v>
          </cell>
          <cell r="H545">
            <v>114.93</v>
          </cell>
          <cell r="I545">
            <v>114.93</v>
          </cell>
          <cell r="J545">
            <v>114.93</v>
          </cell>
          <cell r="K545">
            <v>100.95</v>
          </cell>
          <cell r="L545">
            <v>114.93</v>
          </cell>
          <cell r="M545">
            <v>97.82</v>
          </cell>
          <cell r="N545">
            <v>97.82</v>
          </cell>
          <cell r="O545">
            <v>159.22</v>
          </cell>
          <cell r="P545">
            <v>158.97</v>
          </cell>
          <cell r="Q545">
            <v>144.34</v>
          </cell>
          <cell r="R545">
            <v>158.97</v>
          </cell>
          <cell r="S545">
            <v>158.97</v>
          </cell>
          <cell r="T545">
            <v>158.97</v>
          </cell>
          <cell r="U545">
            <v>158.97</v>
          </cell>
          <cell r="V545">
            <v>158.97</v>
          </cell>
          <cell r="W545">
            <v>219.23</v>
          </cell>
          <cell r="X545">
            <v>158.97</v>
          </cell>
          <cell r="Y545">
            <v>206.32</v>
          </cell>
          <cell r="Z545">
            <v>158.97</v>
          </cell>
          <cell r="AA545">
            <v>845.42</v>
          </cell>
          <cell r="AB545">
            <v>845.42</v>
          </cell>
          <cell r="AC545">
            <v>845.42</v>
          </cell>
          <cell r="AD545">
            <v>845.42</v>
          </cell>
          <cell r="AE545">
            <v>509.6</v>
          </cell>
          <cell r="AF545">
            <v>131.34</v>
          </cell>
          <cell r="AG545">
            <v>123.55</v>
          </cell>
          <cell r="AH545">
            <v>120.86</v>
          </cell>
          <cell r="AI545">
            <v>218.75</v>
          </cell>
          <cell r="AJ545">
            <v>212.54</v>
          </cell>
          <cell r="AK545">
            <v>207.76</v>
          </cell>
          <cell r="AL545">
            <v>201.14</v>
          </cell>
          <cell r="AM545">
            <v>405.66</v>
          </cell>
          <cell r="AN545">
            <v>500.48</v>
          </cell>
          <cell r="AO545">
            <v>563.11</v>
          </cell>
          <cell r="AP545">
            <v>173.83</v>
          </cell>
          <cell r="AQ545">
            <v>165.14</v>
          </cell>
          <cell r="AR545">
            <v>323.08999999999997</v>
          </cell>
          <cell r="AS545">
            <v>215.35</v>
          </cell>
          <cell r="AT545">
            <v>248.34</v>
          </cell>
          <cell r="AU545">
            <v>263.91000000000003</v>
          </cell>
          <cell r="AV545">
            <v>275.12</v>
          </cell>
          <cell r="AW545">
            <v>241.32</v>
          </cell>
          <cell r="AX545">
            <v>247.56</v>
          </cell>
          <cell r="AY545">
            <v>260.61</v>
          </cell>
          <cell r="AZ545">
            <v>345.93</v>
          </cell>
          <cell r="BA545">
            <v>345.93</v>
          </cell>
          <cell r="BB545">
            <v>345.93</v>
          </cell>
          <cell r="BC545">
            <v>753.99</v>
          </cell>
          <cell r="BD545">
            <v>753.99</v>
          </cell>
          <cell r="BE545">
            <v>726.38</v>
          </cell>
          <cell r="BF545">
            <v>740.25</v>
          </cell>
          <cell r="BG545">
            <v>752.79</v>
          </cell>
          <cell r="BH545">
            <v>714.04</v>
          </cell>
          <cell r="BI545">
            <v>692.54</v>
          </cell>
          <cell r="BJ545">
            <v>732.17</v>
          </cell>
          <cell r="BK545">
            <v>705.65</v>
          </cell>
          <cell r="BL545">
            <v>981.35</v>
          </cell>
          <cell r="BM545">
            <v>981.35</v>
          </cell>
          <cell r="BN545">
            <v>953.74</v>
          </cell>
          <cell r="BO545">
            <v>967.61</v>
          </cell>
          <cell r="BP545">
            <v>979.2</v>
          </cell>
          <cell r="BQ545">
            <v>932.21</v>
          </cell>
          <cell r="BR545">
            <v>918.94</v>
          </cell>
          <cell r="BS545">
            <v>958.57</v>
          </cell>
          <cell r="BT545">
            <v>925.59</v>
          </cell>
          <cell r="BU545">
            <v>926.18</v>
          </cell>
          <cell r="BV545">
            <v>1049.79</v>
          </cell>
        </row>
        <row r="546">
          <cell r="C546">
            <v>112.35</v>
          </cell>
          <cell r="D546">
            <v>112.35</v>
          </cell>
          <cell r="E546">
            <v>112.35</v>
          </cell>
          <cell r="F546">
            <v>112.35</v>
          </cell>
          <cell r="G546">
            <v>112.35</v>
          </cell>
          <cell r="H546">
            <v>112.35</v>
          </cell>
          <cell r="I546">
            <v>112.35</v>
          </cell>
          <cell r="J546">
            <v>112.35</v>
          </cell>
          <cell r="K546">
            <v>98.39</v>
          </cell>
          <cell r="L546">
            <v>112.35</v>
          </cell>
          <cell r="M546">
            <v>95.35</v>
          </cell>
          <cell r="N546">
            <v>95.35</v>
          </cell>
          <cell r="O546">
            <v>156.86000000000001</v>
          </cell>
          <cell r="P546">
            <v>156.94999999999999</v>
          </cell>
          <cell r="Q546">
            <v>142.33000000000001</v>
          </cell>
          <cell r="R546">
            <v>156.94999999999999</v>
          </cell>
          <cell r="S546">
            <v>156.94999999999999</v>
          </cell>
          <cell r="T546">
            <v>156.94999999999999</v>
          </cell>
          <cell r="U546">
            <v>156.94999999999999</v>
          </cell>
          <cell r="V546">
            <v>156.94999999999999</v>
          </cell>
          <cell r="W546">
            <v>217.2</v>
          </cell>
          <cell r="X546">
            <v>156.94999999999999</v>
          </cell>
          <cell r="Y546">
            <v>204.4</v>
          </cell>
          <cell r="Z546">
            <v>156.94999999999999</v>
          </cell>
          <cell r="AA546">
            <v>815.02</v>
          </cell>
          <cell r="AB546">
            <v>815.02</v>
          </cell>
          <cell r="AC546">
            <v>815.02</v>
          </cell>
          <cell r="AD546">
            <v>815.02</v>
          </cell>
          <cell r="AE546">
            <v>549.32000000000005</v>
          </cell>
          <cell r="AF546">
            <v>138.5</v>
          </cell>
          <cell r="AG546">
            <v>130.52000000000001</v>
          </cell>
          <cell r="AH546">
            <v>127.83</v>
          </cell>
          <cell r="AI546">
            <v>231.6</v>
          </cell>
          <cell r="AJ546">
            <v>224.99</v>
          </cell>
          <cell r="AK546">
            <v>220.25</v>
          </cell>
          <cell r="AL546">
            <v>222.74</v>
          </cell>
          <cell r="AM546">
            <v>439.6</v>
          </cell>
          <cell r="AN546">
            <v>541.77</v>
          </cell>
          <cell r="AO546">
            <v>606.91999999999996</v>
          </cell>
          <cell r="AP546">
            <v>172.6</v>
          </cell>
          <cell r="AQ546">
            <v>163.98</v>
          </cell>
          <cell r="AR546">
            <v>320.58</v>
          </cell>
          <cell r="AS546">
            <v>213.46</v>
          </cell>
          <cell r="AT546">
            <v>246.45</v>
          </cell>
          <cell r="AU546">
            <v>262.02</v>
          </cell>
          <cell r="AV546">
            <v>273.23</v>
          </cell>
          <cell r="AW546">
            <v>239.43</v>
          </cell>
          <cell r="AX546">
            <v>245.6</v>
          </cell>
          <cell r="AY546">
            <v>258.64</v>
          </cell>
          <cell r="AZ546">
            <v>343.97</v>
          </cell>
          <cell r="BA546">
            <v>343.97</v>
          </cell>
          <cell r="BB546">
            <v>343.97</v>
          </cell>
          <cell r="BC546">
            <v>814.14</v>
          </cell>
          <cell r="BD546">
            <v>814.14</v>
          </cell>
          <cell r="BE546">
            <v>786.53</v>
          </cell>
          <cell r="BF546">
            <v>800.4</v>
          </cell>
          <cell r="BG546">
            <v>813.81</v>
          </cell>
          <cell r="BH546">
            <v>773.61</v>
          </cell>
          <cell r="BI546">
            <v>753.56</v>
          </cell>
          <cell r="BJ546">
            <v>793.19</v>
          </cell>
          <cell r="BK546">
            <v>765.04</v>
          </cell>
          <cell r="BL546">
            <v>1065.27</v>
          </cell>
          <cell r="BM546">
            <v>1065.27</v>
          </cell>
          <cell r="BN546">
            <v>1037.6600000000001</v>
          </cell>
          <cell r="BO546">
            <v>1051.53</v>
          </cell>
          <cell r="BP546">
            <v>1064.5999999999999</v>
          </cell>
          <cell r="BQ546">
            <v>1015.53</v>
          </cell>
          <cell r="BR546">
            <v>1004.34</v>
          </cell>
          <cell r="BS546">
            <v>1043.97</v>
          </cell>
          <cell r="BT546">
            <v>1008.58</v>
          </cell>
          <cell r="BU546">
            <v>1007.6</v>
          </cell>
          <cell r="BV546">
            <v>1150.8</v>
          </cell>
        </row>
        <row r="547">
          <cell r="C547">
            <v>109.85</v>
          </cell>
          <cell r="D547">
            <v>109.85</v>
          </cell>
          <cell r="E547">
            <v>109.85</v>
          </cell>
          <cell r="F547">
            <v>109.85</v>
          </cell>
          <cell r="G547">
            <v>109.85</v>
          </cell>
          <cell r="H547">
            <v>109.85</v>
          </cell>
          <cell r="I547">
            <v>109.85</v>
          </cell>
          <cell r="J547">
            <v>109.85</v>
          </cell>
          <cell r="K547">
            <v>95.91</v>
          </cell>
          <cell r="L547">
            <v>109.85</v>
          </cell>
          <cell r="M547">
            <v>92.95</v>
          </cell>
          <cell r="N547">
            <v>92.95</v>
          </cell>
          <cell r="O547">
            <v>154.51</v>
          </cell>
          <cell r="P547">
            <v>154.94999999999999</v>
          </cell>
          <cell r="Q547">
            <v>140.36000000000001</v>
          </cell>
          <cell r="R547">
            <v>154.94999999999999</v>
          </cell>
          <cell r="S547">
            <v>154.94999999999999</v>
          </cell>
          <cell r="T547">
            <v>154.94999999999999</v>
          </cell>
          <cell r="U547">
            <v>154.94999999999999</v>
          </cell>
          <cell r="V547">
            <v>154.94999999999999</v>
          </cell>
          <cell r="W547">
            <v>215.21</v>
          </cell>
          <cell r="X547">
            <v>154.94999999999999</v>
          </cell>
          <cell r="Y547">
            <v>202.51</v>
          </cell>
          <cell r="Z547">
            <v>154.94999999999999</v>
          </cell>
          <cell r="AA547">
            <v>791.05</v>
          </cell>
          <cell r="AB547">
            <v>791.05</v>
          </cell>
          <cell r="AC547">
            <v>791.05</v>
          </cell>
          <cell r="AD547">
            <v>791.05</v>
          </cell>
          <cell r="AE547">
            <v>646.24</v>
          </cell>
          <cell r="AF547">
            <v>158.52000000000001</v>
          </cell>
          <cell r="AG547">
            <v>150.59</v>
          </cell>
          <cell r="AH547">
            <v>147.62</v>
          </cell>
          <cell r="AI547">
            <v>267.68</v>
          </cell>
          <cell r="AJ547">
            <v>260.95</v>
          </cell>
          <cell r="AK547">
            <v>255.78</v>
          </cell>
          <cell r="AL547">
            <v>277.33</v>
          </cell>
          <cell r="AM547">
            <v>536.11</v>
          </cell>
          <cell r="AN547">
            <v>660.55</v>
          </cell>
          <cell r="AO547">
            <v>733.52</v>
          </cell>
          <cell r="AP547">
            <v>171.36</v>
          </cell>
          <cell r="AQ547">
            <v>162.82</v>
          </cell>
          <cell r="AR547">
            <v>318.08</v>
          </cell>
          <cell r="AS547">
            <v>211.6</v>
          </cell>
          <cell r="AT547">
            <v>244.59</v>
          </cell>
          <cell r="AU547">
            <v>260.16000000000003</v>
          </cell>
          <cell r="AV547">
            <v>271.37</v>
          </cell>
          <cell r="AW547">
            <v>237.57</v>
          </cell>
          <cell r="AX547">
            <v>243.67</v>
          </cell>
          <cell r="AY547">
            <v>256.70999999999998</v>
          </cell>
          <cell r="AZ547">
            <v>342.04</v>
          </cell>
          <cell r="BA547">
            <v>342.04</v>
          </cell>
          <cell r="BB547">
            <v>342.04</v>
          </cell>
          <cell r="BC547">
            <v>973.25</v>
          </cell>
          <cell r="BD547">
            <v>973.25</v>
          </cell>
          <cell r="BE547">
            <v>945.65</v>
          </cell>
          <cell r="BF547">
            <v>959.51</v>
          </cell>
          <cell r="BG547">
            <v>973.53</v>
          </cell>
          <cell r="BH547">
            <v>930</v>
          </cell>
          <cell r="BI547">
            <v>913.27</v>
          </cell>
          <cell r="BJ547">
            <v>952.9</v>
          </cell>
          <cell r="BK547">
            <v>921.35</v>
          </cell>
          <cell r="BL547">
            <v>1290.29</v>
          </cell>
          <cell r="BM547">
            <v>1290.29</v>
          </cell>
          <cell r="BN547">
            <v>1262.68</v>
          </cell>
          <cell r="BO547">
            <v>1276.55</v>
          </cell>
          <cell r="BP547">
            <v>1292.77</v>
          </cell>
          <cell r="BQ547">
            <v>1238.45</v>
          </cell>
          <cell r="BR547">
            <v>1232.51</v>
          </cell>
          <cell r="BS547">
            <v>1272.1500000000001</v>
          </cell>
          <cell r="BT547">
            <v>1230.8</v>
          </cell>
          <cell r="BU547">
            <v>1225.54</v>
          </cell>
          <cell r="BV547">
            <v>1420.76</v>
          </cell>
        </row>
        <row r="548">
          <cell r="C548">
            <v>107.43</v>
          </cell>
          <cell r="D548">
            <v>107.43</v>
          </cell>
          <cell r="E548">
            <v>107.43</v>
          </cell>
          <cell r="F548">
            <v>107.43</v>
          </cell>
          <cell r="G548">
            <v>107.43</v>
          </cell>
          <cell r="H548">
            <v>107.43</v>
          </cell>
          <cell r="I548">
            <v>107.43</v>
          </cell>
          <cell r="J548">
            <v>107.43</v>
          </cell>
          <cell r="K548">
            <v>93.51</v>
          </cell>
          <cell r="L548">
            <v>107.43</v>
          </cell>
          <cell r="M548">
            <v>90.63</v>
          </cell>
          <cell r="N548">
            <v>90.63</v>
          </cell>
          <cell r="O548">
            <v>152.16</v>
          </cell>
          <cell r="P548">
            <v>153</v>
          </cell>
          <cell r="Q548">
            <v>138.41999999999999</v>
          </cell>
          <cell r="R548">
            <v>153</v>
          </cell>
          <cell r="S548">
            <v>153</v>
          </cell>
          <cell r="T548">
            <v>153</v>
          </cell>
          <cell r="U548">
            <v>153</v>
          </cell>
          <cell r="V548">
            <v>153</v>
          </cell>
          <cell r="W548">
            <v>213.25</v>
          </cell>
          <cell r="X548">
            <v>153</v>
          </cell>
          <cell r="Y548">
            <v>200.65</v>
          </cell>
          <cell r="Z548">
            <v>153</v>
          </cell>
          <cell r="AA548">
            <v>771.38</v>
          </cell>
          <cell r="AB548">
            <v>771.38</v>
          </cell>
          <cell r="AC548">
            <v>771.38</v>
          </cell>
          <cell r="AD548">
            <v>771.38</v>
          </cell>
          <cell r="AE548">
            <v>643.24</v>
          </cell>
          <cell r="AF548">
            <v>156.22999999999999</v>
          </cell>
          <cell r="AG548">
            <v>148.28</v>
          </cell>
          <cell r="AH548">
            <v>145.36000000000001</v>
          </cell>
          <cell r="AI548">
            <v>263.52</v>
          </cell>
          <cell r="AJ548">
            <v>256.75</v>
          </cell>
          <cell r="AK548">
            <v>251.66</v>
          </cell>
          <cell r="AL548">
            <v>277.33</v>
          </cell>
          <cell r="AM548">
            <v>529.41999999999996</v>
          </cell>
          <cell r="AN548">
            <v>651.03</v>
          </cell>
          <cell r="AO548">
            <v>722.86</v>
          </cell>
          <cell r="AP548">
            <v>170.14</v>
          </cell>
          <cell r="AQ548">
            <v>161.55000000000001</v>
          </cell>
          <cell r="AR548">
            <v>315.39</v>
          </cell>
          <cell r="AS548">
            <v>209.77</v>
          </cell>
          <cell r="AT548">
            <v>242.76</v>
          </cell>
          <cell r="AU548">
            <v>258.33</v>
          </cell>
          <cell r="AV548">
            <v>269.54000000000002</v>
          </cell>
          <cell r="AW548">
            <v>235.74</v>
          </cell>
          <cell r="AX548">
            <v>241.77</v>
          </cell>
          <cell r="AY548">
            <v>254.82</v>
          </cell>
          <cell r="AZ548">
            <v>340.14</v>
          </cell>
          <cell r="BA548">
            <v>340.14</v>
          </cell>
          <cell r="BB548">
            <v>340.14</v>
          </cell>
          <cell r="BC548">
            <v>969.55</v>
          </cell>
          <cell r="BD548">
            <v>969.55</v>
          </cell>
          <cell r="BE548">
            <v>941.94</v>
          </cell>
          <cell r="BF548">
            <v>955.81</v>
          </cell>
          <cell r="BG548">
            <v>969.91</v>
          </cell>
          <cell r="BH548">
            <v>926.44</v>
          </cell>
          <cell r="BI548">
            <v>909.65</v>
          </cell>
          <cell r="BJ548">
            <v>949.29</v>
          </cell>
          <cell r="BK548">
            <v>917.77</v>
          </cell>
          <cell r="BL548">
            <v>1285.1600000000001</v>
          </cell>
          <cell r="BM548">
            <v>1285.1600000000001</v>
          </cell>
          <cell r="BN548">
            <v>1257.55</v>
          </cell>
          <cell r="BO548">
            <v>1271.42</v>
          </cell>
          <cell r="BP548">
            <v>1287.74</v>
          </cell>
          <cell r="BQ548">
            <v>1233.5</v>
          </cell>
          <cell r="BR548">
            <v>1227.49</v>
          </cell>
          <cell r="BS548">
            <v>1267.1199999999999</v>
          </cell>
          <cell r="BT548">
            <v>1225.83</v>
          </cell>
          <cell r="BU548">
            <v>1220.68</v>
          </cell>
          <cell r="BV548">
            <v>1414.82</v>
          </cell>
        </row>
        <row r="549">
          <cell r="C549">
            <v>105.07</v>
          </cell>
          <cell r="D549">
            <v>105.07</v>
          </cell>
          <cell r="E549">
            <v>105.07</v>
          </cell>
          <cell r="F549">
            <v>105.07</v>
          </cell>
          <cell r="G549">
            <v>105.07</v>
          </cell>
          <cell r="H549">
            <v>105.07</v>
          </cell>
          <cell r="I549">
            <v>105.07</v>
          </cell>
          <cell r="J549">
            <v>105.07</v>
          </cell>
          <cell r="K549">
            <v>91.18</v>
          </cell>
          <cell r="L549">
            <v>105.07</v>
          </cell>
          <cell r="M549">
            <v>88.38</v>
          </cell>
          <cell r="N549">
            <v>88.38</v>
          </cell>
          <cell r="O549">
            <v>149.80000000000001</v>
          </cell>
          <cell r="P549">
            <v>151.07</v>
          </cell>
          <cell r="Q549">
            <v>136.51</v>
          </cell>
          <cell r="R549">
            <v>151.07</v>
          </cell>
          <cell r="S549">
            <v>151.07</v>
          </cell>
          <cell r="T549">
            <v>151.07</v>
          </cell>
          <cell r="U549">
            <v>151.07</v>
          </cell>
          <cell r="V549">
            <v>151.07</v>
          </cell>
          <cell r="W549">
            <v>211.32</v>
          </cell>
          <cell r="X549">
            <v>151.07</v>
          </cell>
          <cell r="Y549">
            <v>198.82</v>
          </cell>
          <cell r="Z549">
            <v>151.07</v>
          </cell>
          <cell r="AA549">
            <v>754.76</v>
          </cell>
          <cell r="AB549">
            <v>754.76</v>
          </cell>
          <cell r="AC549">
            <v>754.76</v>
          </cell>
          <cell r="AD549">
            <v>754.76</v>
          </cell>
          <cell r="AE549">
            <v>640.55999999999995</v>
          </cell>
          <cell r="AF549">
            <v>153.97999999999999</v>
          </cell>
          <cell r="AG549">
            <v>146.01</v>
          </cell>
          <cell r="AH549">
            <v>143.13</v>
          </cell>
          <cell r="AI549">
            <v>259.43</v>
          </cell>
          <cell r="AJ549">
            <v>252.62</v>
          </cell>
          <cell r="AK549">
            <v>247.61</v>
          </cell>
          <cell r="AL549">
            <v>277.33</v>
          </cell>
          <cell r="AM549">
            <v>522.80999999999995</v>
          </cell>
          <cell r="AN549">
            <v>641.65</v>
          </cell>
          <cell r="AO549">
            <v>712.37</v>
          </cell>
          <cell r="AP549">
            <v>168.8</v>
          </cell>
          <cell r="AQ549">
            <v>160.38999999999999</v>
          </cell>
          <cell r="AR549">
            <v>312.88</v>
          </cell>
          <cell r="AS549">
            <v>207.97</v>
          </cell>
          <cell r="AT549">
            <v>240.97</v>
          </cell>
          <cell r="AU549">
            <v>256.52999999999997</v>
          </cell>
          <cell r="AV549">
            <v>267.74</v>
          </cell>
          <cell r="AW549">
            <v>233.94</v>
          </cell>
          <cell r="AX549">
            <v>239.91</v>
          </cell>
          <cell r="AY549">
            <v>252.96</v>
          </cell>
          <cell r="AZ549">
            <v>338.28</v>
          </cell>
          <cell r="BA549">
            <v>338.28</v>
          </cell>
          <cell r="BB549">
            <v>338.28</v>
          </cell>
          <cell r="BC549">
            <v>965.86</v>
          </cell>
          <cell r="BD549">
            <v>965.86</v>
          </cell>
          <cell r="BE549">
            <v>938.25</v>
          </cell>
          <cell r="BF549">
            <v>952.12</v>
          </cell>
          <cell r="BG549">
            <v>966.31</v>
          </cell>
          <cell r="BH549">
            <v>922.9</v>
          </cell>
          <cell r="BI549">
            <v>906.06</v>
          </cell>
          <cell r="BJ549">
            <v>945.69</v>
          </cell>
          <cell r="BK549">
            <v>914.2</v>
          </cell>
          <cell r="BL549">
            <v>1280.05</v>
          </cell>
          <cell r="BM549">
            <v>1280.05</v>
          </cell>
          <cell r="BN549">
            <v>1252.45</v>
          </cell>
          <cell r="BO549">
            <v>1266.31</v>
          </cell>
          <cell r="BP549">
            <v>1282.74</v>
          </cell>
          <cell r="BQ549">
            <v>1228.5899999999999</v>
          </cell>
          <cell r="BR549">
            <v>1222.48</v>
          </cell>
          <cell r="BS549">
            <v>1262.1199999999999</v>
          </cell>
          <cell r="BT549">
            <v>1220.8800000000001</v>
          </cell>
          <cell r="BU549">
            <v>1215.8499999999999</v>
          </cell>
          <cell r="BV549">
            <v>1408.9</v>
          </cell>
        </row>
        <row r="550">
          <cell r="C550">
            <v>102.78</v>
          </cell>
          <cell r="D550">
            <v>102.78</v>
          </cell>
          <cell r="E550">
            <v>102.78</v>
          </cell>
          <cell r="F550">
            <v>102.78</v>
          </cell>
          <cell r="G550">
            <v>102.78</v>
          </cell>
          <cell r="H550">
            <v>102.78</v>
          </cell>
          <cell r="I550">
            <v>102.78</v>
          </cell>
          <cell r="J550">
            <v>102.78</v>
          </cell>
          <cell r="K550">
            <v>88.92</v>
          </cell>
          <cell r="L550">
            <v>102.78</v>
          </cell>
          <cell r="M550">
            <v>86.2</v>
          </cell>
          <cell r="N550">
            <v>86.2</v>
          </cell>
          <cell r="O550">
            <v>147.44999999999999</v>
          </cell>
          <cell r="P550">
            <v>149.16999999999999</v>
          </cell>
          <cell r="Q550">
            <v>134.63999999999999</v>
          </cell>
          <cell r="R550">
            <v>149.16999999999999</v>
          </cell>
          <cell r="S550">
            <v>149.16999999999999</v>
          </cell>
          <cell r="T550">
            <v>149.16999999999999</v>
          </cell>
          <cell r="U550">
            <v>149.16999999999999</v>
          </cell>
          <cell r="V550">
            <v>149.16999999999999</v>
          </cell>
          <cell r="W550">
            <v>209.43</v>
          </cell>
          <cell r="X550">
            <v>149.16999999999999</v>
          </cell>
          <cell r="Y550">
            <v>197.02</v>
          </cell>
          <cell r="Z550">
            <v>149.16999999999999</v>
          </cell>
          <cell r="AA550">
            <v>740.43</v>
          </cell>
          <cell r="AB550">
            <v>740.43</v>
          </cell>
          <cell r="AC550">
            <v>740.43</v>
          </cell>
          <cell r="AD550">
            <v>740.43</v>
          </cell>
          <cell r="AE550">
            <v>637.39</v>
          </cell>
          <cell r="AF550">
            <v>151.77000000000001</v>
          </cell>
          <cell r="AG550">
            <v>143.77000000000001</v>
          </cell>
          <cell r="AH550">
            <v>140.93</v>
          </cell>
          <cell r="AI550">
            <v>255.39</v>
          </cell>
          <cell r="AJ550">
            <v>248.54</v>
          </cell>
          <cell r="AK550">
            <v>243.61</v>
          </cell>
          <cell r="AL550">
            <v>277.33</v>
          </cell>
          <cell r="AM550">
            <v>516.29999999999995</v>
          </cell>
          <cell r="AN550">
            <v>632.42999999999995</v>
          </cell>
          <cell r="AO550">
            <v>702.06</v>
          </cell>
          <cell r="AP550">
            <v>167.57</v>
          </cell>
          <cell r="AQ550">
            <v>159.11000000000001</v>
          </cell>
          <cell r="AR550">
            <v>310.19</v>
          </cell>
          <cell r="AS550">
            <v>206.21</v>
          </cell>
          <cell r="AT550">
            <v>239.2</v>
          </cell>
          <cell r="AU550">
            <v>254.77</v>
          </cell>
          <cell r="AV550">
            <v>265.98</v>
          </cell>
          <cell r="AW550">
            <v>232.18</v>
          </cell>
          <cell r="AX550">
            <v>238.08</v>
          </cell>
          <cell r="AY550">
            <v>251.13</v>
          </cell>
          <cell r="AZ550">
            <v>336.45</v>
          </cell>
          <cell r="BA550">
            <v>336.45</v>
          </cell>
          <cell r="BB550">
            <v>336.45</v>
          </cell>
          <cell r="BC550">
            <v>962.19</v>
          </cell>
          <cell r="BD550">
            <v>962.19</v>
          </cell>
          <cell r="BE550">
            <v>934.58</v>
          </cell>
          <cell r="BF550">
            <v>948.45</v>
          </cell>
          <cell r="BG550">
            <v>962.73</v>
          </cell>
          <cell r="BH550">
            <v>919.38</v>
          </cell>
          <cell r="BI550">
            <v>902.47</v>
          </cell>
          <cell r="BJ550">
            <v>942.11</v>
          </cell>
          <cell r="BK550">
            <v>910.65</v>
          </cell>
          <cell r="BL550">
            <v>1274.97</v>
          </cell>
          <cell r="BM550">
            <v>1274.97</v>
          </cell>
          <cell r="BN550">
            <v>1247.3599999999999</v>
          </cell>
          <cell r="BO550">
            <v>1261.23</v>
          </cell>
          <cell r="BP550">
            <v>1277.76</v>
          </cell>
          <cell r="BQ550">
            <v>1223.69</v>
          </cell>
          <cell r="BR550">
            <v>1217.51</v>
          </cell>
          <cell r="BS550">
            <v>1257.1400000000001</v>
          </cell>
          <cell r="BT550">
            <v>1215.95</v>
          </cell>
          <cell r="BU550">
            <v>1211.03</v>
          </cell>
          <cell r="BV550">
            <v>1403.01</v>
          </cell>
        </row>
        <row r="551">
          <cell r="C551">
            <v>100.57</v>
          </cell>
          <cell r="D551">
            <v>100.57</v>
          </cell>
          <cell r="E551">
            <v>100.57</v>
          </cell>
          <cell r="F551">
            <v>100.57</v>
          </cell>
          <cell r="G551">
            <v>100.57</v>
          </cell>
          <cell r="H551">
            <v>100.57</v>
          </cell>
          <cell r="I551">
            <v>100.57</v>
          </cell>
          <cell r="J551">
            <v>100.57</v>
          </cell>
          <cell r="K551">
            <v>86.72</v>
          </cell>
          <cell r="L551">
            <v>100.57</v>
          </cell>
          <cell r="M551">
            <v>84.08</v>
          </cell>
          <cell r="N551">
            <v>84.08</v>
          </cell>
          <cell r="O551">
            <v>145.09</v>
          </cell>
          <cell r="P551">
            <v>147.31</v>
          </cell>
          <cell r="Q551">
            <v>132.79</v>
          </cell>
          <cell r="R551">
            <v>147.31</v>
          </cell>
          <cell r="S551">
            <v>147.31</v>
          </cell>
          <cell r="T551">
            <v>147.31</v>
          </cell>
          <cell r="U551">
            <v>147.31</v>
          </cell>
          <cell r="V551">
            <v>147.31</v>
          </cell>
          <cell r="W551">
            <v>207.57</v>
          </cell>
          <cell r="X551">
            <v>147.31</v>
          </cell>
          <cell r="Y551">
            <v>195.26</v>
          </cell>
          <cell r="Z551">
            <v>147.31</v>
          </cell>
          <cell r="AA551">
            <v>727.85</v>
          </cell>
          <cell r="AB551">
            <v>727.85</v>
          </cell>
          <cell r="AC551">
            <v>727.85</v>
          </cell>
          <cell r="AD551">
            <v>727.85</v>
          </cell>
          <cell r="AE551">
            <v>634.59</v>
          </cell>
          <cell r="AF551">
            <v>149.58000000000001</v>
          </cell>
          <cell r="AG551">
            <v>141.56</v>
          </cell>
          <cell r="AH551">
            <v>138.76</v>
          </cell>
          <cell r="AI551">
            <v>251.41</v>
          </cell>
          <cell r="AJ551">
            <v>244.53</v>
          </cell>
          <cell r="AK551">
            <v>239.67</v>
          </cell>
          <cell r="AL551">
            <v>277.33</v>
          </cell>
          <cell r="AM551">
            <v>509.88</v>
          </cell>
          <cell r="AN551">
            <v>623.35</v>
          </cell>
          <cell r="AO551">
            <v>691.92</v>
          </cell>
          <cell r="AP551">
            <v>166.35</v>
          </cell>
          <cell r="AQ551">
            <v>157.94999999999999</v>
          </cell>
          <cell r="AR551">
            <v>307.69</v>
          </cell>
          <cell r="AS551">
            <v>204.47</v>
          </cell>
          <cell r="AT551">
            <v>237.47</v>
          </cell>
          <cell r="AU551">
            <v>253.03</v>
          </cell>
          <cell r="AV551">
            <v>264.24</v>
          </cell>
          <cell r="AW551">
            <v>230.44</v>
          </cell>
          <cell r="AX551">
            <v>236.28</v>
          </cell>
          <cell r="AY551">
            <v>249.33</v>
          </cell>
          <cell r="AZ551">
            <v>334.65</v>
          </cell>
          <cell r="BA551">
            <v>334.65</v>
          </cell>
          <cell r="BB551">
            <v>334.65</v>
          </cell>
          <cell r="BC551">
            <v>958.54</v>
          </cell>
          <cell r="BD551">
            <v>958.54</v>
          </cell>
          <cell r="BE551">
            <v>930.93</v>
          </cell>
          <cell r="BF551">
            <v>944.8</v>
          </cell>
          <cell r="BG551">
            <v>959.17</v>
          </cell>
          <cell r="BH551">
            <v>915.87</v>
          </cell>
          <cell r="BI551">
            <v>898.91</v>
          </cell>
          <cell r="BJ551">
            <v>938.55</v>
          </cell>
          <cell r="BK551">
            <v>907.12</v>
          </cell>
          <cell r="BL551">
            <v>1269.9100000000001</v>
          </cell>
          <cell r="BM551">
            <v>1269.9100000000001</v>
          </cell>
          <cell r="BN551">
            <v>1242.31</v>
          </cell>
          <cell r="BO551">
            <v>1256.17</v>
          </cell>
          <cell r="BP551">
            <v>1272.81</v>
          </cell>
          <cell r="BQ551">
            <v>1218.82</v>
          </cell>
          <cell r="BR551">
            <v>1212.55</v>
          </cell>
          <cell r="BS551">
            <v>1252.19</v>
          </cell>
          <cell r="BT551">
            <v>1211.05</v>
          </cell>
          <cell r="BU551">
            <v>1206.24</v>
          </cell>
          <cell r="BV551">
            <v>1397.16</v>
          </cell>
        </row>
        <row r="552">
          <cell r="C552">
            <v>98.41</v>
          </cell>
          <cell r="D552">
            <v>98.41</v>
          </cell>
          <cell r="E552">
            <v>98.41</v>
          </cell>
          <cell r="F552">
            <v>98.41</v>
          </cell>
          <cell r="G552">
            <v>98.41</v>
          </cell>
          <cell r="H552">
            <v>98.41</v>
          </cell>
          <cell r="I552">
            <v>98.41</v>
          </cell>
          <cell r="J552">
            <v>98.41</v>
          </cell>
          <cell r="K552">
            <v>84.6</v>
          </cell>
          <cell r="L552">
            <v>98.41</v>
          </cell>
          <cell r="M552">
            <v>82.03</v>
          </cell>
          <cell r="N552">
            <v>82.03</v>
          </cell>
          <cell r="O552">
            <v>142.74</v>
          </cell>
          <cell r="P552">
            <v>145.47999999999999</v>
          </cell>
          <cell r="Q552">
            <v>130.97999999999999</v>
          </cell>
          <cell r="R552">
            <v>145.47999999999999</v>
          </cell>
          <cell r="S552">
            <v>145.47999999999999</v>
          </cell>
          <cell r="T552">
            <v>145.47999999999999</v>
          </cell>
          <cell r="U552">
            <v>145.47999999999999</v>
          </cell>
          <cell r="V552">
            <v>145.47999999999999</v>
          </cell>
          <cell r="W552">
            <v>205.73</v>
          </cell>
          <cell r="X552">
            <v>145.47999999999999</v>
          </cell>
          <cell r="Y552">
            <v>193.52</v>
          </cell>
          <cell r="Z552">
            <v>145.47999999999999</v>
          </cell>
          <cell r="AA552">
            <v>716.68</v>
          </cell>
          <cell r="AB552">
            <v>716.68</v>
          </cell>
          <cell r="AC552">
            <v>716.68</v>
          </cell>
          <cell r="AD552">
            <v>716.68</v>
          </cell>
          <cell r="AE552">
            <v>631.55999999999995</v>
          </cell>
          <cell r="AF552">
            <v>147.41999999999999</v>
          </cell>
          <cell r="AG552">
            <v>139.38</v>
          </cell>
          <cell r="AH552">
            <v>136.63</v>
          </cell>
          <cell r="AI552">
            <v>247.48</v>
          </cell>
          <cell r="AJ552">
            <v>240.56</v>
          </cell>
          <cell r="AK552">
            <v>235.78</v>
          </cell>
          <cell r="AL552">
            <v>277.33</v>
          </cell>
          <cell r="AM552">
            <v>503.55</v>
          </cell>
          <cell r="AN552">
            <v>614.41</v>
          </cell>
          <cell r="AO552">
            <v>681.95</v>
          </cell>
          <cell r="AP552">
            <v>165.12</v>
          </cell>
          <cell r="AQ552">
            <v>156.66999999999999</v>
          </cell>
          <cell r="AR552">
            <v>305</v>
          </cell>
          <cell r="AS552">
            <v>202.77</v>
          </cell>
          <cell r="AT552">
            <v>235.76</v>
          </cell>
          <cell r="AU552">
            <v>251.33</v>
          </cell>
          <cell r="AV552">
            <v>262.54000000000002</v>
          </cell>
          <cell r="AW552">
            <v>228.74</v>
          </cell>
          <cell r="AX552">
            <v>234.52</v>
          </cell>
          <cell r="AY552">
            <v>247.56</v>
          </cell>
          <cell r="AZ552">
            <v>332.89</v>
          </cell>
          <cell r="BA552">
            <v>332.89</v>
          </cell>
          <cell r="BB552">
            <v>332.89</v>
          </cell>
          <cell r="BC552">
            <v>954.91</v>
          </cell>
          <cell r="BD552">
            <v>954.91</v>
          </cell>
          <cell r="BE552">
            <v>927.3</v>
          </cell>
          <cell r="BF552">
            <v>941.17</v>
          </cell>
          <cell r="BG552">
            <v>955.62</v>
          </cell>
          <cell r="BH552">
            <v>912.38</v>
          </cell>
          <cell r="BI552">
            <v>895.37</v>
          </cell>
          <cell r="BJ552">
            <v>935</v>
          </cell>
          <cell r="BK552">
            <v>903.6</v>
          </cell>
          <cell r="BL552">
            <v>1264.8800000000001</v>
          </cell>
          <cell r="BM552">
            <v>1264.8800000000001</v>
          </cell>
          <cell r="BN552">
            <v>1237.28</v>
          </cell>
          <cell r="BO552">
            <v>1251.1400000000001</v>
          </cell>
          <cell r="BP552">
            <v>1267.8800000000001</v>
          </cell>
          <cell r="BQ552">
            <v>1213.97</v>
          </cell>
          <cell r="BR552">
            <v>1207.6300000000001</v>
          </cell>
          <cell r="BS552">
            <v>1247.26</v>
          </cell>
          <cell r="BT552">
            <v>1206.17</v>
          </cell>
          <cell r="BU552">
            <v>1201.48</v>
          </cell>
          <cell r="BV552">
            <v>1391.33</v>
          </cell>
        </row>
        <row r="553">
          <cell r="C553">
            <v>96.32</v>
          </cell>
          <cell r="D553">
            <v>96.32</v>
          </cell>
          <cell r="E553">
            <v>96.32</v>
          </cell>
          <cell r="F553">
            <v>96.32</v>
          </cell>
          <cell r="G553">
            <v>96.32</v>
          </cell>
          <cell r="H553">
            <v>96.32</v>
          </cell>
          <cell r="I553">
            <v>96.32</v>
          </cell>
          <cell r="J553">
            <v>96.32</v>
          </cell>
          <cell r="K553">
            <v>82.54</v>
          </cell>
          <cell r="L553">
            <v>96.32</v>
          </cell>
          <cell r="M553">
            <v>80.03</v>
          </cell>
          <cell r="N553">
            <v>80.03</v>
          </cell>
          <cell r="O553">
            <v>140.38999999999999</v>
          </cell>
          <cell r="P553">
            <v>143.66999999999999</v>
          </cell>
          <cell r="Q553">
            <v>129.19999999999999</v>
          </cell>
          <cell r="R553">
            <v>143.66999999999999</v>
          </cell>
          <cell r="S553">
            <v>143.66999999999999</v>
          </cell>
          <cell r="T553">
            <v>143.66999999999999</v>
          </cell>
          <cell r="U553">
            <v>143.66999999999999</v>
          </cell>
          <cell r="V553">
            <v>143.66999999999999</v>
          </cell>
          <cell r="W553">
            <v>203.93</v>
          </cell>
          <cell r="X553">
            <v>143.66999999999999</v>
          </cell>
          <cell r="Y553">
            <v>191.81</v>
          </cell>
          <cell r="Z553">
            <v>143.66999999999999</v>
          </cell>
          <cell r="AA553">
            <v>706.64</v>
          </cell>
          <cell r="AB553">
            <v>706.64</v>
          </cell>
          <cell r="AC553">
            <v>706.64</v>
          </cell>
          <cell r="AD553">
            <v>706.64</v>
          </cell>
          <cell r="AE553">
            <v>628.33000000000004</v>
          </cell>
          <cell r="AF553">
            <v>145.29</v>
          </cell>
          <cell r="AG553">
            <v>137.22999999999999</v>
          </cell>
          <cell r="AH553">
            <v>134.52000000000001</v>
          </cell>
          <cell r="AI553">
            <v>243.6</v>
          </cell>
          <cell r="AJ553">
            <v>236.65</v>
          </cell>
          <cell r="AK553">
            <v>231.94</v>
          </cell>
          <cell r="AL553">
            <v>277.33</v>
          </cell>
          <cell r="AM553">
            <v>497.3</v>
          </cell>
          <cell r="AN553">
            <v>605.62</v>
          </cell>
          <cell r="AO553">
            <v>672.14</v>
          </cell>
          <cell r="AP553">
            <v>163.78</v>
          </cell>
          <cell r="AQ553">
            <v>155.53</v>
          </cell>
          <cell r="AR553">
            <v>302.52</v>
          </cell>
          <cell r="AS553">
            <v>201.09</v>
          </cell>
          <cell r="AT553">
            <v>234.09</v>
          </cell>
          <cell r="AU553">
            <v>249.65</v>
          </cell>
          <cell r="AV553">
            <v>260.86</v>
          </cell>
          <cell r="AW553">
            <v>227.06</v>
          </cell>
          <cell r="AX553">
            <v>232.78</v>
          </cell>
          <cell r="AY553">
            <v>245.83</v>
          </cell>
          <cell r="AZ553">
            <v>331.15</v>
          </cell>
          <cell r="BA553">
            <v>331.15</v>
          </cell>
          <cell r="BB553">
            <v>331.15</v>
          </cell>
          <cell r="BC553">
            <v>951.29</v>
          </cell>
          <cell r="BD553">
            <v>951.29</v>
          </cell>
          <cell r="BE553">
            <v>923.69</v>
          </cell>
          <cell r="BF553">
            <v>937.55</v>
          </cell>
          <cell r="BG553">
            <v>952.1</v>
          </cell>
          <cell r="BH553">
            <v>908.91</v>
          </cell>
          <cell r="BI553">
            <v>891.84</v>
          </cell>
          <cell r="BJ553">
            <v>931.47</v>
          </cell>
          <cell r="BK553">
            <v>900.1</v>
          </cell>
          <cell r="BL553">
            <v>1259.8800000000001</v>
          </cell>
          <cell r="BM553">
            <v>1259.8800000000001</v>
          </cell>
          <cell r="BN553">
            <v>1232.27</v>
          </cell>
          <cell r="BO553">
            <v>1246.1400000000001</v>
          </cell>
          <cell r="BP553">
            <v>1262.98</v>
          </cell>
          <cell r="BQ553">
            <v>1209.1500000000001</v>
          </cell>
          <cell r="BR553">
            <v>1202.72</v>
          </cell>
          <cell r="BS553">
            <v>1242.3599999999999</v>
          </cell>
          <cell r="BT553">
            <v>1201.32</v>
          </cell>
          <cell r="BU553">
            <v>1196.74</v>
          </cell>
          <cell r="BV553">
            <v>1385.53</v>
          </cell>
        </row>
        <row r="554">
          <cell r="C554">
            <v>94.28</v>
          </cell>
          <cell r="D554">
            <v>94.28</v>
          </cell>
          <cell r="E554">
            <v>94.28</v>
          </cell>
          <cell r="F554">
            <v>94.28</v>
          </cell>
          <cell r="G554">
            <v>94.28</v>
          </cell>
          <cell r="H554">
            <v>94.28</v>
          </cell>
          <cell r="I554">
            <v>94.28</v>
          </cell>
          <cell r="J554">
            <v>94.28</v>
          </cell>
          <cell r="K554">
            <v>80.540000000000006</v>
          </cell>
          <cell r="L554">
            <v>94.28</v>
          </cell>
          <cell r="M554">
            <v>78.099999999999994</v>
          </cell>
          <cell r="N554">
            <v>78.099999999999994</v>
          </cell>
          <cell r="O554">
            <v>138.03</v>
          </cell>
          <cell r="P554">
            <v>141.9</v>
          </cell>
          <cell r="Q554">
            <v>127.45</v>
          </cell>
          <cell r="R554">
            <v>141.9</v>
          </cell>
          <cell r="S554">
            <v>141.9</v>
          </cell>
          <cell r="T554">
            <v>141.9</v>
          </cell>
          <cell r="U554">
            <v>141.9</v>
          </cell>
          <cell r="V554">
            <v>141.9</v>
          </cell>
          <cell r="W554">
            <v>202.15</v>
          </cell>
          <cell r="X554">
            <v>141.9</v>
          </cell>
          <cell r="Y554">
            <v>190.14</v>
          </cell>
          <cell r="Z554">
            <v>141.9</v>
          </cell>
          <cell r="AA554">
            <v>697.54</v>
          </cell>
          <cell r="AB554">
            <v>697.54</v>
          </cell>
          <cell r="AC554">
            <v>697.54</v>
          </cell>
          <cell r="AD554">
            <v>697.54</v>
          </cell>
          <cell r="AE554">
            <v>625.16999999999996</v>
          </cell>
          <cell r="AF554">
            <v>143.19</v>
          </cell>
          <cell r="AG554">
            <v>135.11000000000001</v>
          </cell>
          <cell r="AH554">
            <v>132.44</v>
          </cell>
          <cell r="AI554">
            <v>239.78</v>
          </cell>
          <cell r="AJ554">
            <v>232.8</v>
          </cell>
          <cell r="AK554">
            <v>228.16</v>
          </cell>
          <cell r="AL554">
            <v>277.33</v>
          </cell>
          <cell r="AM554">
            <v>491.14</v>
          </cell>
          <cell r="AN554">
            <v>596.97</v>
          </cell>
          <cell r="AO554">
            <v>662.49</v>
          </cell>
          <cell r="AP554">
            <v>162.56</v>
          </cell>
          <cell r="AQ554">
            <v>154.25</v>
          </cell>
          <cell r="AR554">
            <v>299.83</v>
          </cell>
          <cell r="AS554">
            <v>199.45</v>
          </cell>
          <cell r="AT554">
            <v>232.44</v>
          </cell>
          <cell r="AU554">
            <v>248</v>
          </cell>
          <cell r="AV554">
            <v>259.20999999999998</v>
          </cell>
          <cell r="AW554">
            <v>225.41</v>
          </cell>
          <cell r="AX554">
            <v>231.07</v>
          </cell>
          <cell r="AY554">
            <v>244.12</v>
          </cell>
          <cell r="AZ554">
            <v>329.44</v>
          </cell>
          <cell r="BA554">
            <v>329.44</v>
          </cell>
          <cell r="BB554">
            <v>329.44</v>
          </cell>
          <cell r="BC554">
            <v>947.7</v>
          </cell>
          <cell r="BD554">
            <v>947.7</v>
          </cell>
          <cell r="BE554">
            <v>920.09</v>
          </cell>
          <cell r="BF554">
            <v>933.96</v>
          </cell>
          <cell r="BG554">
            <v>948.59</v>
          </cell>
          <cell r="BH554">
            <v>905.46</v>
          </cell>
          <cell r="BI554">
            <v>888.33</v>
          </cell>
          <cell r="BJ554">
            <v>927.97</v>
          </cell>
          <cell r="BK554">
            <v>896.62</v>
          </cell>
          <cell r="BL554">
            <v>1254.9000000000001</v>
          </cell>
          <cell r="BM554">
            <v>1254.9000000000001</v>
          </cell>
          <cell r="BN554">
            <v>1227.29</v>
          </cell>
          <cell r="BO554">
            <v>1241.1600000000001</v>
          </cell>
          <cell r="BP554">
            <v>1258.0999999999999</v>
          </cell>
          <cell r="BQ554">
            <v>1204.3499999999999</v>
          </cell>
          <cell r="BR554">
            <v>1197.8399999999999</v>
          </cell>
          <cell r="BS554">
            <v>1237.48</v>
          </cell>
          <cell r="BT554">
            <v>1196.49</v>
          </cell>
          <cell r="BU554">
            <v>1192.02</v>
          </cell>
          <cell r="BV554">
            <v>1379.76</v>
          </cell>
        </row>
        <row r="555">
          <cell r="C555">
            <v>92.31</v>
          </cell>
          <cell r="D555">
            <v>92.31</v>
          </cell>
          <cell r="E555">
            <v>92.31</v>
          </cell>
          <cell r="F555">
            <v>92.31</v>
          </cell>
          <cell r="G555">
            <v>92.31</v>
          </cell>
          <cell r="H555">
            <v>92.31</v>
          </cell>
          <cell r="I555">
            <v>92.31</v>
          </cell>
          <cell r="J555">
            <v>92.31</v>
          </cell>
          <cell r="K555">
            <v>78.599999999999994</v>
          </cell>
          <cell r="L555">
            <v>92.31</v>
          </cell>
          <cell r="M555">
            <v>76.23</v>
          </cell>
          <cell r="N555">
            <v>76.23</v>
          </cell>
          <cell r="O555">
            <v>135.68</v>
          </cell>
          <cell r="P555">
            <v>140.15</v>
          </cell>
          <cell r="Q555">
            <v>125.73</v>
          </cell>
          <cell r="R555">
            <v>140.15</v>
          </cell>
          <cell r="S555">
            <v>140.15</v>
          </cell>
          <cell r="T555">
            <v>140.15</v>
          </cell>
          <cell r="U555">
            <v>140.15</v>
          </cell>
          <cell r="V555">
            <v>140.15</v>
          </cell>
          <cell r="W555">
            <v>200.41</v>
          </cell>
          <cell r="X555">
            <v>140.15</v>
          </cell>
          <cell r="Y555">
            <v>188.49</v>
          </cell>
          <cell r="Z555">
            <v>140.15</v>
          </cell>
          <cell r="AA555">
            <v>689.23</v>
          </cell>
          <cell r="AB555">
            <v>689.23</v>
          </cell>
          <cell r="AC555">
            <v>689.23</v>
          </cell>
          <cell r="AD555">
            <v>689.23</v>
          </cell>
          <cell r="AE555">
            <v>622.16999999999996</v>
          </cell>
          <cell r="AF555">
            <v>141.11000000000001</v>
          </cell>
          <cell r="AG555">
            <v>133.02000000000001</v>
          </cell>
          <cell r="AH555">
            <v>130.38999999999999</v>
          </cell>
          <cell r="AI555">
            <v>236</v>
          </cell>
          <cell r="AJ555">
            <v>228.99</v>
          </cell>
          <cell r="AK555">
            <v>224.42</v>
          </cell>
          <cell r="AL555">
            <v>277.33</v>
          </cell>
          <cell r="AM555">
            <v>485.07</v>
          </cell>
          <cell r="AN555">
            <v>588.45000000000005</v>
          </cell>
          <cell r="AO555">
            <v>653.01</v>
          </cell>
          <cell r="AP555">
            <v>161.33000000000001</v>
          </cell>
          <cell r="AQ555">
            <v>153.09</v>
          </cell>
          <cell r="AR555">
            <v>297.32</v>
          </cell>
          <cell r="AS555">
            <v>197.83</v>
          </cell>
          <cell r="AT555">
            <v>230.82</v>
          </cell>
          <cell r="AU555">
            <v>246.38</v>
          </cell>
          <cell r="AV555">
            <v>257.58999999999997</v>
          </cell>
          <cell r="AW555">
            <v>223.79</v>
          </cell>
          <cell r="AX555">
            <v>229.39</v>
          </cell>
          <cell r="AY555">
            <v>242.44</v>
          </cell>
          <cell r="AZ555">
            <v>327.76</v>
          </cell>
          <cell r="BA555">
            <v>327.76</v>
          </cell>
          <cell r="BB555">
            <v>327.76</v>
          </cell>
          <cell r="BC555">
            <v>944.12</v>
          </cell>
          <cell r="BD555">
            <v>944.12</v>
          </cell>
          <cell r="BE555">
            <v>916.51</v>
          </cell>
          <cell r="BF555">
            <v>930.38</v>
          </cell>
          <cell r="BG555">
            <v>945.1</v>
          </cell>
          <cell r="BH555">
            <v>902.02</v>
          </cell>
          <cell r="BI555">
            <v>884.84</v>
          </cell>
          <cell r="BJ555">
            <v>924.47</v>
          </cell>
          <cell r="BK555">
            <v>893.16</v>
          </cell>
          <cell r="BL555">
            <v>1249.94</v>
          </cell>
          <cell r="BM555">
            <v>1249.94</v>
          </cell>
          <cell r="BN555">
            <v>1222.33</v>
          </cell>
          <cell r="BO555">
            <v>1236.2</v>
          </cell>
          <cell r="BP555">
            <v>1253.25</v>
          </cell>
          <cell r="BQ555">
            <v>1199.58</v>
          </cell>
          <cell r="BR555">
            <v>1192.99</v>
          </cell>
          <cell r="BS555">
            <v>1232.6199999999999</v>
          </cell>
          <cell r="BT555">
            <v>1191.68</v>
          </cell>
          <cell r="BU555">
            <v>1187.33</v>
          </cell>
          <cell r="BV555">
            <v>1374.02</v>
          </cell>
        </row>
        <row r="556">
          <cell r="C556">
            <v>90.39</v>
          </cell>
          <cell r="D556">
            <v>90.39</v>
          </cell>
          <cell r="E556">
            <v>90.39</v>
          </cell>
          <cell r="F556">
            <v>90.39</v>
          </cell>
          <cell r="G556">
            <v>90.39</v>
          </cell>
          <cell r="H556">
            <v>90.39</v>
          </cell>
          <cell r="I556">
            <v>90.39</v>
          </cell>
          <cell r="J556">
            <v>90.39</v>
          </cell>
          <cell r="K556">
            <v>76.709999999999994</v>
          </cell>
          <cell r="L556">
            <v>90.39</v>
          </cell>
          <cell r="M556">
            <v>74.41</v>
          </cell>
          <cell r="N556">
            <v>74.41</v>
          </cell>
          <cell r="O556">
            <v>133.32</v>
          </cell>
          <cell r="P556">
            <v>138.43</v>
          </cell>
          <cell r="Q556">
            <v>124.04</v>
          </cell>
          <cell r="R556">
            <v>138.43</v>
          </cell>
          <cell r="S556">
            <v>138.43</v>
          </cell>
          <cell r="T556">
            <v>138.43</v>
          </cell>
          <cell r="U556">
            <v>138.43</v>
          </cell>
          <cell r="V556">
            <v>138.43</v>
          </cell>
          <cell r="W556">
            <v>198.69</v>
          </cell>
          <cell r="X556">
            <v>138.43</v>
          </cell>
          <cell r="Y556">
            <v>186.86</v>
          </cell>
          <cell r="Z556">
            <v>138.43</v>
          </cell>
          <cell r="AA556">
            <v>681.59</v>
          </cell>
          <cell r="AB556">
            <v>681.59</v>
          </cell>
          <cell r="AC556">
            <v>681.59</v>
          </cell>
          <cell r="AD556">
            <v>681.59</v>
          </cell>
          <cell r="AE556">
            <v>618.99</v>
          </cell>
          <cell r="AF556">
            <v>139.07</v>
          </cell>
          <cell r="AG556">
            <v>130.96</v>
          </cell>
          <cell r="AH556">
            <v>128.36000000000001</v>
          </cell>
          <cell r="AI556">
            <v>232.28</v>
          </cell>
          <cell r="AJ556">
            <v>225.24</v>
          </cell>
          <cell r="AK556">
            <v>220.74</v>
          </cell>
          <cell r="AL556">
            <v>277.33</v>
          </cell>
          <cell r="AM556">
            <v>479.08</v>
          </cell>
          <cell r="AN556">
            <v>580.07000000000005</v>
          </cell>
          <cell r="AO556">
            <v>643.67999999999995</v>
          </cell>
          <cell r="AP556">
            <v>160.11000000000001</v>
          </cell>
          <cell r="AQ556">
            <v>151.81</v>
          </cell>
          <cell r="AR556">
            <v>294.63</v>
          </cell>
          <cell r="AS556">
            <v>196.23</v>
          </cell>
          <cell r="AT556">
            <v>229.23</v>
          </cell>
          <cell r="AU556">
            <v>244.79</v>
          </cell>
          <cell r="AV556">
            <v>256</v>
          </cell>
          <cell r="AW556">
            <v>222.2</v>
          </cell>
          <cell r="AX556">
            <v>227.74</v>
          </cell>
          <cell r="AY556">
            <v>240.79</v>
          </cell>
          <cell r="AZ556">
            <v>326.11</v>
          </cell>
          <cell r="BA556">
            <v>326.11</v>
          </cell>
          <cell r="BB556">
            <v>326.11</v>
          </cell>
          <cell r="BC556">
            <v>940.56</v>
          </cell>
          <cell r="BD556">
            <v>940.56</v>
          </cell>
          <cell r="BE556">
            <v>912.95</v>
          </cell>
          <cell r="BF556">
            <v>926.82</v>
          </cell>
          <cell r="BG556">
            <v>941.62</v>
          </cell>
          <cell r="BH556">
            <v>898.6</v>
          </cell>
          <cell r="BI556">
            <v>881.37</v>
          </cell>
          <cell r="BJ556">
            <v>921</v>
          </cell>
          <cell r="BK556">
            <v>889.72</v>
          </cell>
          <cell r="BL556">
            <v>1245.01</v>
          </cell>
          <cell r="BM556">
            <v>1245.01</v>
          </cell>
          <cell r="BN556">
            <v>1217.4000000000001</v>
          </cell>
          <cell r="BO556">
            <v>1231.27</v>
          </cell>
          <cell r="BP556">
            <v>1248.42</v>
          </cell>
          <cell r="BQ556">
            <v>1194.83</v>
          </cell>
          <cell r="BR556">
            <v>1188.1600000000001</v>
          </cell>
          <cell r="BS556">
            <v>1227.79</v>
          </cell>
          <cell r="BT556">
            <v>1186.9000000000001</v>
          </cell>
          <cell r="BU556">
            <v>1182.6600000000001</v>
          </cell>
          <cell r="BV556">
            <v>1368.31</v>
          </cell>
        </row>
        <row r="557">
          <cell r="C557">
            <v>88.52</v>
          </cell>
          <cell r="D557">
            <v>88.52</v>
          </cell>
          <cell r="E557">
            <v>88.52</v>
          </cell>
          <cell r="F557">
            <v>88.52</v>
          </cell>
          <cell r="G557">
            <v>88.52</v>
          </cell>
          <cell r="H557">
            <v>88.52</v>
          </cell>
          <cell r="I557">
            <v>88.52</v>
          </cell>
          <cell r="J557">
            <v>88.52</v>
          </cell>
          <cell r="K557">
            <v>74.89</v>
          </cell>
          <cell r="L557">
            <v>88.52</v>
          </cell>
          <cell r="M557">
            <v>72.64</v>
          </cell>
          <cell r="N557">
            <v>72.64</v>
          </cell>
          <cell r="O557">
            <v>130.97</v>
          </cell>
          <cell r="P557">
            <v>136.74</v>
          </cell>
          <cell r="Q557">
            <v>122.38</v>
          </cell>
          <cell r="R557">
            <v>136.74</v>
          </cell>
          <cell r="S557">
            <v>136.74</v>
          </cell>
          <cell r="T557">
            <v>136.74</v>
          </cell>
          <cell r="U557">
            <v>136.74</v>
          </cell>
          <cell r="V557">
            <v>136.74</v>
          </cell>
          <cell r="W557">
            <v>197</v>
          </cell>
          <cell r="X557">
            <v>136.74</v>
          </cell>
          <cell r="Y557">
            <v>185.27</v>
          </cell>
          <cell r="Z557">
            <v>136.74</v>
          </cell>
          <cell r="AA557">
            <v>674.52</v>
          </cell>
          <cell r="AB557">
            <v>674.52</v>
          </cell>
          <cell r="AC557">
            <v>674.52</v>
          </cell>
          <cell r="AD557">
            <v>674.52</v>
          </cell>
          <cell r="AE557">
            <v>615.62</v>
          </cell>
          <cell r="AF557">
            <v>137.05000000000001</v>
          </cell>
          <cell r="AG557">
            <v>128.93</v>
          </cell>
          <cell r="AH557">
            <v>126.37</v>
          </cell>
          <cell r="AI557">
            <v>228.61</v>
          </cell>
          <cell r="AJ557">
            <v>221.54</v>
          </cell>
          <cell r="AK557">
            <v>217.1</v>
          </cell>
          <cell r="AL557">
            <v>277.33</v>
          </cell>
          <cell r="AM557">
            <v>473.17</v>
          </cell>
          <cell r="AN557">
            <v>571.82000000000005</v>
          </cell>
          <cell r="AO557">
            <v>634.5</v>
          </cell>
          <cell r="AP557">
            <v>158.88</v>
          </cell>
          <cell r="AQ557">
            <v>150.65</v>
          </cell>
          <cell r="AR557">
            <v>292.13</v>
          </cell>
          <cell r="AS557">
            <v>194.67</v>
          </cell>
          <cell r="AT557">
            <v>227.66</v>
          </cell>
          <cell r="AU557">
            <v>243.23</v>
          </cell>
          <cell r="AV557">
            <v>254.44</v>
          </cell>
          <cell r="AW557">
            <v>220.63</v>
          </cell>
          <cell r="AX557">
            <v>226.12</v>
          </cell>
          <cell r="AY557">
            <v>239.17</v>
          </cell>
          <cell r="AZ557">
            <v>324.49</v>
          </cell>
          <cell r="BA557">
            <v>324.49</v>
          </cell>
          <cell r="BB557">
            <v>324.49</v>
          </cell>
          <cell r="BC557">
            <v>937.01</v>
          </cell>
          <cell r="BD557">
            <v>937.01</v>
          </cell>
          <cell r="BE557">
            <v>909.41</v>
          </cell>
          <cell r="BF557">
            <v>923.27</v>
          </cell>
          <cell r="BG557">
            <v>938.16</v>
          </cell>
          <cell r="BH557">
            <v>895.2</v>
          </cell>
          <cell r="BI557">
            <v>877.91</v>
          </cell>
          <cell r="BJ557">
            <v>917.54</v>
          </cell>
          <cell r="BK557">
            <v>886.29</v>
          </cell>
          <cell r="BL557">
            <v>1240.0999999999999</v>
          </cell>
          <cell r="BM557">
            <v>1240.0999999999999</v>
          </cell>
          <cell r="BN557">
            <v>1212.5</v>
          </cell>
          <cell r="BO557">
            <v>1226.3599999999999</v>
          </cell>
          <cell r="BP557">
            <v>1243.6099999999999</v>
          </cell>
          <cell r="BQ557">
            <v>1190.0999999999999</v>
          </cell>
          <cell r="BR557">
            <v>1183.3499999999999</v>
          </cell>
          <cell r="BS557">
            <v>1222.99</v>
          </cell>
          <cell r="BT557">
            <v>1182.1500000000001</v>
          </cell>
          <cell r="BU557">
            <v>1178.01</v>
          </cell>
          <cell r="BV557">
            <v>1362.62</v>
          </cell>
        </row>
        <row r="558">
          <cell r="C558">
            <v>86.71</v>
          </cell>
          <cell r="D558">
            <v>86.71</v>
          </cell>
          <cell r="E558">
            <v>86.71</v>
          </cell>
          <cell r="F558">
            <v>86.71</v>
          </cell>
          <cell r="G558">
            <v>86.71</v>
          </cell>
          <cell r="H558">
            <v>86.71</v>
          </cell>
          <cell r="I558">
            <v>86.71</v>
          </cell>
          <cell r="J558">
            <v>86.71</v>
          </cell>
          <cell r="K558">
            <v>73.12</v>
          </cell>
          <cell r="L558">
            <v>86.71</v>
          </cell>
          <cell r="M558">
            <v>70.930000000000007</v>
          </cell>
          <cell r="N558">
            <v>70.930000000000007</v>
          </cell>
          <cell r="O558">
            <v>128.61000000000001</v>
          </cell>
          <cell r="P558">
            <v>135.08000000000001</v>
          </cell>
          <cell r="Q558">
            <v>120.74</v>
          </cell>
          <cell r="R558">
            <v>135.08000000000001</v>
          </cell>
          <cell r="S558">
            <v>135.08000000000001</v>
          </cell>
          <cell r="T558">
            <v>135.08000000000001</v>
          </cell>
          <cell r="U558">
            <v>135.08000000000001</v>
          </cell>
          <cell r="V558">
            <v>135.08000000000001</v>
          </cell>
          <cell r="W558">
            <v>195.33</v>
          </cell>
          <cell r="X558">
            <v>135.08000000000001</v>
          </cell>
          <cell r="Y558">
            <v>183.7</v>
          </cell>
          <cell r="Z558">
            <v>135.08000000000001</v>
          </cell>
          <cell r="AA558">
            <v>667.96</v>
          </cell>
          <cell r="AB558">
            <v>667.96</v>
          </cell>
          <cell r="AC558">
            <v>667.96</v>
          </cell>
          <cell r="AD558">
            <v>667.96</v>
          </cell>
          <cell r="AE558">
            <v>610.55999999999995</v>
          </cell>
          <cell r="AF558">
            <v>135.06</v>
          </cell>
          <cell r="AG558">
            <v>126.92</v>
          </cell>
          <cell r="AH558">
            <v>124.39</v>
          </cell>
          <cell r="AI558">
            <v>224.98</v>
          </cell>
          <cell r="AJ558">
            <v>217.88</v>
          </cell>
          <cell r="AK558">
            <v>213.52</v>
          </cell>
          <cell r="AL558">
            <v>277.33</v>
          </cell>
          <cell r="AM558">
            <v>467.34</v>
          </cell>
          <cell r="AN558">
            <v>563.70000000000005</v>
          </cell>
          <cell r="AO558">
            <v>625.48</v>
          </cell>
          <cell r="AP558">
            <v>157.54</v>
          </cell>
          <cell r="AQ558">
            <v>149.37</v>
          </cell>
          <cell r="AR558">
            <v>289.44</v>
          </cell>
          <cell r="AS558">
            <v>193.13</v>
          </cell>
          <cell r="AT558">
            <v>226.12</v>
          </cell>
          <cell r="AU558">
            <v>241.69</v>
          </cell>
          <cell r="AV558">
            <v>252.9</v>
          </cell>
          <cell r="AW558">
            <v>219.09</v>
          </cell>
          <cell r="AX558">
            <v>224.52</v>
          </cell>
          <cell r="AY558">
            <v>237.57</v>
          </cell>
          <cell r="AZ558">
            <v>322.89</v>
          </cell>
          <cell r="BA558">
            <v>322.89</v>
          </cell>
          <cell r="BB558">
            <v>322.89</v>
          </cell>
          <cell r="BC558">
            <v>933.49</v>
          </cell>
          <cell r="BD558">
            <v>933.49</v>
          </cell>
          <cell r="BE558">
            <v>905.88</v>
          </cell>
          <cell r="BF558">
            <v>919.75</v>
          </cell>
          <cell r="BG558">
            <v>934.72</v>
          </cell>
          <cell r="BH558">
            <v>891.81</v>
          </cell>
          <cell r="BI558">
            <v>874.47</v>
          </cell>
          <cell r="BJ558">
            <v>914.1</v>
          </cell>
          <cell r="BK558">
            <v>882.88</v>
          </cell>
          <cell r="BL558">
            <v>1235.22</v>
          </cell>
          <cell r="BM558">
            <v>1235.22</v>
          </cell>
          <cell r="BN558">
            <v>1207.6199999999999</v>
          </cell>
          <cell r="BO558">
            <v>1221.48</v>
          </cell>
          <cell r="BP558">
            <v>1238.83</v>
          </cell>
          <cell r="BQ558">
            <v>1185.4000000000001</v>
          </cell>
          <cell r="BR558">
            <v>1178.57</v>
          </cell>
          <cell r="BS558">
            <v>1218.21</v>
          </cell>
          <cell r="BT558">
            <v>1177.42</v>
          </cell>
          <cell r="BU558">
            <v>1173.3900000000001</v>
          </cell>
          <cell r="BV558">
            <v>1356.97</v>
          </cell>
        </row>
        <row r="559">
          <cell r="C559">
            <v>84.79</v>
          </cell>
          <cell r="D559">
            <v>84.79</v>
          </cell>
          <cell r="E559">
            <v>84.79</v>
          </cell>
          <cell r="F559">
            <v>84.79</v>
          </cell>
          <cell r="G559">
            <v>84.79</v>
          </cell>
          <cell r="H559">
            <v>84.79</v>
          </cell>
          <cell r="I559">
            <v>84.79</v>
          </cell>
          <cell r="J559">
            <v>84.79</v>
          </cell>
          <cell r="K559">
            <v>71.23</v>
          </cell>
          <cell r="L559">
            <v>84.79</v>
          </cell>
          <cell r="M559">
            <v>69.11</v>
          </cell>
          <cell r="N559">
            <v>69.11</v>
          </cell>
          <cell r="O559">
            <v>126.26</v>
          </cell>
          <cell r="P559">
            <v>133.36000000000001</v>
          </cell>
          <cell r="Q559">
            <v>119.05</v>
          </cell>
          <cell r="R559">
            <v>133.36000000000001</v>
          </cell>
          <cell r="S559">
            <v>133.36000000000001</v>
          </cell>
          <cell r="T559">
            <v>133.36000000000001</v>
          </cell>
          <cell r="U559">
            <v>133.36000000000001</v>
          </cell>
          <cell r="V559">
            <v>133.36000000000001</v>
          </cell>
          <cell r="W559">
            <v>193.61</v>
          </cell>
          <cell r="X559">
            <v>133.36000000000001</v>
          </cell>
          <cell r="Y559">
            <v>182.07</v>
          </cell>
          <cell r="Z559">
            <v>133.36000000000001</v>
          </cell>
          <cell r="AA559">
            <v>660.23</v>
          </cell>
          <cell r="AB559">
            <v>660.23</v>
          </cell>
          <cell r="AC559">
            <v>660.23</v>
          </cell>
          <cell r="AD559">
            <v>660.23</v>
          </cell>
          <cell r="AE559">
            <v>607.01</v>
          </cell>
          <cell r="AF559">
            <v>133.01</v>
          </cell>
          <cell r="AG559">
            <v>124.85</v>
          </cell>
          <cell r="AH559">
            <v>122.37</v>
          </cell>
          <cell r="AI559">
            <v>221.26</v>
          </cell>
          <cell r="AJ559">
            <v>214.13</v>
          </cell>
          <cell r="AK559">
            <v>209.83</v>
          </cell>
          <cell r="AL559">
            <v>277.33</v>
          </cell>
          <cell r="AM559">
            <v>461.35</v>
          </cell>
          <cell r="AN559">
            <v>555.30999999999995</v>
          </cell>
          <cell r="AO559">
            <v>616.15</v>
          </cell>
          <cell r="AP559">
            <v>156.29</v>
          </cell>
          <cell r="AQ559">
            <v>148.13999999999999</v>
          </cell>
          <cell r="AR559">
            <v>286.82</v>
          </cell>
          <cell r="AS559">
            <v>191.53</v>
          </cell>
          <cell r="AT559">
            <v>224.53</v>
          </cell>
          <cell r="AU559">
            <v>240.09</v>
          </cell>
          <cell r="AV559">
            <v>251.3</v>
          </cell>
          <cell r="AW559">
            <v>217.5</v>
          </cell>
          <cell r="AX559">
            <v>222.87</v>
          </cell>
          <cell r="AY559">
            <v>235.92</v>
          </cell>
          <cell r="AZ559">
            <v>321.24</v>
          </cell>
          <cell r="BA559">
            <v>321.24</v>
          </cell>
          <cell r="BB559">
            <v>321.24</v>
          </cell>
          <cell r="BC559">
            <v>929.93</v>
          </cell>
          <cell r="BD559">
            <v>929.93</v>
          </cell>
          <cell r="BE559">
            <v>902.32</v>
          </cell>
          <cell r="BF559">
            <v>916.19</v>
          </cell>
          <cell r="BG559">
            <v>931.25</v>
          </cell>
          <cell r="BH559">
            <v>888.39</v>
          </cell>
          <cell r="BI559">
            <v>870.99</v>
          </cell>
          <cell r="BJ559">
            <v>910.63</v>
          </cell>
          <cell r="BK559">
            <v>879.43</v>
          </cell>
          <cell r="BL559">
            <v>1230.29</v>
          </cell>
          <cell r="BM559">
            <v>1230.29</v>
          </cell>
          <cell r="BN559">
            <v>1202.68</v>
          </cell>
          <cell r="BO559">
            <v>1216.55</v>
          </cell>
          <cell r="BP559">
            <v>1234</v>
          </cell>
          <cell r="BQ559">
            <v>1180.6500000000001</v>
          </cell>
          <cell r="BR559">
            <v>1173.74</v>
          </cell>
          <cell r="BS559">
            <v>1213.3800000000001</v>
          </cell>
          <cell r="BT559">
            <v>1172.6400000000001</v>
          </cell>
          <cell r="BU559">
            <v>1168.72</v>
          </cell>
          <cell r="BV559">
            <v>1351.25</v>
          </cell>
        </row>
        <row r="560">
          <cell r="C560">
            <v>82.87</v>
          </cell>
          <cell r="D560">
            <v>82.87</v>
          </cell>
          <cell r="E560">
            <v>82.87</v>
          </cell>
          <cell r="F560">
            <v>82.87</v>
          </cell>
          <cell r="G560">
            <v>82.87</v>
          </cell>
          <cell r="H560">
            <v>82.87</v>
          </cell>
          <cell r="I560">
            <v>82.87</v>
          </cell>
          <cell r="J560">
            <v>82.87</v>
          </cell>
          <cell r="K560">
            <v>69.349999999999994</v>
          </cell>
          <cell r="L560">
            <v>82.87</v>
          </cell>
          <cell r="M560">
            <v>67.290000000000006</v>
          </cell>
          <cell r="N560">
            <v>67.290000000000006</v>
          </cell>
          <cell r="O560">
            <v>123.91</v>
          </cell>
          <cell r="P560">
            <v>131.63999999999999</v>
          </cell>
          <cell r="Q560">
            <v>117.35</v>
          </cell>
          <cell r="R560">
            <v>131.63999999999999</v>
          </cell>
          <cell r="S560">
            <v>131.63999999999999</v>
          </cell>
          <cell r="T560">
            <v>131.63999999999999</v>
          </cell>
          <cell r="U560">
            <v>131.63999999999999</v>
          </cell>
          <cell r="V560">
            <v>131.63999999999999</v>
          </cell>
          <cell r="W560">
            <v>191.89</v>
          </cell>
          <cell r="X560">
            <v>131.63999999999999</v>
          </cell>
          <cell r="Y560">
            <v>180.45</v>
          </cell>
          <cell r="Z560">
            <v>131.63999999999999</v>
          </cell>
          <cell r="AA560">
            <v>652.49</v>
          </cell>
          <cell r="AB560">
            <v>652.49</v>
          </cell>
          <cell r="AC560">
            <v>652.49</v>
          </cell>
          <cell r="AD560">
            <v>652.49</v>
          </cell>
          <cell r="AE560">
            <v>603.46</v>
          </cell>
          <cell r="AF560">
            <v>130.96</v>
          </cell>
          <cell r="AG560">
            <v>122.79</v>
          </cell>
          <cell r="AH560">
            <v>120.34</v>
          </cell>
          <cell r="AI560">
            <v>217.54</v>
          </cell>
          <cell r="AJ560">
            <v>210.37</v>
          </cell>
          <cell r="AK560">
            <v>206.15</v>
          </cell>
          <cell r="AL560">
            <v>277.33</v>
          </cell>
          <cell r="AM560">
            <v>455.36</v>
          </cell>
          <cell r="AN560">
            <v>546.92999999999995</v>
          </cell>
          <cell r="AO560">
            <v>606.82000000000005</v>
          </cell>
          <cell r="AP560">
            <v>155.04</v>
          </cell>
          <cell r="AQ560">
            <v>146.91</v>
          </cell>
          <cell r="AR560">
            <v>284.2</v>
          </cell>
          <cell r="AS560">
            <v>189.94</v>
          </cell>
          <cell r="AT560">
            <v>222.93</v>
          </cell>
          <cell r="AU560">
            <v>238.5</v>
          </cell>
          <cell r="AV560">
            <v>249.71</v>
          </cell>
          <cell r="AW560">
            <v>215.91</v>
          </cell>
          <cell r="AX560">
            <v>221.22</v>
          </cell>
          <cell r="AY560">
            <v>234.27</v>
          </cell>
          <cell r="AZ560">
            <v>319.58999999999997</v>
          </cell>
          <cell r="BA560">
            <v>319.58999999999997</v>
          </cell>
          <cell r="BB560">
            <v>319.58999999999997</v>
          </cell>
          <cell r="BC560">
            <v>926.37</v>
          </cell>
          <cell r="BD560">
            <v>926.37</v>
          </cell>
          <cell r="BE560">
            <v>898.76</v>
          </cell>
          <cell r="BF560">
            <v>912.63</v>
          </cell>
          <cell r="BG560">
            <v>927.78</v>
          </cell>
          <cell r="BH560">
            <v>884.97</v>
          </cell>
          <cell r="BI560">
            <v>867.52</v>
          </cell>
          <cell r="BJ560">
            <v>907.15</v>
          </cell>
          <cell r="BK560">
            <v>875.99</v>
          </cell>
          <cell r="BL560">
            <v>1225.3599999999999</v>
          </cell>
          <cell r="BM560">
            <v>1225.3599999999999</v>
          </cell>
          <cell r="BN560">
            <v>1197.75</v>
          </cell>
          <cell r="BO560">
            <v>1211.6199999999999</v>
          </cell>
          <cell r="BP560">
            <v>1229.17</v>
          </cell>
          <cell r="BQ560">
            <v>1175.9000000000001</v>
          </cell>
          <cell r="BR560">
            <v>1168.9100000000001</v>
          </cell>
          <cell r="BS560">
            <v>1208.55</v>
          </cell>
          <cell r="BT560">
            <v>1167.8499999999999</v>
          </cell>
          <cell r="BU560">
            <v>1164.05</v>
          </cell>
          <cell r="BV560">
            <v>1345.54</v>
          </cell>
        </row>
        <row r="561">
          <cell r="C561">
            <v>80.95</v>
          </cell>
          <cell r="D561">
            <v>80.95</v>
          </cell>
          <cell r="E561">
            <v>80.95</v>
          </cell>
          <cell r="F561">
            <v>80.95</v>
          </cell>
          <cell r="G561">
            <v>80.95</v>
          </cell>
          <cell r="H561">
            <v>80.95</v>
          </cell>
          <cell r="I561">
            <v>80.95</v>
          </cell>
          <cell r="J561">
            <v>80.95</v>
          </cell>
          <cell r="K561">
            <v>67.459999999999994</v>
          </cell>
          <cell r="L561">
            <v>80.95</v>
          </cell>
          <cell r="M561">
            <v>65.47</v>
          </cell>
          <cell r="N561">
            <v>65.47</v>
          </cell>
          <cell r="O561">
            <v>121.55</v>
          </cell>
          <cell r="P561">
            <v>129.91999999999999</v>
          </cell>
          <cell r="Q561">
            <v>115.66</v>
          </cell>
          <cell r="R561">
            <v>129.91999999999999</v>
          </cell>
          <cell r="S561">
            <v>129.91999999999999</v>
          </cell>
          <cell r="T561">
            <v>129.91999999999999</v>
          </cell>
          <cell r="U561">
            <v>129.91999999999999</v>
          </cell>
          <cell r="V561">
            <v>129.91999999999999</v>
          </cell>
          <cell r="W561">
            <v>190.17</v>
          </cell>
          <cell r="X561">
            <v>129.91999999999999</v>
          </cell>
          <cell r="Y561">
            <v>178.83</v>
          </cell>
          <cell r="Z561">
            <v>129.91999999999999</v>
          </cell>
          <cell r="AA561">
            <v>644.76</v>
          </cell>
          <cell r="AB561">
            <v>644.76</v>
          </cell>
          <cell r="AC561">
            <v>644.76</v>
          </cell>
          <cell r="AD561">
            <v>644.76</v>
          </cell>
          <cell r="AE561">
            <v>599.9</v>
          </cell>
          <cell r="AF561">
            <v>128.91999999999999</v>
          </cell>
          <cell r="AG561">
            <v>120.73</v>
          </cell>
          <cell r="AH561">
            <v>118.32</v>
          </cell>
          <cell r="AI561">
            <v>213.81</v>
          </cell>
          <cell r="AJ561">
            <v>206.62</v>
          </cell>
          <cell r="AK561">
            <v>202.47</v>
          </cell>
          <cell r="AL561">
            <v>277.33</v>
          </cell>
          <cell r="AM561">
            <v>449.37</v>
          </cell>
          <cell r="AN561">
            <v>538.54</v>
          </cell>
          <cell r="AO561">
            <v>597.49</v>
          </cell>
          <cell r="AP561">
            <v>153.80000000000001</v>
          </cell>
          <cell r="AQ561">
            <v>145.68</v>
          </cell>
          <cell r="AR561">
            <v>281.58999999999997</v>
          </cell>
          <cell r="AS561">
            <v>188.35</v>
          </cell>
          <cell r="AT561">
            <v>221.34</v>
          </cell>
          <cell r="AU561">
            <v>236.91</v>
          </cell>
          <cell r="AV561">
            <v>248.12</v>
          </cell>
          <cell r="AW561">
            <v>214.31</v>
          </cell>
          <cell r="AX561">
            <v>219.57</v>
          </cell>
          <cell r="AY561">
            <v>232.62</v>
          </cell>
          <cell r="AZ561">
            <v>317.94</v>
          </cell>
          <cell r="BA561">
            <v>317.94</v>
          </cell>
          <cell r="BB561">
            <v>317.94</v>
          </cell>
          <cell r="BC561">
            <v>922.81</v>
          </cell>
          <cell r="BD561">
            <v>922.81</v>
          </cell>
          <cell r="BE561">
            <v>895.2</v>
          </cell>
          <cell r="BF561">
            <v>909.07</v>
          </cell>
          <cell r="BG561">
            <v>924.3</v>
          </cell>
          <cell r="BH561">
            <v>881.55</v>
          </cell>
          <cell r="BI561">
            <v>864.05</v>
          </cell>
          <cell r="BJ561">
            <v>903.68</v>
          </cell>
          <cell r="BK561">
            <v>872.54</v>
          </cell>
          <cell r="BL561">
            <v>1220.43</v>
          </cell>
          <cell r="BM561">
            <v>1220.43</v>
          </cell>
          <cell r="BN561">
            <v>1192.82</v>
          </cell>
          <cell r="BO561">
            <v>1206.69</v>
          </cell>
          <cell r="BP561">
            <v>1224.3399999999999</v>
          </cell>
          <cell r="BQ561">
            <v>1171.1500000000001</v>
          </cell>
          <cell r="BR561">
            <v>1164.08</v>
          </cell>
          <cell r="BS561">
            <v>1203.72</v>
          </cell>
          <cell r="BT561">
            <v>1163.07</v>
          </cell>
          <cell r="BU561">
            <v>1159.3800000000001</v>
          </cell>
          <cell r="BV561">
            <v>1339.83</v>
          </cell>
        </row>
        <row r="562">
          <cell r="C562">
            <v>79.03</v>
          </cell>
          <cell r="D562">
            <v>79.03</v>
          </cell>
          <cell r="E562">
            <v>79.03</v>
          </cell>
          <cell r="F562">
            <v>79.03</v>
          </cell>
          <cell r="G562">
            <v>79.03</v>
          </cell>
          <cell r="H562">
            <v>79.03</v>
          </cell>
          <cell r="I562">
            <v>79.03</v>
          </cell>
          <cell r="J562">
            <v>79.03</v>
          </cell>
          <cell r="K562">
            <v>65.58</v>
          </cell>
          <cell r="L562">
            <v>79.03</v>
          </cell>
          <cell r="M562">
            <v>63.65</v>
          </cell>
          <cell r="N562">
            <v>63.65</v>
          </cell>
          <cell r="O562">
            <v>119.2</v>
          </cell>
          <cell r="P562">
            <v>128.19999999999999</v>
          </cell>
          <cell r="Q562">
            <v>113.97</v>
          </cell>
          <cell r="R562">
            <v>128.19999999999999</v>
          </cell>
          <cell r="S562">
            <v>128.19999999999999</v>
          </cell>
          <cell r="T562">
            <v>128.19999999999999</v>
          </cell>
          <cell r="U562">
            <v>128.19999999999999</v>
          </cell>
          <cell r="V562">
            <v>128.19999999999999</v>
          </cell>
          <cell r="W562">
            <v>188.45</v>
          </cell>
          <cell r="X562">
            <v>128.19999999999999</v>
          </cell>
          <cell r="Y562">
            <v>177.2</v>
          </cell>
          <cell r="Z562">
            <v>128.19999999999999</v>
          </cell>
          <cell r="AA562">
            <v>637.02</v>
          </cell>
          <cell r="AB562">
            <v>637.02</v>
          </cell>
          <cell r="AC562">
            <v>637.02</v>
          </cell>
          <cell r="AD562">
            <v>637.02</v>
          </cell>
          <cell r="AE562">
            <v>596.35</v>
          </cell>
          <cell r="AF562">
            <v>126.87</v>
          </cell>
          <cell r="AG562">
            <v>118.66</v>
          </cell>
          <cell r="AH562">
            <v>116.29</v>
          </cell>
          <cell r="AI562">
            <v>210.09</v>
          </cell>
          <cell r="AJ562">
            <v>202.87</v>
          </cell>
          <cell r="AK562">
            <v>198.78</v>
          </cell>
          <cell r="AL562">
            <v>277.33</v>
          </cell>
          <cell r="AM562">
            <v>443.38</v>
          </cell>
          <cell r="AN562">
            <v>530.16</v>
          </cell>
          <cell r="AO562">
            <v>588.16</v>
          </cell>
          <cell r="AP562">
            <v>152.55000000000001</v>
          </cell>
          <cell r="AQ562">
            <v>144.44999999999999</v>
          </cell>
          <cell r="AR562">
            <v>278.97000000000003</v>
          </cell>
          <cell r="AS562">
            <v>186.75</v>
          </cell>
          <cell r="AT562">
            <v>219.75</v>
          </cell>
          <cell r="AU562">
            <v>235.31</v>
          </cell>
          <cell r="AV562">
            <v>246.52</v>
          </cell>
          <cell r="AW562">
            <v>212.72</v>
          </cell>
          <cell r="AX562">
            <v>217.92</v>
          </cell>
          <cell r="AY562">
            <v>230.97</v>
          </cell>
          <cell r="AZ562">
            <v>316.29000000000002</v>
          </cell>
          <cell r="BA562">
            <v>316.29000000000002</v>
          </cell>
          <cell r="BB562">
            <v>316.29000000000002</v>
          </cell>
          <cell r="BC562">
            <v>919.25</v>
          </cell>
          <cell r="BD562">
            <v>919.25</v>
          </cell>
          <cell r="BE562">
            <v>891.64</v>
          </cell>
          <cell r="BF562">
            <v>905.51</v>
          </cell>
          <cell r="BG562">
            <v>920.83</v>
          </cell>
          <cell r="BH562">
            <v>878.13</v>
          </cell>
          <cell r="BI562">
            <v>860.57</v>
          </cell>
          <cell r="BJ562">
            <v>900.21</v>
          </cell>
          <cell r="BK562">
            <v>869.1</v>
          </cell>
          <cell r="BL562">
            <v>1215.5</v>
          </cell>
          <cell r="BM562">
            <v>1215.5</v>
          </cell>
          <cell r="BN562">
            <v>1187.8900000000001</v>
          </cell>
          <cell r="BO562">
            <v>1201.76</v>
          </cell>
          <cell r="BP562">
            <v>1219.51</v>
          </cell>
          <cell r="BQ562">
            <v>1166.4000000000001</v>
          </cell>
          <cell r="BR562">
            <v>1159.25</v>
          </cell>
          <cell r="BS562">
            <v>1198.8900000000001</v>
          </cell>
          <cell r="BT562">
            <v>1158.29</v>
          </cell>
          <cell r="BU562">
            <v>1154.71</v>
          </cell>
          <cell r="BV562">
            <v>1334.12</v>
          </cell>
        </row>
        <row r="563">
          <cell r="C563">
            <v>77.11</v>
          </cell>
          <cell r="D563">
            <v>77.11</v>
          </cell>
          <cell r="E563">
            <v>77.11</v>
          </cell>
          <cell r="F563">
            <v>77.11</v>
          </cell>
          <cell r="G563">
            <v>77.11</v>
          </cell>
          <cell r="H563">
            <v>77.11</v>
          </cell>
          <cell r="I563">
            <v>77.11</v>
          </cell>
          <cell r="J563">
            <v>77.11</v>
          </cell>
          <cell r="K563">
            <v>63.69</v>
          </cell>
          <cell r="L563">
            <v>77.11</v>
          </cell>
          <cell r="M563">
            <v>61.83</v>
          </cell>
          <cell r="N563">
            <v>61.83</v>
          </cell>
          <cell r="O563">
            <v>116.84</v>
          </cell>
          <cell r="P563">
            <v>126.48</v>
          </cell>
          <cell r="Q563">
            <v>112.27</v>
          </cell>
          <cell r="R563">
            <v>126.48</v>
          </cell>
          <cell r="S563">
            <v>126.48</v>
          </cell>
          <cell r="T563">
            <v>126.48</v>
          </cell>
          <cell r="U563">
            <v>126.48</v>
          </cell>
          <cell r="V563">
            <v>126.48</v>
          </cell>
          <cell r="W563">
            <v>186.73</v>
          </cell>
          <cell r="X563">
            <v>126.48</v>
          </cell>
          <cell r="Y563">
            <v>175.58</v>
          </cell>
          <cell r="Z563">
            <v>126.48</v>
          </cell>
          <cell r="AA563">
            <v>629.28</v>
          </cell>
          <cell r="AB563">
            <v>629.28</v>
          </cell>
          <cell r="AC563">
            <v>629.28</v>
          </cell>
          <cell r="AD563">
            <v>629.28</v>
          </cell>
          <cell r="AE563">
            <v>592.79999999999995</v>
          </cell>
          <cell r="AF563">
            <v>124.83</v>
          </cell>
          <cell r="AG563">
            <v>116.6</v>
          </cell>
          <cell r="AH563">
            <v>114.27</v>
          </cell>
          <cell r="AI563">
            <v>206.37</v>
          </cell>
          <cell r="AJ563">
            <v>199.11</v>
          </cell>
          <cell r="AK563">
            <v>195.1</v>
          </cell>
          <cell r="AL563">
            <v>277.33</v>
          </cell>
          <cell r="AM563">
            <v>437.39</v>
          </cell>
          <cell r="AN563">
            <v>521.77</v>
          </cell>
          <cell r="AO563">
            <v>578.83000000000004</v>
          </cell>
          <cell r="AP563">
            <v>151.30000000000001</v>
          </cell>
          <cell r="AQ563">
            <v>143.22</v>
          </cell>
          <cell r="AR563">
            <v>276.35000000000002</v>
          </cell>
          <cell r="AS563">
            <v>185.16</v>
          </cell>
          <cell r="AT563">
            <v>218.15</v>
          </cell>
          <cell r="AU563">
            <v>233.72</v>
          </cell>
          <cell r="AV563">
            <v>244.93</v>
          </cell>
          <cell r="AW563">
            <v>211.13</v>
          </cell>
          <cell r="AX563">
            <v>216.27</v>
          </cell>
          <cell r="AY563">
            <v>229.32</v>
          </cell>
          <cell r="AZ563">
            <v>314.64</v>
          </cell>
          <cell r="BA563">
            <v>314.64</v>
          </cell>
          <cell r="BB563">
            <v>314.64</v>
          </cell>
          <cell r="BC563">
            <v>915.68</v>
          </cell>
          <cell r="BD563">
            <v>915.68</v>
          </cell>
          <cell r="BE563">
            <v>888.08</v>
          </cell>
          <cell r="BF563">
            <v>901.95</v>
          </cell>
          <cell r="BG563">
            <v>917.35</v>
          </cell>
          <cell r="BH563">
            <v>874.71</v>
          </cell>
          <cell r="BI563">
            <v>857.1</v>
          </cell>
          <cell r="BJ563">
            <v>896.73</v>
          </cell>
          <cell r="BK563">
            <v>865.65</v>
          </cell>
          <cell r="BL563">
            <v>1210.57</v>
          </cell>
          <cell r="BM563">
            <v>1210.57</v>
          </cell>
          <cell r="BN563">
            <v>1182.96</v>
          </cell>
          <cell r="BO563">
            <v>1196.83</v>
          </cell>
          <cell r="BP563">
            <v>1214.68</v>
          </cell>
          <cell r="BQ563">
            <v>1161.6500000000001</v>
          </cell>
          <cell r="BR563">
            <v>1154.42</v>
          </cell>
          <cell r="BS563">
            <v>1194.06</v>
          </cell>
          <cell r="BT563">
            <v>1153.51</v>
          </cell>
          <cell r="BU563">
            <v>1150.04</v>
          </cell>
          <cell r="BV563">
            <v>1328.4</v>
          </cell>
        </row>
        <row r="564">
          <cell r="C564">
            <v>75.19</v>
          </cell>
          <cell r="D564">
            <v>75.19</v>
          </cell>
          <cell r="E564">
            <v>75.19</v>
          </cell>
          <cell r="F564">
            <v>75.19</v>
          </cell>
          <cell r="G564">
            <v>75.19</v>
          </cell>
          <cell r="H564">
            <v>75.19</v>
          </cell>
          <cell r="I564">
            <v>75.19</v>
          </cell>
          <cell r="J564">
            <v>75.19</v>
          </cell>
          <cell r="K564">
            <v>61.81</v>
          </cell>
          <cell r="L564">
            <v>75.19</v>
          </cell>
          <cell r="M564">
            <v>60.01</v>
          </cell>
          <cell r="N564">
            <v>60.01</v>
          </cell>
          <cell r="O564">
            <v>114.49</v>
          </cell>
          <cell r="P564">
            <v>124.76</v>
          </cell>
          <cell r="Q564">
            <v>110.58</v>
          </cell>
          <cell r="R564">
            <v>124.76</v>
          </cell>
          <cell r="S564">
            <v>124.76</v>
          </cell>
          <cell r="T564">
            <v>124.76</v>
          </cell>
          <cell r="U564">
            <v>124.76</v>
          </cell>
          <cell r="V564">
            <v>124.76</v>
          </cell>
          <cell r="W564">
            <v>185.02</v>
          </cell>
          <cell r="X564">
            <v>124.76</v>
          </cell>
          <cell r="Y564">
            <v>173.96</v>
          </cell>
          <cell r="Z564">
            <v>124.76</v>
          </cell>
          <cell r="AA564">
            <v>621.54999999999995</v>
          </cell>
          <cell r="AB564">
            <v>621.54999999999995</v>
          </cell>
          <cell r="AC564">
            <v>621.54999999999995</v>
          </cell>
          <cell r="AD564">
            <v>621.54999999999995</v>
          </cell>
          <cell r="AE564">
            <v>589.24</v>
          </cell>
          <cell r="AF564">
            <v>122.78</v>
          </cell>
          <cell r="AG564">
            <v>114.53</v>
          </cell>
          <cell r="AH564">
            <v>112.24</v>
          </cell>
          <cell r="AI564">
            <v>202.64</v>
          </cell>
          <cell r="AJ564">
            <v>195.36</v>
          </cell>
          <cell r="AK564">
            <v>191.41</v>
          </cell>
          <cell r="AL564">
            <v>277.33</v>
          </cell>
          <cell r="AM564">
            <v>431.39</v>
          </cell>
          <cell r="AN564">
            <v>513.39</v>
          </cell>
          <cell r="AO564">
            <v>569.5</v>
          </cell>
          <cell r="AP564">
            <v>150.05000000000001</v>
          </cell>
          <cell r="AQ564">
            <v>141.99</v>
          </cell>
          <cell r="AR564">
            <v>273.74</v>
          </cell>
          <cell r="AS564">
            <v>183.57</v>
          </cell>
          <cell r="AT564">
            <v>216.56</v>
          </cell>
          <cell r="AU564">
            <v>232.13</v>
          </cell>
          <cell r="AV564">
            <v>243.34</v>
          </cell>
          <cell r="AW564">
            <v>209.54</v>
          </cell>
          <cell r="AX564">
            <v>214.62</v>
          </cell>
          <cell r="AY564">
            <v>227.66</v>
          </cell>
          <cell r="AZ564">
            <v>312.99</v>
          </cell>
          <cell r="BA564">
            <v>312.99</v>
          </cell>
          <cell r="BB564">
            <v>312.99</v>
          </cell>
          <cell r="BC564">
            <v>912.12</v>
          </cell>
          <cell r="BD564">
            <v>912.12</v>
          </cell>
          <cell r="BE564">
            <v>884.52</v>
          </cell>
          <cell r="BF564">
            <v>898.38</v>
          </cell>
          <cell r="BG564">
            <v>913.88</v>
          </cell>
          <cell r="BH564">
            <v>871.29</v>
          </cell>
          <cell r="BI564">
            <v>853.62</v>
          </cell>
          <cell r="BJ564">
            <v>893.26</v>
          </cell>
          <cell r="BK564">
            <v>862.21</v>
          </cell>
          <cell r="BL564">
            <v>1205.6300000000001</v>
          </cell>
          <cell r="BM564">
            <v>1205.6300000000001</v>
          </cell>
          <cell r="BN564">
            <v>1178.03</v>
          </cell>
          <cell r="BO564">
            <v>1191.9000000000001</v>
          </cell>
          <cell r="BP564">
            <v>1209.8499999999999</v>
          </cell>
          <cell r="BQ564">
            <v>1156.9000000000001</v>
          </cell>
          <cell r="BR564">
            <v>1149.5899999999999</v>
          </cell>
          <cell r="BS564">
            <v>1189.23</v>
          </cell>
          <cell r="BT564">
            <v>1148.73</v>
          </cell>
          <cell r="BU564">
            <v>1145.3699999999999</v>
          </cell>
          <cell r="BV564">
            <v>1322.69</v>
          </cell>
        </row>
        <row r="565">
          <cell r="C565">
            <v>73.260000000000005</v>
          </cell>
          <cell r="D565">
            <v>73.260000000000005</v>
          </cell>
          <cell r="E565">
            <v>73.260000000000005</v>
          </cell>
          <cell r="F565">
            <v>73.260000000000005</v>
          </cell>
          <cell r="G565">
            <v>73.260000000000005</v>
          </cell>
          <cell r="H565">
            <v>73.260000000000005</v>
          </cell>
          <cell r="I565">
            <v>73.260000000000005</v>
          </cell>
          <cell r="J565">
            <v>73.260000000000005</v>
          </cell>
          <cell r="K565">
            <v>59.92</v>
          </cell>
          <cell r="L565">
            <v>73.260000000000005</v>
          </cell>
          <cell r="M565">
            <v>58.19</v>
          </cell>
          <cell r="N565">
            <v>58.19</v>
          </cell>
          <cell r="O565">
            <v>112.14</v>
          </cell>
          <cell r="P565">
            <v>123.04</v>
          </cell>
          <cell r="Q565">
            <v>108.89</v>
          </cell>
          <cell r="R565">
            <v>123.04</v>
          </cell>
          <cell r="S565">
            <v>123.04</v>
          </cell>
          <cell r="T565">
            <v>123.04</v>
          </cell>
          <cell r="U565">
            <v>123.04</v>
          </cell>
          <cell r="V565">
            <v>123.04</v>
          </cell>
          <cell r="W565">
            <v>183.3</v>
          </cell>
          <cell r="X565">
            <v>123.04</v>
          </cell>
          <cell r="Y565">
            <v>172.33</v>
          </cell>
          <cell r="Z565">
            <v>123.04</v>
          </cell>
          <cell r="AA565">
            <v>613.80999999999995</v>
          </cell>
          <cell r="AB565">
            <v>613.80999999999995</v>
          </cell>
          <cell r="AC565">
            <v>613.80999999999995</v>
          </cell>
          <cell r="AD565">
            <v>613.80999999999995</v>
          </cell>
          <cell r="AE565">
            <v>585.69000000000005</v>
          </cell>
          <cell r="AF565">
            <v>120.73</v>
          </cell>
          <cell r="AG565">
            <v>112.47</v>
          </cell>
          <cell r="AH565">
            <v>110.22</v>
          </cell>
          <cell r="AI565">
            <v>198.92</v>
          </cell>
          <cell r="AJ565">
            <v>191.6</v>
          </cell>
          <cell r="AK565">
            <v>187.73</v>
          </cell>
          <cell r="AL565">
            <v>277.33</v>
          </cell>
          <cell r="AM565">
            <v>425.4</v>
          </cell>
          <cell r="AN565">
            <v>505</v>
          </cell>
          <cell r="AO565">
            <v>560.16</v>
          </cell>
          <cell r="AP565">
            <v>148.80000000000001</v>
          </cell>
          <cell r="AQ565">
            <v>140.76</v>
          </cell>
          <cell r="AR565">
            <v>271.12</v>
          </cell>
          <cell r="AS565">
            <v>181.98</v>
          </cell>
          <cell r="AT565">
            <v>214.97</v>
          </cell>
          <cell r="AU565">
            <v>230.53</v>
          </cell>
          <cell r="AV565">
            <v>241.74</v>
          </cell>
          <cell r="AW565">
            <v>207.94</v>
          </cell>
          <cell r="AX565">
            <v>212.97</v>
          </cell>
          <cell r="AY565">
            <v>226.01</v>
          </cell>
          <cell r="AZ565">
            <v>311.33999999999997</v>
          </cell>
          <cell r="BA565">
            <v>311.33999999999997</v>
          </cell>
          <cell r="BB565">
            <v>311.33999999999997</v>
          </cell>
          <cell r="BC565">
            <v>908.56</v>
          </cell>
          <cell r="BD565">
            <v>908.56</v>
          </cell>
          <cell r="BE565">
            <v>880.96</v>
          </cell>
          <cell r="BF565">
            <v>894.82</v>
          </cell>
          <cell r="BG565">
            <v>910.4</v>
          </cell>
          <cell r="BH565">
            <v>867.87</v>
          </cell>
          <cell r="BI565">
            <v>850.15</v>
          </cell>
          <cell r="BJ565">
            <v>889.78</v>
          </cell>
          <cell r="BK565">
            <v>858.76</v>
          </cell>
          <cell r="BL565">
            <v>1200.7</v>
          </cell>
          <cell r="BM565">
            <v>1200.7</v>
          </cell>
          <cell r="BN565">
            <v>1173.0999999999999</v>
          </cell>
          <cell r="BO565">
            <v>1186.96</v>
          </cell>
          <cell r="BP565">
            <v>1205.02</v>
          </cell>
          <cell r="BQ565">
            <v>1152.1500000000001</v>
          </cell>
          <cell r="BR565">
            <v>1144.76</v>
          </cell>
          <cell r="BS565">
            <v>1184.4000000000001</v>
          </cell>
          <cell r="BT565">
            <v>1143.95</v>
          </cell>
          <cell r="BU565">
            <v>1140.7</v>
          </cell>
          <cell r="BV565">
            <v>1316.98</v>
          </cell>
        </row>
        <row r="566">
          <cell r="C566">
            <v>71.34</v>
          </cell>
          <cell r="D566">
            <v>71.34</v>
          </cell>
          <cell r="E566">
            <v>71.34</v>
          </cell>
          <cell r="F566">
            <v>71.34</v>
          </cell>
          <cell r="G566">
            <v>71.34</v>
          </cell>
          <cell r="H566">
            <v>71.34</v>
          </cell>
          <cell r="I566">
            <v>71.34</v>
          </cell>
          <cell r="J566">
            <v>71.34</v>
          </cell>
          <cell r="K566">
            <v>58.04</v>
          </cell>
          <cell r="L566">
            <v>71.34</v>
          </cell>
          <cell r="M566">
            <v>56.37</v>
          </cell>
          <cell r="N566">
            <v>56.37</v>
          </cell>
          <cell r="O566">
            <v>109.78</v>
          </cell>
          <cell r="P566">
            <v>121.32</v>
          </cell>
          <cell r="Q566">
            <v>107.2</v>
          </cell>
          <cell r="R566">
            <v>121.32</v>
          </cell>
          <cell r="S566">
            <v>121.32</v>
          </cell>
          <cell r="T566">
            <v>121.32</v>
          </cell>
          <cell r="U566">
            <v>121.32</v>
          </cell>
          <cell r="V566">
            <v>121.32</v>
          </cell>
          <cell r="W566">
            <v>181.58</v>
          </cell>
          <cell r="X566">
            <v>121.32</v>
          </cell>
          <cell r="Y566">
            <v>170.71</v>
          </cell>
          <cell r="Z566">
            <v>121.32</v>
          </cell>
          <cell r="AA566">
            <v>606.08000000000004</v>
          </cell>
          <cell r="AB566">
            <v>606.08000000000004</v>
          </cell>
          <cell r="AC566">
            <v>606.08000000000004</v>
          </cell>
          <cell r="AD566">
            <v>606.08000000000004</v>
          </cell>
          <cell r="AE566">
            <v>582.14</v>
          </cell>
          <cell r="AF566">
            <v>118.69</v>
          </cell>
          <cell r="AG566">
            <v>110.41</v>
          </cell>
          <cell r="AH566">
            <v>108.19</v>
          </cell>
          <cell r="AI566">
            <v>195.2</v>
          </cell>
          <cell r="AJ566">
            <v>187.85</v>
          </cell>
          <cell r="AK566">
            <v>184.04</v>
          </cell>
          <cell r="AL566">
            <v>277.33</v>
          </cell>
          <cell r="AM566">
            <v>419.41</v>
          </cell>
          <cell r="AN566">
            <v>496.62</v>
          </cell>
          <cell r="AO566">
            <v>550.83000000000004</v>
          </cell>
          <cell r="AP566">
            <v>147.55000000000001</v>
          </cell>
          <cell r="AQ566">
            <v>139.53</v>
          </cell>
          <cell r="AR566">
            <v>268.51</v>
          </cell>
          <cell r="AS566">
            <v>180.38</v>
          </cell>
          <cell r="AT566">
            <v>213.37</v>
          </cell>
          <cell r="AU566">
            <v>228.94</v>
          </cell>
          <cell r="AV566">
            <v>240.15</v>
          </cell>
          <cell r="AW566">
            <v>206.35</v>
          </cell>
          <cell r="AX566">
            <v>211.32</v>
          </cell>
          <cell r="AY566">
            <v>224.36</v>
          </cell>
          <cell r="AZ566">
            <v>309.69</v>
          </cell>
          <cell r="BA566">
            <v>309.69</v>
          </cell>
          <cell r="BB566">
            <v>309.69</v>
          </cell>
          <cell r="BC566">
            <v>905</v>
          </cell>
          <cell r="BD566">
            <v>905</v>
          </cell>
          <cell r="BE566">
            <v>877.4</v>
          </cell>
          <cell r="BF566">
            <v>891.26</v>
          </cell>
          <cell r="BG566">
            <v>906.93</v>
          </cell>
          <cell r="BH566">
            <v>864.45</v>
          </cell>
          <cell r="BI566">
            <v>846.67</v>
          </cell>
          <cell r="BJ566">
            <v>886.31</v>
          </cell>
          <cell r="BK566">
            <v>855.32</v>
          </cell>
          <cell r="BL566">
            <v>1195.77</v>
          </cell>
          <cell r="BM566">
            <v>1195.77</v>
          </cell>
          <cell r="BN566">
            <v>1168.17</v>
          </cell>
          <cell r="BO566">
            <v>1182.03</v>
          </cell>
          <cell r="BP566">
            <v>1200.19</v>
          </cell>
          <cell r="BQ566">
            <v>1147.4000000000001</v>
          </cell>
          <cell r="BR566">
            <v>1139.93</v>
          </cell>
          <cell r="BS566">
            <v>1179.57</v>
          </cell>
          <cell r="BT566">
            <v>1139.17</v>
          </cell>
          <cell r="BU566">
            <v>1136.03</v>
          </cell>
          <cell r="BV566">
            <v>1311.27</v>
          </cell>
        </row>
        <row r="567">
          <cell r="C567">
            <v>69.42</v>
          </cell>
          <cell r="D567">
            <v>69.42</v>
          </cell>
          <cell r="E567">
            <v>69.42</v>
          </cell>
          <cell r="F567">
            <v>69.42</v>
          </cell>
          <cell r="G567">
            <v>69.42</v>
          </cell>
          <cell r="H567">
            <v>69.42</v>
          </cell>
          <cell r="I567">
            <v>69.42</v>
          </cell>
          <cell r="J567">
            <v>69.42</v>
          </cell>
          <cell r="K567">
            <v>56.15</v>
          </cell>
          <cell r="L567">
            <v>69.42</v>
          </cell>
          <cell r="M567">
            <v>54.54</v>
          </cell>
          <cell r="N567">
            <v>54.54</v>
          </cell>
          <cell r="O567">
            <v>107.43</v>
          </cell>
          <cell r="P567">
            <v>119.6</v>
          </cell>
          <cell r="Q567">
            <v>105.5</v>
          </cell>
          <cell r="R567">
            <v>119.6</v>
          </cell>
          <cell r="S567">
            <v>119.6</v>
          </cell>
          <cell r="T567">
            <v>119.6</v>
          </cell>
          <cell r="U567">
            <v>119.6</v>
          </cell>
          <cell r="V567">
            <v>119.6</v>
          </cell>
          <cell r="W567">
            <v>179.86</v>
          </cell>
          <cell r="X567">
            <v>119.6</v>
          </cell>
          <cell r="Y567">
            <v>169.09</v>
          </cell>
          <cell r="Z567">
            <v>119.6</v>
          </cell>
          <cell r="AA567">
            <v>598.34</v>
          </cell>
          <cell r="AB567">
            <v>598.34</v>
          </cell>
          <cell r="AC567">
            <v>598.34</v>
          </cell>
          <cell r="AD567">
            <v>598.34</v>
          </cell>
          <cell r="AE567">
            <v>578.59</v>
          </cell>
          <cell r="AF567">
            <v>116.64</v>
          </cell>
          <cell r="AG567">
            <v>108.34</v>
          </cell>
          <cell r="AH567">
            <v>106.17</v>
          </cell>
          <cell r="AI567">
            <v>191.47</v>
          </cell>
          <cell r="AJ567">
            <v>184.1</v>
          </cell>
          <cell r="AK567">
            <v>180.36</v>
          </cell>
          <cell r="AL567">
            <v>277.33</v>
          </cell>
          <cell r="AM567">
            <v>413.42</v>
          </cell>
          <cell r="AN567">
            <v>488.23</v>
          </cell>
          <cell r="AO567">
            <v>541.5</v>
          </cell>
          <cell r="AP567">
            <v>146.31</v>
          </cell>
          <cell r="AQ567">
            <v>138.30000000000001</v>
          </cell>
          <cell r="AR567">
            <v>265.89</v>
          </cell>
          <cell r="AS567">
            <v>178.79</v>
          </cell>
          <cell r="AT567">
            <v>211.78</v>
          </cell>
          <cell r="AU567">
            <v>227.35</v>
          </cell>
          <cell r="AV567">
            <v>238.56</v>
          </cell>
          <cell r="AW567">
            <v>204.76</v>
          </cell>
          <cell r="AX567">
            <v>209.66</v>
          </cell>
          <cell r="AY567">
            <v>222.71</v>
          </cell>
          <cell r="AZ567">
            <v>308.04000000000002</v>
          </cell>
          <cell r="BA567">
            <v>308.04000000000002</v>
          </cell>
          <cell r="BB567">
            <v>308.04000000000002</v>
          </cell>
          <cell r="BC567">
            <v>901.44</v>
          </cell>
          <cell r="BD567">
            <v>901.44</v>
          </cell>
          <cell r="BE567">
            <v>873.84</v>
          </cell>
          <cell r="BF567">
            <v>887.7</v>
          </cell>
          <cell r="BG567">
            <v>903.46</v>
          </cell>
          <cell r="BH567">
            <v>861.03</v>
          </cell>
          <cell r="BI567">
            <v>843.2</v>
          </cell>
          <cell r="BJ567">
            <v>882.83</v>
          </cell>
          <cell r="BK567">
            <v>851.87</v>
          </cell>
          <cell r="BL567">
            <v>1190.8399999999999</v>
          </cell>
          <cell r="BM567">
            <v>1190.8399999999999</v>
          </cell>
          <cell r="BN567">
            <v>1163.23</v>
          </cell>
          <cell r="BO567">
            <v>1177.0999999999999</v>
          </cell>
          <cell r="BP567">
            <v>1195.3599999999999</v>
          </cell>
          <cell r="BQ567">
            <v>1142.6500000000001</v>
          </cell>
          <cell r="BR567">
            <v>1135.0999999999999</v>
          </cell>
          <cell r="BS567">
            <v>1174.74</v>
          </cell>
          <cell r="BT567">
            <v>1134.3900000000001</v>
          </cell>
          <cell r="BU567">
            <v>1131.3599999999999</v>
          </cell>
          <cell r="BV567">
            <v>1305.55</v>
          </cell>
        </row>
        <row r="568">
          <cell r="C568">
            <v>67.5</v>
          </cell>
          <cell r="D568">
            <v>67.5</v>
          </cell>
          <cell r="E568">
            <v>67.5</v>
          </cell>
          <cell r="F568">
            <v>67.5</v>
          </cell>
          <cell r="G568">
            <v>67.5</v>
          </cell>
          <cell r="H568">
            <v>67.5</v>
          </cell>
          <cell r="I568">
            <v>67.5</v>
          </cell>
          <cell r="J568">
            <v>67.5</v>
          </cell>
          <cell r="K568">
            <v>54.27</v>
          </cell>
          <cell r="L568">
            <v>67.5</v>
          </cell>
          <cell r="M568">
            <v>52.72</v>
          </cell>
          <cell r="N568">
            <v>52.72</v>
          </cell>
          <cell r="O568">
            <v>105.07</v>
          </cell>
          <cell r="P568">
            <v>117.88</v>
          </cell>
          <cell r="Q568">
            <v>103.81</v>
          </cell>
          <cell r="R568">
            <v>117.88</v>
          </cell>
          <cell r="S568">
            <v>117.88</v>
          </cell>
          <cell r="T568">
            <v>117.88</v>
          </cell>
          <cell r="U568">
            <v>117.88</v>
          </cell>
          <cell r="V568">
            <v>117.88</v>
          </cell>
          <cell r="W568">
            <v>178.14</v>
          </cell>
          <cell r="X568">
            <v>117.88</v>
          </cell>
          <cell r="Y568">
            <v>167.46</v>
          </cell>
          <cell r="Z568">
            <v>117.88</v>
          </cell>
          <cell r="AA568">
            <v>590.61</v>
          </cell>
          <cell r="AB568">
            <v>590.61</v>
          </cell>
          <cell r="AC568">
            <v>590.61</v>
          </cell>
          <cell r="AD568">
            <v>590.61</v>
          </cell>
          <cell r="AE568">
            <v>575.03</v>
          </cell>
          <cell r="AF568">
            <v>114.59</v>
          </cell>
          <cell r="AG568">
            <v>106.28</v>
          </cell>
          <cell r="AH568">
            <v>104.14</v>
          </cell>
          <cell r="AI568">
            <v>187.75</v>
          </cell>
          <cell r="AJ568">
            <v>180.34</v>
          </cell>
          <cell r="AK568">
            <v>176.68</v>
          </cell>
          <cell r="AL568">
            <v>277.33</v>
          </cell>
          <cell r="AM568">
            <v>407.43</v>
          </cell>
          <cell r="AN568">
            <v>479.85</v>
          </cell>
          <cell r="AO568">
            <v>532.16999999999996</v>
          </cell>
          <cell r="AP568">
            <v>145.06</v>
          </cell>
          <cell r="AQ568">
            <v>137.07</v>
          </cell>
          <cell r="AR568">
            <v>263.27</v>
          </cell>
          <cell r="AS568">
            <v>177.2</v>
          </cell>
          <cell r="AT568">
            <v>210.19</v>
          </cell>
          <cell r="AU568">
            <v>225.75</v>
          </cell>
          <cell r="AV568">
            <v>236.96</v>
          </cell>
          <cell r="AW568">
            <v>203.16</v>
          </cell>
          <cell r="AX568">
            <v>208.01</v>
          </cell>
          <cell r="AY568">
            <v>221.06</v>
          </cell>
          <cell r="AZ568">
            <v>306.38</v>
          </cell>
          <cell r="BA568">
            <v>306.38</v>
          </cell>
          <cell r="BB568">
            <v>306.38</v>
          </cell>
          <cell r="BC568">
            <v>897.88</v>
          </cell>
          <cell r="BD568">
            <v>897.88</v>
          </cell>
          <cell r="BE568">
            <v>870.27</v>
          </cell>
          <cell r="BF568">
            <v>884.14</v>
          </cell>
          <cell r="BG568">
            <v>899.98</v>
          </cell>
          <cell r="BH568">
            <v>857.61</v>
          </cell>
          <cell r="BI568">
            <v>839.73</v>
          </cell>
          <cell r="BJ568">
            <v>879.36</v>
          </cell>
          <cell r="BK568">
            <v>848.43</v>
          </cell>
          <cell r="BL568">
            <v>1185.9100000000001</v>
          </cell>
          <cell r="BM568">
            <v>1185.9100000000001</v>
          </cell>
          <cell r="BN568">
            <v>1158.3</v>
          </cell>
          <cell r="BO568">
            <v>1172.17</v>
          </cell>
          <cell r="BP568">
            <v>1190.53</v>
          </cell>
          <cell r="BQ568">
            <v>1137.9000000000001</v>
          </cell>
          <cell r="BR568">
            <v>1130.27</v>
          </cell>
          <cell r="BS568">
            <v>1169.9100000000001</v>
          </cell>
          <cell r="BT568">
            <v>1129.6099999999999</v>
          </cell>
          <cell r="BU568">
            <v>1126.69</v>
          </cell>
          <cell r="BV568">
            <v>1299.8399999999999</v>
          </cell>
        </row>
        <row r="648">
          <cell r="C648">
            <v>81.48</v>
          </cell>
          <cell r="D648">
            <v>79.260000000000005</v>
          </cell>
          <cell r="E648">
            <v>84.2</v>
          </cell>
          <cell r="F648">
            <v>84.07</v>
          </cell>
          <cell r="G648">
            <v>77.11</v>
          </cell>
          <cell r="H648">
            <v>81.81</v>
          </cell>
          <cell r="I648">
            <v>84.75</v>
          </cell>
          <cell r="J648">
            <v>76.650000000000006</v>
          </cell>
          <cell r="K648">
            <v>70.62</v>
          </cell>
          <cell r="L648">
            <v>81.59</v>
          </cell>
          <cell r="M648">
            <v>64.81</v>
          </cell>
          <cell r="N648">
            <v>64.81</v>
          </cell>
          <cell r="O648">
            <v>131.55000000000001</v>
          </cell>
          <cell r="P648">
            <v>113.92</v>
          </cell>
          <cell r="Q648">
            <v>93.85</v>
          </cell>
          <cell r="R648">
            <v>102.73</v>
          </cell>
          <cell r="S648">
            <v>107.99</v>
          </cell>
          <cell r="T648">
            <v>102.73</v>
          </cell>
          <cell r="U648">
            <v>112.39</v>
          </cell>
          <cell r="V648">
            <v>113.92</v>
          </cell>
          <cell r="W648">
            <v>172.65</v>
          </cell>
          <cell r="X648">
            <v>107.99</v>
          </cell>
          <cell r="Y648">
            <v>158.5</v>
          </cell>
          <cell r="Z648">
            <v>102.73</v>
          </cell>
          <cell r="AA648">
            <v>863.9</v>
          </cell>
          <cell r="AB648">
            <v>863.9</v>
          </cell>
          <cell r="AC648">
            <v>863.9</v>
          </cell>
          <cell r="AD648">
            <v>863.9</v>
          </cell>
          <cell r="AE648">
            <v>598.19000000000005</v>
          </cell>
          <cell r="AF648">
            <v>135.6</v>
          </cell>
          <cell r="AG648">
            <v>132.04</v>
          </cell>
          <cell r="AH648">
            <v>127.9</v>
          </cell>
          <cell r="AI648">
            <v>231.61</v>
          </cell>
          <cell r="AJ648">
            <v>231.52</v>
          </cell>
          <cell r="AK648">
            <v>224.16</v>
          </cell>
          <cell r="AL648">
            <v>140.96</v>
          </cell>
          <cell r="AM648">
            <v>356.61</v>
          </cell>
          <cell r="AN648">
            <v>452.99</v>
          </cell>
          <cell r="AO648">
            <v>521.77</v>
          </cell>
          <cell r="AP648">
            <v>164.13</v>
          </cell>
          <cell r="AQ648">
            <v>153.29</v>
          </cell>
          <cell r="AR648">
            <v>301.79000000000002</v>
          </cell>
          <cell r="AS648">
            <v>154.08000000000001</v>
          </cell>
          <cell r="AT648">
            <v>187.08</v>
          </cell>
          <cell r="AU648">
            <v>202.64</v>
          </cell>
          <cell r="AV648">
            <v>213.85</v>
          </cell>
          <cell r="AW648">
            <v>180.05</v>
          </cell>
          <cell r="AX648">
            <v>183.48</v>
          </cell>
          <cell r="AY648">
            <v>196.52</v>
          </cell>
          <cell r="AZ648">
            <v>281.85000000000002</v>
          </cell>
          <cell r="BA648">
            <v>281.85000000000002</v>
          </cell>
          <cell r="BB648">
            <v>281.85000000000002</v>
          </cell>
          <cell r="BC648">
            <v>691.6</v>
          </cell>
          <cell r="BD648">
            <v>691.6</v>
          </cell>
          <cell r="BE648">
            <v>664</v>
          </cell>
          <cell r="BF648">
            <v>677.86</v>
          </cell>
          <cell r="BG648">
            <v>668.75</v>
          </cell>
          <cell r="BH648">
            <v>638.07000000000005</v>
          </cell>
          <cell r="BI648">
            <v>608.49</v>
          </cell>
          <cell r="BJ648">
            <v>648.12</v>
          </cell>
          <cell r="BK648">
            <v>634.65</v>
          </cell>
          <cell r="BL648">
            <v>999.5</v>
          </cell>
          <cell r="BM648">
            <v>999.5</v>
          </cell>
          <cell r="BN648">
            <v>971.89</v>
          </cell>
          <cell r="BO648">
            <v>985.76</v>
          </cell>
          <cell r="BP648">
            <v>955.11</v>
          </cell>
          <cell r="BQ648">
            <v>918.37</v>
          </cell>
          <cell r="BR648">
            <v>894.86</v>
          </cell>
          <cell r="BS648">
            <v>934.49</v>
          </cell>
          <cell r="BT648">
            <v>922.46</v>
          </cell>
          <cell r="BU648">
            <v>918.83</v>
          </cell>
          <cell r="BV648">
            <v>1181.1199999999999</v>
          </cell>
        </row>
        <row r="649">
          <cell r="C649">
            <v>89.62</v>
          </cell>
          <cell r="D649">
            <v>87.16</v>
          </cell>
          <cell r="E649">
            <v>92.64</v>
          </cell>
          <cell r="F649">
            <v>92.5</v>
          </cell>
          <cell r="G649">
            <v>84.78</v>
          </cell>
          <cell r="H649">
            <v>89.99</v>
          </cell>
          <cell r="I649">
            <v>93.25</v>
          </cell>
          <cell r="J649">
            <v>84.26</v>
          </cell>
          <cell r="K649">
            <v>76.89</v>
          </cell>
          <cell r="L649">
            <v>89.74</v>
          </cell>
          <cell r="M649">
            <v>70.86</v>
          </cell>
          <cell r="N649">
            <v>70.86</v>
          </cell>
          <cell r="O649">
            <v>146.69</v>
          </cell>
          <cell r="P649">
            <v>128.55000000000001</v>
          </cell>
          <cell r="Q649">
            <v>105.22</v>
          </cell>
          <cell r="R649">
            <v>116.07</v>
          </cell>
          <cell r="S649">
            <v>121.93</v>
          </cell>
          <cell r="T649">
            <v>116.07</v>
          </cell>
          <cell r="U649">
            <v>126.85</v>
          </cell>
          <cell r="V649">
            <v>128.55000000000001</v>
          </cell>
          <cell r="W649">
            <v>187.1</v>
          </cell>
          <cell r="X649">
            <v>121.93</v>
          </cell>
          <cell r="Y649">
            <v>170.02</v>
          </cell>
          <cell r="Z649">
            <v>116.07</v>
          </cell>
          <cell r="AA649">
            <v>970.12</v>
          </cell>
          <cell r="AB649">
            <v>970.12</v>
          </cell>
          <cell r="AC649">
            <v>970.12</v>
          </cell>
          <cell r="AD649">
            <v>970.12</v>
          </cell>
          <cell r="AE649">
            <v>646.46</v>
          </cell>
          <cell r="AF649">
            <v>145.35</v>
          </cell>
          <cell r="AG649">
            <v>140.66</v>
          </cell>
          <cell r="AH649">
            <v>136.52000000000001</v>
          </cell>
          <cell r="AI649">
            <v>247.36</v>
          </cell>
          <cell r="AJ649">
            <v>245.99</v>
          </cell>
          <cell r="AK649">
            <v>238.62</v>
          </cell>
          <cell r="AL649">
            <v>162.51</v>
          </cell>
          <cell r="AM649">
            <v>390.7</v>
          </cell>
          <cell r="AN649">
            <v>495.24</v>
          </cell>
          <cell r="AO649">
            <v>568.41</v>
          </cell>
          <cell r="AP649">
            <v>182.45</v>
          </cell>
          <cell r="AQ649">
            <v>170.57</v>
          </cell>
          <cell r="AR649">
            <v>335.75</v>
          </cell>
          <cell r="AS649">
            <v>163.35</v>
          </cell>
          <cell r="AT649">
            <v>196.34</v>
          </cell>
          <cell r="AU649">
            <v>211.91</v>
          </cell>
          <cell r="AV649">
            <v>223.11</v>
          </cell>
          <cell r="AW649">
            <v>189.31</v>
          </cell>
          <cell r="AX649">
            <v>192.76</v>
          </cell>
          <cell r="AY649">
            <v>205.81</v>
          </cell>
          <cell r="AZ649">
            <v>291.13</v>
          </cell>
          <cell r="BA649">
            <v>291.13</v>
          </cell>
          <cell r="BB649">
            <v>291.13</v>
          </cell>
          <cell r="BC649">
            <v>753.75</v>
          </cell>
          <cell r="BD649">
            <v>753.75</v>
          </cell>
          <cell r="BE649">
            <v>726.14</v>
          </cell>
          <cell r="BF649">
            <v>740.01</v>
          </cell>
          <cell r="BG649">
            <v>735.52</v>
          </cell>
          <cell r="BH649">
            <v>700.27</v>
          </cell>
          <cell r="BI649">
            <v>675.27</v>
          </cell>
          <cell r="BJ649">
            <v>714.9</v>
          </cell>
          <cell r="BK649">
            <v>696.49</v>
          </cell>
          <cell r="BL649">
            <v>1069.3</v>
          </cell>
          <cell r="BM649">
            <v>1069.3</v>
          </cell>
          <cell r="BN649">
            <v>1041.69</v>
          </cell>
          <cell r="BO649">
            <v>1055.56</v>
          </cell>
          <cell r="BP649">
            <v>1033.58</v>
          </cell>
          <cell r="BQ649">
            <v>991.09</v>
          </cell>
          <cell r="BR649">
            <v>973.32</v>
          </cell>
          <cell r="BS649">
            <v>1012.95</v>
          </cell>
          <cell r="BT649">
            <v>993.8</v>
          </cell>
          <cell r="BU649">
            <v>989.43</v>
          </cell>
          <cell r="BV649">
            <v>1245.97</v>
          </cell>
        </row>
        <row r="650">
          <cell r="C650">
            <v>120.64</v>
          </cell>
          <cell r="D650">
            <v>118.17</v>
          </cell>
          <cell r="E650">
            <v>123.68</v>
          </cell>
          <cell r="F650">
            <v>123.54</v>
          </cell>
          <cell r="G650">
            <v>115.77</v>
          </cell>
          <cell r="H650">
            <v>121.02</v>
          </cell>
          <cell r="I650">
            <v>124.3</v>
          </cell>
          <cell r="J650">
            <v>115.25</v>
          </cell>
          <cell r="K650">
            <v>107</v>
          </cell>
          <cell r="L650">
            <v>120.76</v>
          </cell>
          <cell r="M650">
            <v>100.76</v>
          </cell>
          <cell r="N650">
            <v>100.76</v>
          </cell>
          <cell r="O650">
            <v>148.1</v>
          </cell>
          <cell r="P650">
            <v>149.29</v>
          </cell>
          <cell r="Q650">
            <v>124.73</v>
          </cell>
          <cell r="R650">
            <v>136.77000000000001</v>
          </cell>
          <cell r="S650">
            <v>142.65</v>
          </cell>
          <cell r="T650">
            <v>136.77000000000001</v>
          </cell>
          <cell r="U650">
            <v>147.58000000000001</v>
          </cell>
          <cell r="V650">
            <v>149.29</v>
          </cell>
          <cell r="W650">
            <v>207.84</v>
          </cell>
          <cell r="X650">
            <v>142.65</v>
          </cell>
          <cell r="Y650">
            <v>189.6</v>
          </cell>
          <cell r="Z650">
            <v>136.77000000000001</v>
          </cell>
          <cell r="AA650">
            <v>1060.0899999999999</v>
          </cell>
          <cell r="AB650">
            <v>1060.0899999999999</v>
          </cell>
          <cell r="AC650">
            <v>1060.0899999999999</v>
          </cell>
          <cell r="AD650">
            <v>1060.0899999999999</v>
          </cell>
          <cell r="AE650">
            <v>465.98</v>
          </cell>
          <cell r="AF650">
            <v>215.53</v>
          </cell>
          <cell r="AG650">
            <v>214.02</v>
          </cell>
          <cell r="AH650">
            <v>207.05</v>
          </cell>
          <cell r="AI650">
            <v>373.04</v>
          </cell>
          <cell r="AJ650">
            <v>377.65</v>
          </cell>
          <cell r="AK650">
            <v>365.16</v>
          </cell>
          <cell r="AL650">
            <v>169.61</v>
          </cell>
          <cell r="AM650">
            <v>400.86</v>
          </cell>
          <cell r="AN650">
            <v>507</v>
          </cell>
          <cell r="AO650">
            <v>579.88</v>
          </cell>
          <cell r="AP650">
            <v>184.34</v>
          </cell>
          <cell r="AQ650">
            <v>172.62</v>
          </cell>
          <cell r="AR650">
            <v>339.71</v>
          </cell>
          <cell r="AS650">
            <v>182.65</v>
          </cell>
          <cell r="AT650">
            <v>215.64</v>
          </cell>
          <cell r="AU650">
            <v>231.21</v>
          </cell>
          <cell r="AV650">
            <v>242.42</v>
          </cell>
          <cell r="AW650">
            <v>208.62</v>
          </cell>
          <cell r="AX650">
            <v>211.97</v>
          </cell>
          <cell r="AY650">
            <v>225.02</v>
          </cell>
          <cell r="AZ650">
            <v>310.33999999999997</v>
          </cell>
          <cell r="BA650">
            <v>310.33999999999997</v>
          </cell>
          <cell r="BB650">
            <v>310.33999999999997</v>
          </cell>
          <cell r="BC650">
            <v>762.51</v>
          </cell>
          <cell r="BD650">
            <v>762.51</v>
          </cell>
          <cell r="BE650">
            <v>734.91</v>
          </cell>
          <cell r="BF650">
            <v>748.77</v>
          </cell>
          <cell r="BG650">
            <v>749.57</v>
          </cell>
          <cell r="BH650">
            <v>712.64</v>
          </cell>
          <cell r="BI650">
            <v>689.32</v>
          </cell>
          <cell r="BJ650">
            <v>728.95</v>
          </cell>
          <cell r="BK650">
            <v>707.59</v>
          </cell>
          <cell r="BL650">
            <v>1072.73</v>
          </cell>
          <cell r="BM650">
            <v>1072.73</v>
          </cell>
          <cell r="BN650">
            <v>1045.1199999999999</v>
          </cell>
          <cell r="BO650">
            <v>1058.99</v>
          </cell>
          <cell r="BP650">
            <v>1047.21</v>
          </cell>
          <cell r="BQ650">
            <v>1002.05</v>
          </cell>
          <cell r="BR650">
            <v>986.95</v>
          </cell>
          <cell r="BS650">
            <v>1026.58</v>
          </cell>
          <cell r="BT650">
            <v>1002.2</v>
          </cell>
          <cell r="BU650">
            <v>998.69</v>
          </cell>
          <cell r="BV650">
            <v>1236.02</v>
          </cell>
        </row>
        <row r="651">
          <cell r="C651">
            <v>120.19</v>
          </cell>
          <cell r="D651">
            <v>117.69</v>
          </cell>
          <cell r="E651">
            <v>123.24</v>
          </cell>
          <cell r="F651">
            <v>123.1</v>
          </cell>
          <cell r="G651">
            <v>115.28</v>
          </cell>
          <cell r="H651">
            <v>120.57</v>
          </cell>
          <cell r="I651">
            <v>123.87</v>
          </cell>
          <cell r="J651">
            <v>114.76</v>
          </cell>
          <cell r="K651">
            <v>105.66</v>
          </cell>
          <cell r="L651">
            <v>120.31</v>
          </cell>
          <cell r="M651">
            <v>99.86</v>
          </cell>
          <cell r="N651">
            <v>99.86</v>
          </cell>
          <cell r="O651">
            <v>149.41999999999999</v>
          </cell>
          <cell r="P651">
            <v>151.19</v>
          </cell>
          <cell r="Q651">
            <v>125.64</v>
          </cell>
          <cell r="R651">
            <v>138.53</v>
          </cell>
          <cell r="S651">
            <v>144.47</v>
          </cell>
          <cell r="T651">
            <v>138.53</v>
          </cell>
          <cell r="U651">
            <v>149.46</v>
          </cell>
          <cell r="V651">
            <v>151.19</v>
          </cell>
          <cell r="W651">
            <v>209.72</v>
          </cell>
          <cell r="X651">
            <v>144.47</v>
          </cell>
          <cell r="Y651">
            <v>190.9</v>
          </cell>
          <cell r="Z651">
            <v>138.53</v>
          </cell>
          <cell r="AA651">
            <v>1102.49</v>
          </cell>
          <cell r="AB651">
            <v>1102.49</v>
          </cell>
          <cell r="AC651">
            <v>1102.49</v>
          </cell>
          <cell r="AD651">
            <v>1102.49</v>
          </cell>
          <cell r="AE651">
            <v>476.86</v>
          </cell>
          <cell r="AF651">
            <v>218</v>
          </cell>
          <cell r="AG651">
            <v>215.06</v>
          </cell>
          <cell r="AH651">
            <v>208.68</v>
          </cell>
          <cell r="AI651">
            <v>376.76</v>
          </cell>
          <cell r="AJ651">
            <v>379.04</v>
          </cell>
          <cell r="AK651">
            <v>367.6</v>
          </cell>
          <cell r="AL651">
            <v>176.6</v>
          </cell>
          <cell r="AM651">
            <v>411.03</v>
          </cell>
          <cell r="AN651">
            <v>518.66</v>
          </cell>
          <cell r="AO651">
            <v>591.16</v>
          </cell>
          <cell r="AP651">
            <v>185.92</v>
          </cell>
          <cell r="AQ651">
            <v>174.47</v>
          </cell>
          <cell r="AR651">
            <v>343.21</v>
          </cell>
          <cell r="AS651">
            <v>183.67</v>
          </cell>
          <cell r="AT651">
            <v>216.66</v>
          </cell>
          <cell r="AU651">
            <v>232.23</v>
          </cell>
          <cell r="AV651">
            <v>243.44</v>
          </cell>
          <cell r="AW651">
            <v>209.64</v>
          </cell>
          <cell r="AX651">
            <v>212.68</v>
          </cell>
          <cell r="AY651">
            <v>225.73</v>
          </cell>
          <cell r="AZ651">
            <v>311.06</v>
          </cell>
          <cell r="BA651">
            <v>311.06</v>
          </cell>
          <cell r="BB651">
            <v>311.06</v>
          </cell>
          <cell r="BC651">
            <v>770.44</v>
          </cell>
          <cell r="BD651">
            <v>770.44</v>
          </cell>
          <cell r="BE651">
            <v>742.84</v>
          </cell>
          <cell r="BF651">
            <v>756.7</v>
          </cell>
          <cell r="BG651">
            <v>762.88</v>
          </cell>
          <cell r="BH651">
            <v>724.24</v>
          </cell>
          <cell r="BI651">
            <v>702.62</v>
          </cell>
          <cell r="BJ651">
            <v>742.26</v>
          </cell>
          <cell r="BK651">
            <v>717.9</v>
          </cell>
          <cell r="BL651">
            <v>1074.1099999999999</v>
          </cell>
          <cell r="BM651">
            <v>1074.1099999999999</v>
          </cell>
          <cell r="BN651">
            <v>1046.5</v>
          </cell>
          <cell r="BO651">
            <v>1060.3699999999999</v>
          </cell>
          <cell r="BP651">
            <v>1058.6500000000001</v>
          </cell>
          <cell r="BQ651">
            <v>1010.88</v>
          </cell>
          <cell r="BR651">
            <v>998.39</v>
          </cell>
          <cell r="BS651">
            <v>1038.03</v>
          </cell>
          <cell r="BT651">
            <v>1008.5</v>
          </cell>
          <cell r="BU651">
            <v>1005.88</v>
          </cell>
          <cell r="BV651">
            <v>1229.3599999999999</v>
          </cell>
        </row>
        <row r="652">
          <cell r="C652">
            <v>117.83</v>
          </cell>
          <cell r="D652">
            <v>115.31</v>
          </cell>
          <cell r="E652">
            <v>120.91</v>
          </cell>
          <cell r="F652">
            <v>120.77</v>
          </cell>
          <cell r="G652">
            <v>112.88</v>
          </cell>
          <cell r="H652">
            <v>118.21</v>
          </cell>
          <cell r="I652">
            <v>121.54</v>
          </cell>
          <cell r="J652">
            <v>112.35</v>
          </cell>
          <cell r="K652">
            <v>102.54</v>
          </cell>
          <cell r="L652">
            <v>117.95</v>
          </cell>
          <cell r="M652">
            <v>97.19</v>
          </cell>
          <cell r="N652">
            <v>97.19</v>
          </cell>
          <cell r="O652">
            <v>148.38999999999999</v>
          </cell>
          <cell r="P652">
            <v>151.81</v>
          </cell>
          <cell r="Q652">
            <v>125.32</v>
          </cell>
          <cell r="R652">
            <v>138.99</v>
          </cell>
          <cell r="S652">
            <v>145.01</v>
          </cell>
          <cell r="T652">
            <v>138.99</v>
          </cell>
          <cell r="U652">
            <v>150.06</v>
          </cell>
          <cell r="V652">
            <v>151.81</v>
          </cell>
          <cell r="W652">
            <v>210.32</v>
          </cell>
          <cell r="X652">
            <v>145.01</v>
          </cell>
          <cell r="Y652">
            <v>190.99</v>
          </cell>
          <cell r="Z652">
            <v>138.99</v>
          </cell>
          <cell r="AA652">
            <v>1132.3599999999999</v>
          </cell>
          <cell r="AB652">
            <v>1132.3599999999999</v>
          </cell>
          <cell r="AC652">
            <v>1132.3599999999999</v>
          </cell>
          <cell r="AD652">
            <v>1132.3599999999999</v>
          </cell>
          <cell r="AE652">
            <v>484.28</v>
          </cell>
          <cell r="AF652">
            <v>217.73</v>
          </cell>
          <cell r="AG652">
            <v>213.45</v>
          </cell>
          <cell r="AH652">
            <v>207.7</v>
          </cell>
          <cell r="AI652">
            <v>375.69</v>
          </cell>
          <cell r="AJ652">
            <v>375.74</v>
          </cell>
          <cell r="AK652">
            <v>365.42</v>
          </cell>
          <cell r="AL652">
            <v>181.14</v>
          </cell>
          <cell r="AM652">
            <v>416.7</v>
          </cell>
          <cell r="AN652">
            <v>524.57000000000005</v>
          </cell>
          <cell r="AO652">
            <v>596.15</v>
          </cell>
          <cell r="AP652">
            <v>185.94</v>
          </cell>
          <cell r="AQ652">
            <v>174.61</v>
          </cell>
          <cell r="AR652">
            <v>343.48</v>
          </cell>
          <cell r="AS652">
            <v>183.48</v>
          </cell>
          <cell r="AT652">
            <v>216.47</v>
          </cell>
          <cell r="AU652">
            <v>232.04</v>
          </cell>
          <cell r="AV652">
            <v>243.25</v>
          </cell>
          <cell r="AW652">
            <v>209.44</v>
          </cell>
          <cell r="AX652">
            <v>212.16</v>
          </cell>
          <cell r="AY652">
            <v>225.2</v>
          </cell>
          <cell r="AZ652">
            <v>310.52999999999997</v>
          </cell>
          <cell r="BA652">
            <v>310.52999999999997</v>
          </cell>
          <cell r="BB652">
            <v>310.52999999999997</v>
          </cell>
          <cell r="BC652">
            <v>770</v>
          </cell>
          <cell r="BD652">
            <v>770</v>
          </cell>
          <cell r="BE652">
            <v>742.39</v>
          </cell>
          <cell r="BF652">
            <v>756.26</v>
          </cell>
          <cell r="BG652">
            <v>767.67</v>
          </cell>
          <cell r="BH652">
            <v>727.62</v>
          </cell>
          <cell r="BI652">
            <v>707.41</v>
          </cell>
          <cell r="BJ652">
            <v>747.05</v>
          </cell>
          <cell r="BK652">
            <v>719.99</v>
          </cell>
          <cell r="BL652">
            <v>1064.94</v>
          </cell>
          <cell r="BM652">
            <v>1064.94</v>
          </cell>
          <cell r="BN652">
            <v>1037.33</v>
          </cell>
          <cell r="BO652">
            <v>1051.2</v>
          </cell>
          <cell r="BP652">
            <v>1059.1099999999999</v>
          </cell>
          <cell r="BQ652">
            <v>1009.13</v>
          </cell>
          <cell r="BR652">
            <v>998.85</v>
          </cell>
          <cell r="BS652">
            <v>1038.49</v>
          </cell>
          <cell r="BT652">
            <v>1004.3</v>
          </cell>
          <cell r="BU652">
            <v>1002.76</v>
          </cell>
          <cell r="BV652">
            <v>1212.95</v>
          </cell>
        </row>
        <row r="653">
          <cell r="C653">
            <v>113.42</v>
          </cell>
          <cell r="D653">
            <v>110.88</v>
          </cell>
          <cell r="E653">
            <v>116.53</v>
          </cell>
          <cell r="F653">
            <v>116.39</v>
          </cell>
          <cell r="G653">
            <v>108.43</v>
          </cell>
          <cell r="H653">
            <v>113.81</v>
          </cell>
          <cell r="I653">
            <v>117.17</v>
          </cell>
          <cell r="J653">
            <v>107.9</v>
          </cell>
          <cell r="K653">
            <v>98.18</v>
          </cell>
          <cell r="L653">
            <v>113.55</v>
          </cell>
          <cell r="M653">
            <v>92.93</v>
          </cell>
          <cell r="N653">
            <v>92.93</v>
          </cell>
          <cell r="O653">
            <v>144.91999999999999</v>
          </cell>
          <cell r="P653">
            <v>150.76</v>
          </cell>
          <cell r="Q653">
            <v>123.93</v>
          </cell>
          <cell r="R653">
            <v>137.77000000000001</v>
          </cell>
          <cell r="S653">
            <v>143.87</v>
          </cell>
          <cell r="T653">
            <v>137.77000000000001</v>
          </cell>
          <cell r="U653">
            <v>148.99</v>
          </cell>
          <cell r="V653">
            <v>150.76</v>
          </cell>
          <cell r="W653">
            <v>209.25</v>
          </cell>
          <cell r="X653">
            <v>143.87</v>
          </cell>
          <cell r="Y653">
            <v>189.71</v>
          </cell>
          <cell r="Z653">
            <v>137.77000000000001</v>
          </cell>
          <cell r="AA653">
            <v>1134.6500000000001</v>
          </cell>
          <cell r="AB653">
            <v>1134.6500000000001</v>
          </cell>
          <cell r="AC653">
            <v>1134.6500000000001</v>
          </cell>
          <cell r="AD653">
            <v>1134.6500000000001</v>
          </cell>
          <cell r="AE653">
            <v>484.05</v>
          </cell>
          <cell r="AF653">
            <v>214.1</v>
          </cell>
          <cell r="AG653">
            <v>209.77</v>
          </cell>
          <cell r="AH653">
            <v>204.07</v>
          </cell>
          <cell r="AI653">
            <v>368.76</v>
          </cell>
          <cell r="AJ653">
            <v>368.77</v>
          </cell>
          <cell r="AK653">
            <v>358.55</v>
          </cell>
          <cell r="AL653">
            <v>181.7</v>
          </cell>
          <cell r="AM653">
            <v>412.59</v>
          </cell>
          <cell r="AN653">
            <v>518.13</v>
          </cell>
          <cell r="AO653">
            <v>587.77</v>
          </cell>
          <cell r="AP653">
            <v>185.88</v>
          </cell>
          <cell r="AQ653">
            <v>174.89</v>
          </cell>
          <cell r="AR653">
            <v>343.97</v>
          </cell>
          <cell r="AS653">
            <v>181.94</v>
          </cell>
          <cell r="AT653">
            <v>214.93</v>
          </cell>
          <cell r="AU653">
            <v>230.5</v>
          </cell>
          <cell r="AV653">
            <v>241.71</v>
          </cell>
          <cell r="AW653">
            <v>207.9</v>
          </cell>
          <cell r="AX653">
            <v>210.54</v>
          </cell>
          <cell r="AY653">
            <v>223.59</v>
          </cell>
          <cell r="AZ653">
            <v>308.92</v>
          </cell>
          <cell r="BA653">
            <v>308.92</v>
          </cell>
          <cell r="BB653">
            <v>308.92</v>
          </cell>
          <cell r="BC653">
            <v>761.54</v>
          </cell>
          <cell r="BD653">
            <v>761.54</v>
          </cell>
          <cell r="BE653">
            <v>733.93</v>
          </cell>
          <cell r="BF653">
            <v>747.8</v>
          </cell>
          <cell r="BG653">
            <v>759.26</v>
          </cell>
          <cell r="BH653">
            <v>719.34</v>
          </cell>
          <cell r="BI653">
            <v>699</v>
          </cell>
          <cell r="BJ653">
            <v>738.63</v>
          </cell>
          <cell r="BK653">
            <v>711.7</v>
          </cell>
          <cell r="BL653">
            <v>1042.3599999999999</v>
          </cell>
          <cell r="BM653">
            <v>1042.3599999999999</v>
          </cell>
          <cell r="BN653">
            <v>1014.75</v>
          </cell>
          <cell r="BO653">
            <v>1028.6199999999999</v>
          </cell>
          <cell r="BP653">
            <v>1036.93</v>
          </cell>
          <cell r="BQ653">
            <v>987.4</v>
          </cell>
          <cell r="BR653">
            <v>976.68</v>
          </cell>
          <cell r="BS653">
            <v>1016.31</v>
          </cell>
          <cell r="BT653">
            <v>982.42</v>
          </cell>
          <cell r="BU653">
            <v>981.38</v>
          </cell>
          <cell r="BV653">
            <v>1171.6300000000001</v>
          </cell>
        </row>
        <row r="654">
          <cell r="C654">
            <v>109.15</v>
          </cell>
          <cell r="D654">
            <v>106.58</v>
          </cell>
          <cell r="E654">
            <v>112.3</v>
          </cell>
          <cell r="F654">
            <v>112.16</v>
          </cell>
          <cell r="G654">
            <v>104.1</v>
          </cell>
          <cell r="H654">
            <v>109.54</v>
          </cell>
          <cell r="I654">
            <v>112.94</v>
          </cell>
          <cell r="J654">
            <v>103.56</v>
          </cell>
          <cell r="K654">
            <v>93.94</v>
          </cell>
          <cell r="L654">
            <v>109.28</v>
          </cell>
          <cell r="M654">
            <v>88.79</v>
          </cell>
          <cell r="N654">
            <v>88.79</v>
          </cell>
          <cell r="O654">
            <v>141.47999999999999</v>
          </cell>
          <cell r="P654">
            <v>149.80000000000001</v>
          </cell>
          <cell r="Q654">
            <v>122.59</v>
          </cell>
          <cell r="R654">
            <v>136.59</v>
          </cell>
          <cell r="S654">
            <v>142.80000000000001</v>
          </cell>
          <cell r="T654">
            <v>136.59</v>
          </cell>
          <cell r="U654">
            <v>148</v>
          </cell>
          <cell r="V654">
            <v>149.80000000000001</v>
          </cell>
          <cell r="W654">
            <v>208.25</v>
          </cell>
          <cell r="X654">
            <v>142.80000000000001</v>
          </cell>
          <cell r="Y654">
            <v>188.47</v>
          </cell>
          <cell r="Z654">
            <v>136.59</v>
          </cell>
          <cell r="AA654">
            <v>1137.08</v>
          </cell>
          <cell r="AB654">
            <v>1137.08</v>
          </cell>
          <cell r="AC654">
            <v>1137.08</v>
          </cell>
          <cell r="AD654">
            <v>1137.08</v>
          </cell>
          <cell r="AE654">
            <v>484.33</v>
          </cell>
          <cell r="AF654">
            <v>210.54</v>
          </cell>
          <cell r="AG654">
            <v>206.16</v>
          </cell>
          <cell r="AH654">
            <v>200.52</v>
          </cell>
          <cell r="AI654">
            <v>361.97</v>
          </cell>
          <cell r="AJ654">
            <v>361.94</v>
          </cell>
          <cell r="AK654">
            <v>351.81</v>
          </cell>
          <cell r="AL654">
            <v>182.28</v>
          </cell>
          <cell r="AM654">
            <v>408.5</v>
          </cell>
          <cell r="AN654">
            <v>511.72</v>
          </cell>
          <cell r="AO654">
            <v>579.48</v>
          </cell>
          <cell r="AP654">
            <v>185.98</v>
          </cell>
          <cell r="AQ654">
            <v>175.1</v>
          </cell>
          <cell r="AR654">
            <v>344.34</v>
          </cell>
          <cell r="AS654">
            <v>180.4</v>
          </cell>
          <cell r="AT654">
            <v>213.39</v>
          </cell>
          <cell r="AU654">
            <v>228.96</v>
          </cell>
          <cell r="AV654">
            <v>240.17</v>
          </cell>
          <cell r="AW654">
            <v>206.37</v>
          </cell>
          <cell r="AX654">
            <v>208.94</v>
          </cell>
          <cell r="AY654">
            <v>221.98</v>
          </cell>
          <cell r="AZ654">
            <v>307.31</v>
          </cell>
          <cell r="BA654">
            <v>307.31</v>
          </cell>
          <cell r="BB654">
            <v>307.31</v>
          </cell>
          <cell r="BC654">
            <v>753.85</v>
          </cell>
          <cell r="BD654">
            <v>753.85</v>
          </cell>
          <cell r="BE654">
            <v>726.24</v>
          </cell>
          <cell r="BF654">
            <v>740.11</v>
          </cell>
          <cell r="BG654">
            <v>751.64</v>
          </cell>
          <cell r="BH654">
            <v>711.81</v>
          </cell>
          <cell r="BI654">
            <v>691.38</v>
          </cell>
          <cell r="BJ654">
            <v>731.02</v>
          </cell>
          <cell r="BK654">
            <v>704.17</v>
          </cell>
          <cell r="BL654">
            <v>1021.86</v>
          </cell>
          <cell r="BM654">
            <v>1021.86</v>
          </cell>
          <cell r="BN654">
            <v>994.26</v>
          </cell>
          <cell r="BO654">
            <v>1008.12</v>
          </cell>
          <cell r="BP654">
            <v>1016.84</v>
          </cell>
          <cell r="BQ654">
            <v>967.68</v>
          </cell>
          <cell r="BR654">
            <v>956.59</v>
          </cell>
          <cell r="BS654">
            <v>996.22</v>
          </cell>
          <cell r="BT654">
            <v>962.57</v>
          </cell>
          <cell r="BU654">
            <v>961.99</v>
          </cell>
          <cell r="BV654">
            <v>1135.6199999999999</v>
          </cell>
        </row>
        <row r="655">
          <cell r="C655">
            <v>139.03</v>
          </cell>
          <cell r="D655">
            <v>139.03</v>
          </cell>
          <cell r="E655">
            <v>139.03</v>
          </cell>
          <cell r="F655">
            <v>139.03</v>
          </cell>
          <cell r="G655">
            <v>139.03</v>
          </cell>
          <cell r="H655">
            <v>139.03</v>
          </cell>
          <cell r="I655">
            <v>139.03</v>
          </cell>
          <cell r="J655">
            <v>139.03</v>
          </cell>
          <cell r="K655">
            <v>123.69</v>
          </cell>
          <cell r="L655">
            <v>139.03</v>
          </cell>
          <cell r="M655">
            <v>119.84</v>
          </cell>
          <cell r="N655">
            <v>119.84</v>
          </cell>
          <cell r="O655">
            <v>192.67</v>
          </cell>
          <cell r="P655">
            <v>174.16</v>
          </cell>
          <cell r="Q655">
            <v>159.44</v>
          </cell>
          <cell r="R655">
            <v>174.16</v>
          </cell>
          <cell r="S655">
            <v>174.16</v>
          </cell>
          <cell r="T655">
            <v>174.16</v>
          </cell>
          <cell r="U655">
            <v>174.16</v>
          </cell>
          <cell r="V655">
            <v>174.16</v>
          </cell>
          <cell r="W655">
            <v>234.42</v>
          </cell>
          <cell r="X655">
            <v>174.16</v>
          </cell>
          <cell r="Y655">
            <v>220.79</v>
          </cell>
          <cell r="Z655">
            <v>174.16</v>
          </cell>
          <cell r="AA655">
            <v>1377.01</v>
          </cell>
          <cell r="AB655">
            <v>1377.01</v>
          </cell>
          <cell r="AC655">
            <v>1377.01</v>
          </cell>
          <cell r="AD655">
            <v>1377.01</v>
          </cell>
          <cell r="AE655">
            <v>482.81</v>
          </cell>
          <cell r="AF655">
            <v>135.54</v>
          </cell>
          <cell r="AG655">
            <v>128.25</v>
          </cell>
          <cell r="AH655">
            <v>125.24</v>
          </cell>
          <cell r="AI655">
            <v>226.66</v>
          </cell>
          <cell r="AJ655">
            <v>221.39</v>
          </cell>
          <cell r="AK655">
            <v>215.99</v>
          </cell>
          <cell r="AL655">
            <v>181.95</v>
          </cell>
          <cell r="AM655">
            <v>403.79</v>
          </cell>
          <cell r="AN655">
            <v>504.52</v>
          </cell>
          <cell r="AO655">
            <v>569.99</v>
          </cell>
          <cell r="AP655">
            <v>184.22</v>
          </cell>
          <cell r="AQ655">
            <v>173.72</v>
          </cell>
          <cell r="AR655">
            <v>341.34</v>
          </cell>
          <cell r="AS655">
            <v>229.59</v>
          </cell>
          <cell r="AT655">
            <v>262.58</v>
          </cell>
          <cell r="AU655">
            <v>278.14999999999998</v>
          </cell>
          <cell r="AV655">
            <v>289.36</v>
          </cell>
          <cell r="AW655">
            <v>255.56</v>
          </cell>
          <cell r="AX655">
            <v>262.33</v>
          </cell>
          <cell r="AY655">
            <v>275.38</v>
          </cell>
          <cell r="AZ655">
            <v>360.7</v>
          </cell>
          <cell r="BA655">
            <v>360.7</v>
          </cell>
          <cell r="BB655">
            <v>360.7</v>
          </cell>
          <cell r="BC655">
            <v>743.11</v>
          </cell>
          <cell r="BD655">
            <v>743.11</v>
          </cell>
          <cell r="BE655">
            <v>715.5</v>
          </cell>
          <cell r="BF655">
            <v>729.37</v>
          </cell>
          <cell r="BG655">
            <v>740.95</v>
          </cell>
          <cell r="BH655">
            <v>701.56</v>
          </cell>
          <cell r="BI655">
            <v>680.7</v>
          </cell>
          <cell r="BJ655">
            <v>720.33</v>
          </cell>
          <cell r="BK655">
            <v>693.81</v>
          </cell>
          <cell r="BL655">
            <v>997.48</v>
          </cell>
          <cell r="BM655">
            <v>997.48</v>
          </cell>
          <cell r="BN655">
            <v>969.88</v>
          </cell>
          <cell r="BO655">
            <v>983.74</v>
          </cell>
          <cell r="BP655">
            <v>992.9</v>
          </cell>
          <cell r="BQ655">
            <v>944.48</v>
          </cell>
          <cell r="BR655">
            <v>932.65</v>
          </cell>
          <cell r="BS655">
            <v>972.28</v>
          </cell>
          <cell r="BT655">
            <v>939.11</v>
          </cell>
          <cell r="BU655">
            <v>939.09</v>
          </cell>
          <cell r="BV655">
            <v>1097.4000000000001</v>
          </cell>
        </row>
        <row r="656">
          <cell r="C656">
            <v>135.09</v>
          </cell>
          <cell r="D656">
            <v>135.09</v>
          </cell>
          <cell r="E656">
            <v>135.09</v>
          </cell>
          <cell r="F656">
            <v>135.09</v>
          </cell>
          <cell r="G656">
            <v>135.09</v>
          </cell>
          <cell r="H656">
            <v>135.09</v>
          </cell>
          <cell r="I656">
            <v>135.09</v>
          </cell>
          <cell r="J656">
            <v>135.09</v>
          </cell>
          <cell r="K656">
            <v>120.02</v>
          </cell>
          <cell r="L656">
            <v>135.09</v>
          </cell>
          <cell r="M656">
            <v>116.28</v>
          </cell>
          <cell r="N656">
            <v>116.28</v>
          </cell>
          <cell r="O656">
            <v>186.92</v>
          </cell>
          <cell r="P656">
            <v>171.88</v>
          </cell>
          <cell r="Q656">
            <v>157.16999999999999</v>
          </cell>
          <cell r="R656">
            <v>171.88</v>
          </cell>
          <cell r="S656">
            <v>171.88</v>
          </cell>
          <cell r="T656">
            <v>171.88</v>
          </cell>
          <cell r="U656">
            <v>171.88</v>
          </cell>
          <cell r="V656">
            <v>171.88</v>
          </cell>
          <cell r="W656">
            <v>232.13</v>
          </cell>
          <cell r="X656">
            <v>171.88</v>
          </cell>
          <cell r="Y656">
            <v>218.61</v>
          </cell>
          <cell r="Z656">
            <v>171.88</v>
          </cell>
          <cell r="AA656">
            <v>1192.0999999999999</v>
          </cell>
          <cell r="AB656">
            <v>1192.0999999999999</v>
          </cell>
          <cell r="AC656">
            <v>1192.0999999999999</v>
          </cell>
          <cell r="AD656">
            <v>1192.0999999999999</v>
          </cell>
          <cell r="AE656">
            <v>480.99</v>
          </cell>
          <cell r="AF656">
            <v>133.68</v>
          </cell>
          <cell r="AG656">
            <v>126.35</v>
          </cell>
          <cell r="AH656">
            <v>123.38</v>
          </cell>
          <cell r="AI656">
            <v>223.26</v>
          </cell>
          <cell r="AJ656">
            <v>217.91</v>
          </cell>
          <cell r="AK656">
            <v>212.61</v>
          </cell>
          <cell r="AL656">
            <v>181.95</v>
          </cell>
          <cell r="AM656">
            <v>398.92</v>
          </cell>
          <cell r="AN656">
            <v>497.47</v>
          </cell>
          <cell r="AO656">
            <v>562.04</v>
          </cell>
          <cell r="AP656">
            <v>182.58</v>
          </cell>
          <cell r="AQ656">
            <v>172.44</v>
          </cell>
          <cell r="AR656">
            <v>338.65</v>
          </cell>
          <cell r="AS656">
            <v>227.45</v>
          </cell>
          <cell r="AT656">
            <v>260.44</v>
          </cell>
          <cell r="AU656">
            <v>276.01</v>
          </cell>
          <cell r="AV656">
            <v>287.20999999999998</v>
          </cell>
          <cell r="AW656">
            <v>253.41</v>
          </cell>
          <cell r="AX656">
            <v>260.10000000000002</v>
          </cell>
          <cell r="AY656">
            <v>273.14999999999998</v>
          </cell>
          <cell r="AZ656">
            <v>358.47</v>
          </cell>
          <cell r="BA656">
            <v>358.47</v>
          </cell>
          <cell r="BB656">
            <v>358.47</v>
          </cell>
          <cell r="BC656">
            <v>734.42</v>
          </cell>
          <cell r="BD656">
            <v>734.42</v>
          </cell>
          <cell r="BE656">
            <v>706.82</v>
          </cell>
          <cell r="BF656">
            <v>720.68</v>
          </cell>
          <cell r="BG656">
            <v>732.23</v>
          </cell>
          <cell r="BH656">
            <v>693.25</v>
          </cell>
          <cell r="BI656">
            <v>671.98</v>
          </cell>
          <cell r="BJ656">
            <v>711.61</v>
          </cell>
          <cell r="BK656">
            <v>685.42</v>
          </cell>
          <cell r="BL656">
            <v>978.22</v>
          </cell>
          <cell r="BM656">
            <v>978.22</v>
          </cell>
          <cell r="BN656">
            <v>950.61</v>
          </cell>
          <cell r="BO656">
            <v>964.48</v>
          </cell>
          <cell r="BP656">
            <v>973.85</v>
          </cell>
          <cell r="BQ656">
            <v>926.12</v>
          </cell>
          <cell r="BR656">
            <v>913.59</v>
          </cell>
          <cell r="BS656">
            <v>953.22</v>
          </cell>
          <cell r="BT656">
            <v>920.55</v>
          </cell>
          <cell r="BU656">
            <v>920.95</v>
          </cell>
          <cell r="BV656">
            <v>1066.68</v>
          </cell>
        </row>
        <row r="657">
          <cell r="C657">
            <v>131.26</v>
          </cell>
          <cell r="D657">
            <v>131.26</v>
          </cell>
          <cell r="E657">
            <v>131.26</v>
          </cell>
          <cell r="F657">
            <v>131.26</v>
          </cell>
          <cell r="G657">
            <v>131.26</v>
          </cell>
          <cell r="H657">
            <v>131.26</v>
          </cell>
          <cell r="I657">
            <v>131.26</v>
          </cell>
          <cell r="J657">
            <v>131.26</v>
          </cell>
          <cell r="K657">
            <v>116.45</v>
          </cell>
          <cell r="L657">
            <v>131.26</v>
          </cell>
          <cell r="M657">
            <v>112.82</v>
          </cell>
          <cell r="N657">
            <v>112.82</v>
          </cell>
          <cell r="O657">
            <v>181.17</v>
          </cell>
          <cell r="P657">
            <v>169.63</v>
          </cell>
          <cell r="Q657">
            <v>154.93</v>
          </cell>
          <cell r="R657">
            <v>169.63</v>
          </cell>
          <cell r="S657">
            <v>169.63</v>
          </cell>
          <cell r="T657">
            <v>169.63</v>
          </cell>
          <cell r="U657">
            <v>169.63</v>
          </cell>
          <cell r="V657">
            <v>169.63</v>
          </cell>
          <cell r="W657">
            <v>229.89</v>
          </cell>
          <cell r="X657">
            <v>169.63</v>
          </cell>
          <cell r="Y657">
            <v>216.47</v>
          </cell>
          <cell r="Z657">
            <v>169.63</v>
          </cell>
          <cell r="AA657">
            <v>1056.69</v>
          </cell>
          <cell r="AB657">
            <v>1056.69</v>
          </cell>
          <cell r="AC657">
            <v>1056.69</v>
          </cell>
          <cell r="AD657">
            <v>1056.69</v>
          </cell>
          <cell r="AE657">
            <v>479.3</v>
          </cell>
          <cell r="AF657">
            <v>131.84</v>
          </cell>
          <cell r="AG657">
            <v>124.47</v>
          </cell>
          <cell r="AH657">
            <v>121.55</v>
          </cell>
          <cell r="AI657">
            <v>219.9</v>
          </cell>
          <cell r="AJ657">
            <v>214.49</v>
          </cell>
          <cell r="AK657">
            <v>209.26</v>
          </cell>
          <cell r="AL657">
            <v>181.95</v>
          </cell>
          <cell r="AM657">
            <v>394.11</v>
          </cell>
          <cell r="AN657">
            <v>490.52</v>
          </cell>
          <cell r="AO657">
            <v>554.22</v>
          </cell>
          <cell r="AP657">
            <v>181.07</v>
          </cell>
          <cell r="AQ657">
            <v>171.28</v>
          </cell>
          <cell r="AR657">
            <v>336.14</v>
          </cell>
          <cell r="AS657">
            <v>225.34</v>
          </cell>
          <cell r="AT657">
            <v>258.33</v>
          </cell>
          <cell r="AU657">
            <v>273.89999999999998</v>
          </cell>
          <cell r="AV657">
            <v>285.11</v>
          </cell>
          <cell r="AW657">
            <v>251.31</v>
          </cell>
          <cell r="AX657">
            <v>257.92</v>
          </cell>
          <cell r="AY657">
            <v>270.95999999999998</v>
          </cell>
          <cell r="AZ657">
            <v>356.29</v>
          </cell>
          <cell r="BA657">
            <v>356.29</v>
          </cell>
          <cell r="BB657">
            <v>356.29</v>
          </cell>
          <cell r="BC657">
            <v>726.12</v>
          </cell>
          <cell r="BD657">
            <v>726.12</v>
          </cell>
          <cell r="BE657">
            <v>698.52</v>
          </cell>
          <cell r="BF657">
            <v>712.38</v>
          </cell>
          <cell r="BG657">
            <v>723.88</v>
          </cell>
          <cell r="BH657">
            <v>685.3</v>
          </cell>
          <cell r="BI657">
            <v>663.62</v>
          </cell>
          <cell r="BJ657">
            <v>703.26</v>
          </cell>
          <cell r="BK657">
            <v>677.4</v>
          </cell>
          <cell r="BL657">
            <v>960.06</v>
          </cell>
          <cell r="BM657">
            <v>960.06</v>
          </cell>
          <cell r="BN657">
            <v>932.45</v>
          </cell>
          <cell r="BO657">
            <v>946.32</v>
          </cell>
          <cell r="BP657">
            <v>955.85</v>
          </cell>
          <cell r="BQ657">
            <v>908.8</v>
          </cell>
          <cell r="BR657">
            <v>895.6</v>
          </cell>
          <cell r="BS657">
            <v>935.23</v>
          </cell>
          <cell r="BT657">
            <v>903.06</v>
          </cell>
          <cell r="BU657">
            <v>903.85</v>
          </cell>
          <cell r="BV657">
            <v>1038.3900000000001</v>
          </cell>
        </row>
        <row r="658">
          <cell r="C658">
            <v>127.52</v>
          </cell>
          <cell r="D658">
            <v>127.52</v>
          </cell>
          <cell r="E658">
            <v>127.52</v>
          </cell>
          <cell r="F658">
            <v>127.52</v>
          </cell>
          <cell r="G658">
            <v>127.52</v>
          </cell>
          <cell r="H658">
            <v>127.52</v>
          </cell>
          <cell r="I658">
            <v>127.52</v>
          </cell>
          <cell r="J658">
            <v>127.52</v>
          </cell>
          <cell r="K658">
            <v>112.98</v>
          </cell>
          <cell r="L658">
            <v>127.52</v>
          </cell>
          <cell r="M658">
            <v>109.46</v>
          </cell>
          <cell r="N658">
            <v>109.46</v>
          </cell>
          <cell r="O658">
            <v>175.42</v>
          </cell>
          <cell r="P658">
            <v>167.43</v>
          </cell>
          <cell r="Q658">
            <v>152.74</v>
          </cell>
          <cell r="R658">
            <v>167.43</v>
          </cell>
          <cell r="S658">
            <v>167.43</v>
          </cell>
          <cell r="T658">
            <v>167.43</v>
          </cell>
          <cell r="U658">
            <v>167.43</v>
          </cell>
          <cell r="V658">
            <v>167.43</v>
          </cell>
          <cell r="W658">
            <v>227.68</v>
          </cell>
          <cell r="X658">
            <v>167.43</v>
          </cell>
          <cell r="Y658">
            <v>214.37</v>
          </cell>
          <cell r="Z658">
            <v>167.43</v>
          </cell>
          <cell r="AA658">
            <v>1010.52</v>
          </cell>
          <cell r="AB658">
            <v>1010.52</v>
          </cell>
          <cell r="AC658">
            <v>1010.52</v>
          </cell>
          <cell r="AD658">
            <v>1010.52</v>
          </cell>
          <cell r="AE658">
            <v>477.88</v>
          </cell>
          <cell r="AF658">
            <v>130.03</v>
          </cell>
          <cell r="AG658">
            <v>122.62</v>
          </cell>
          <cell r="AH658">
            <v>119.75</v>
          </cell>
          <cell r="AI658">
            <v>216.59</v>
          </cell>
          <cell r="AJ658">
            <v>211.1</v>
          </cell>
          <cell r="AK658">
            <v>205.97</v>
          </cell>
          <cell r="AL658">
            <v>181.95</v>
          </cell>
          <cell r="AM658">
            <v>389.38</v>
          </cell>
          <cell r="AN658">
            <v>483.69</v>
          </cell>
          <cell r="AO658">
            <v>546.52</v>
          </cell>
          <cell r="AP658">
            <v>179.43</v>
          </cell>
          <cell r="AQ658">
            <v>170</v>
          </cell>
          <cell r="AR658">
            <v>333.45</v>
          </cell>
          <cell r="AS658">
            <v>223.27</v>
          </cell>
          <cell r="AT658">
            <v>256.26</v>
          </cell>
          <cell r="AU658">
            <v>271.83</v>
          </cell>
          <cell r="AV658">
            <v>283.04000000000002</v>
          </cell>
          <cell r="AW658">
            <v>249.24</v>
          </cell>
          <cell r="AX658">
            <v>255.77</v>
          </cell>
          <cell r="AY658">
            <v>268.82</v>
          </cell>
          <cell r="AZ658">
            <v>354.14</v>
          </cell>
          <cell r="BA658">
            <v>354.14</v>
          </cell>
          <cell r="BB658">
            <v>354.14</v>
          </cell>
          <cell r="BC658">
            <v>718.16</v>
          </cell>
          <cell r="BD658">
            <v>718.16</v>
          </cell>
          <cell r="BE658">
            <v>690.56</v>
          </cell>
          <cell r="BF658">
            <v>704.42</v>
          </cell>
          <cell r="BG658">
            <v>715.85</v>
          </cell>
          <cell r="BH658">
            <v>677.68</v>
          </cell>
          <cell r="BI658">
            <v>655.59</v>
          </cell>
          <cell r="BJ658">
            <v>695.23</v>
          </cell>
          <cell r="BK658">
            <v>669.71</v>
          </cell>
          <cell r="BL658">
            <v>942.87</v>
          </cell>
          <cell r="BM658">
            <v>942.87</v>
          </cell>
          <cell r="BN658">
            <v>915.27</v>
          </cell>
          <cell r="BO658">
            <v>929.13</v>
          </cell>
          <cell r="BP658">
            <v>938.79</v>
          </cell>
          <cell r="BQ658">
            <v>892.4</v>
          </cell>
          <cell r="BR658">
            <v>878.54</v>
          </cell>
          <cell r="BS658">
            <v>918.17</v>
          </cell>
          <cell r="BT658">
            <v>886.49</v>
          </cell>
          <cell r="BU658">
            <v>887.66</v>
          </cell>
          <cell r="BV658">
            <v>1012.12</v>
          </cell>
        </row>
        <row r="659">
          <cell r="C659">
            <v>123.88</v>
          </cell>
          <cell r="D659">
            <v>123.88</v>
          </cell>
          <cell r="E659">
            <v>123.88</v>
          </cell>
          <cell r="F659">
            <v>123.88</v>
          </cell>
          <cell r="G659">
            <v>123.88</v>
          </cell>
          <cell r="H659">
            <v>123.88</v>
          </cell>
          <cell r="I659">
            <v>123.88</v>
          </cell>
          <cell r="J659">
            <v>123.88</v>
          </cell>
          <cell r="K659">
            <v>109.6</v>
          </cell>
          <cell r="L659">
            <v>123.88</v>
          </cell>
          <cell r="M659">
            <v>106.18</v>
          </cell>
          <cell r="N659">
            <v>106.18</v>
          </cell>
          <cell r="O659">
            <v>169.68</v>
          </cell>
          <cell r="P659">
            <v>165.26</v>
          </cell>
          <cell r="Q659">
            <v>150.58000000000001</v>
          </cell>
          <cell r="R659">
            <v>165.26</v>
          </cell>
          <cell r="S659">
            <v>165.26</v>
          </cell>
          <cell r="T659">
            <v>165.26</v>
          </cell>
          <cell r="U659">
            <v>165.26</v>
          </cell>
          <cell r="V659">
            <v>165.26</v>
          </cell>
          <cell r="W659">
            <v>225.51</v>
          </cell>
          <cell r="X659">
            <v>165.26</v>
          </cell>
          <cell r="Y659">
            <v>212.3</v>
          </cell>
          <cell r="Z659">
            <v>165.26</v>
          </cell>
          <cell r="AA659">
            <v>975.67</v>
          </cell>
          <cell r="AB659">
            <v>975.67</v>
          </cell>
          <cell r="AC659">
            <v>975.67</v>
          </cell>
          <cell r="AD659">
            <v>975.67</v>
          </cell>
          <cell r="AE659">
            <v>476.4</v>
          </cell>
          <cell r="AF659">
            <v>128.24</v>
          </cell>
          <cell r="AG659">
            <v>120.79</v>
          </cell>
          <cell r="AH659">
            <v>117.97</v>
          </cell>
          <cell r="AI659">
            <v>213.32</v>
          </cell>
          <cell r="AJ659">
            <v>207.76</v>
          </cell>
          <cell r="AK659">
            <v>202.71</v>
          </cell>
          <cell r="AL659">
            <v>181.95</v>
          </cell>
          <cell r="AM659">
            <v>384.71</v>
          </cell>
          <cell r="AN659">
            <v>476.96</v>
          </cell>
          <cell r="AO659">
            <v>538.96</v>
          </cell>
          <cell r="AP659">
            <v>177.9</v>
          </cell>
          <cell r="AQ659">
            <v>168.84</v>
          </cell>
          <cell r="AR659">
            <v>330.95</v>
          </cell>
          <cell r="AS659">
            <v>221.24</v>
          </cell>
          <cell r="AT659">
            <v>254.23</v>
          </cell>
          <cell r="AU659">
            <v>269.8</v>
          </cell>
          <cell r="AV659">
            <v>281</v>
          </cell>
          <cell r="AW659">
            <v>247.2</v>
          </cell>
          <cell r="AX659">
            <v>253.66</v>
          </cell>
          <cell r="AY659">
            <v>266.70999999999998</v>
          </cell>
          <cell r="AZ659">
            <v>352.03</v>
          </cell>
          <cell r="BA659">
            <v>352.03</v>
          </cell>
          <cell r="BB659">
            <v>352.03</v>
          </cell>
          <cell r="BC659">
            <v>710.51</v>
          </cell>
          <cell r="BD659">
            <v>710.51</v>
          </cell>
          <cell r="BE659">
            <v>682.9</v>
          </cell>
          <cell r="BF659">
            <v>696.77</v>
          </cell>
          <cell r="BG659">
            <v>708.11</v>
          </cell>
          <cell r="BH659">
            <v>670.34</v>
          </cell>
          <cell r="BI659">
            <v>647.86</v>
          </cell>
          <cell r="BJ659">
            <v>687.49</v>
          </cell>
          <cell r="BK659">
            <v>662.3</v>
          </cell>
          <cell r="BL659">
            <v>926.54</v>
          </cell>
          <cell r="BM659">
            <v>926.54</v>
          </cell>
          <cell r="BN659">
            <v>898.93</v>
          </cell>
          <cell r="BO659">
            <v>912.8</v>
          </cell>
          <cell r="BP659">
            <v>922.54</v>
          </cell>
          <cell r="BQ659">
            <v>876.81</v>
          </cell>
          <cell r="BR659">
            <v>862.29</v>
          </cell>
          <cell r="BS659">
            <v>901.92</v>
          </cell>
          <cell r="BT659">
            <v>870.74</v>
          </cell>
          <cell r="BU659">
            <v>872.26</v>
          </cell>
          <cell r="BV659">
            <v>987.55</v>
          </cell>
        </row>
        <row r="660">
          <cell r="C660">
            <v>120.33</v>
          </cell>
          <cell r="D660">
            <v>120.33</v>
          </cell>
          <cell r="E660">
            <v>120.33</v>
          </cell>
          <cell r="F660">
            <v>120.33</v>
          </cell>
          <cell r="G660">
            <v>120.33</v>
          </cell>
          <cell r="H660">
            <v>120.33</v>
          </cell>
          <cell r="I660">
            <v>120.33</v>
          </cell>
          <cell r="J660">
            <v>120.33</v>
          </cell>
          <cell r="K660">
            <v>106.32</v>
          </cell>
          <cell r="L660">
            <v>120.33</v>
          </cell>
          <cell r="M660">
            <v>103</v>
          </cell>
          <cell r="N660">
            <v>103</v>
          </cell>
          <cell r="O660">
            <v>163.93</v>
          </cell>
          <cell r="P660">
            <v>163.13</v>
          </cell>
          <cell r="Q660">
            <v>148.46</v>
          </cell>
          <cell r="R660">
            <v>163.13</v>
          </cell>
          <cell r="S660">
            <v>163.13</v>
          </cell>
          <cell r="T660">
            <v>163.13</v>
          </cell>
          <cell r="U660">
            <v>163.13</v>
          </cell>
          <cell r="V660">
            <v>163.13</v>
          </cell>
          <cell r="W660">
            <v>223.38</v>
          </cell>
          <cell r="X660">
            <v>163.13</v>
          </cell>
          <cell r="Y660">
            <v>210.27</v>
          </cell>
          <cell r="Z660">
            <v>163.13</v>
          </cell>
          <cell r="AA660">
            <v>947.87</v>
          </cell>
          <cell r="AB660">
            <v>947.87</v>
          </cell>
          <cell r="AC660">
            <v>947.87</v>
          </cell>
          <cell r="AD660">
            <v>947.87</v>
          </cell>
          <cell r="AE660">
            <v>474.96</v>
          </cell>
          <cell r="AF660">
            <v>126.47</v>
          </cell>
          <cell r="AG660">
            <v>118.99</v>
          </cell>
          <cell r="AH660">
            <v>116.21</v>
          </cell>
          <cell r="AI660">
            <v>210.09</v>
          </cell>
          <cell r="AJ660">
            <v>204.47</v>
          </cell>
          <cell r="AK660">
            <v>199.5</v>
          </cell>
          <cell r="AL660">
            <v>181.95</v>
          </cell>
          <cell r="AM660">
            <v>380.1</v>
          </cell>
          <cell r="AN660">
            <v>470.34</v>
          </cell>
          <cell r="AO660">
            <v>531.52</v>
          </cell>
          <cell r="AP660">
            <v>176.39</v>
          </cell>
          <cell r="AQ660">
            <v>167.57</v>
          </cell>
          <cell r="AR660">
            <v>328.26</v>
          </cell>
          <cell r="AS660">
            <v>219.24</v>
          </cell>
          <cell r="AT660">
            <v>252.23</v>
          </cell>
          <cell r="AU660">
            <v>267.8</v>
          </cell>
          <cell r="AV660">
            <v>279.01</v>
          </cell>
          <cell r="AW660">
            <v>245.21</v>
          </cell>
          <cell r="AX660">
            <v>251.59</v>
          </cell>
          <cell r="AY660">
            <v>264.64</v>
          </cell>
          <cell r="AZ660">
            <v>349.96</v>
          </cell>
          <cell r="BA660">
            <v>349.96</v>
          </cell>
          <cell r="BB660">
            <v>349.96</v>
          </cell>
          <cell r="BC660">
            <v>703.13</v>
          </cell>
          <cell r="BD660">
            <v>703.13</v>
          </cell>
          <cell r="BE660">
            <v>675.53</v>
          </cell>
          <cell r="BF660">
            <v>689.39</v>
          </cell>
          <cell r="BG660">
            <v>700.64</v>
          </cell>
          <cell r="BH660">
            <v>663.26</v>
          </cell>
          <cell r="BI660">
            <v>640.38</v>
          </cell>
          <cell r="BJ660">
            <v>680.01</v>
          </cell>
          <cell r="BK660">
            <v>655.16999999999996</v>
          </cell>
          <cell r="BL660">
            <v>910.96</v>
          </cell>
          <cell r="BM660">
            <v>910.96</v>
          </cell>
          <cell r="BN660">
            <v>883.36</v>
          </cell>
          <cell r="BO660">
            <v>897.23</v>
          </cell>
          <cell r="BP660">
            <v>907.02</v>
          </cell>
          <cell r="BQ660">
            <v>861.93</v>
          </cell>
          <cell r="BR660">
            <v>846.76</v>
          </cell>
          <cell r="BS660">
            <v>886.4</v>
          </cell>
          <cell r="BT660">
            <v>855.72</v>
          </cell>
          <cell r="BU660">
            <v>857.57</v>
          </cell>
          <cell r="BV660">
            <v>964.42</v>
          </cell>
        </row>
        <row r="661">
          <cell r="C661">
            <v>117.59</v>
          </cell>
          <cell r="D661">
            <v>117.59</v>
          </cell>
          <cell r="E661">
            <v>117.59</v>
          </cell>
          <cell r="F661">
            <v>117.59</v>
          </cell>
          <cell r="G661">
            <v>117.59</v>
          </cell>
          <cell r="H661">
            <v>117.59</v>
          </cell>
          <cell r="I661">
            <v>117.59</v>
          </cell>
          <cell r="J661">
            <v>117.59</v>
          </cell>
          <cell r="K661">
            <v>103.59</v>
          </cell>
          <cell r="L661">
            <v>117.59</v>
          </cell>
          <cell r="M661">
            <v>100.37</v>
          </cell>
          <cell r="N661">
            <v>100.37</v>
          </cell>
          <cell r="O661">
            <v>161.57</v>
          </cell>
          <cell r="P661">
            <v>161.03</v>
          </cell>
          <cell r="Q661">
            <v>146.38</v>
          </cell>
          <cell r="R661">
            <v>161.03</v>
          </cell>
          <cell r="S661">
            <v>161.03</v>
          </cell>
          <cell r="T661">
            <v>161.03</v>
          </cell>
          <cell r="U661">
            <v>161.03</v>
          </cell>
          <cell r="V661">
            <v>161.03</v>
          </cell>
          <cell r="W661">
            <v>221.29</v>
          </cell>
          <cell r="X661">
            <v>161.03</v>
          </cell>
          <cell r="Y661">
            <v>208.28</v>
          </cell>
          <cell r="Z661">
            <v>161.03</v>
          </cell>
          <cell r="AA661">
            <v>886.43</v>
          </cell>
          <cell r="AB661">
            <v>886.43</v>
          </cell>
          <cell r="AC661">
            <v>886.43</v>
          </cell>
          <cell r="AD661">
            <v>886.43</v>
          </cell>
          <cell r="AE661">
            <v>473.31</v>
          </cell>
          <cell r="AF661">
            <v>124.73</v>
          </cell>
          <cell r="AG661">
            <v>117.21</v>
          </cell>
          <cell r="AH661">
            <v>114.47</v>
          </cell>
          <cell r="AI661">
            <v>206.9</v>
          </cell>
          <cell r="AJ661">
            <v>201.22</v>
          </cell>
          <cell r="AK661">
            <v>196.32</v>
          </cell>
          <cell r="AL661">
            <v>181.95</v>
          </cell>
          <cell r="AM661">
            <v>375.56</v>
          </cell>
          <cell r="AN661">
            <v>463.83</v>
          </cell>
          <cell r="AO661">
            <v>524.20000000000005</v>
          </cell>
          <cell r="AP661">
            <v>175.05</v>
          </cell>
          <cell r="AQ661">
            <v>166.41</v>
          </cell>
          <cell r="AR661">
            <v>325.75</v>
          </cell>
          <cell r="AS661">
            <v>217.28</v>
          </cell>
          <cell r="AT661">
            <v>250.27</v>
          </cell>
          <cell r="AU661">
            <v>265.83999999999997</v>
          </cell>
          <cell r="AV661">
            <v>277.05</v>
          </cell>
          <cell r="AW661">
            <v>243.25</v>
          </cell>
          <cell r="AX661">
            <v>249.56</v>
          </cell>
          <cell r="AY661">
            <v>262.60000000000002</v>
          </cell>
          <cell r="AZ661">
            <v>347.93</v>
          </cell>
          <cell r="BA661">
            <v>347.93</v>
          </cell>
          <cell r="BB661">
            <v>347.93</v>
          </cell>
          <cell r="BC661">
            <v>700.77</v>
          </cell>
          <cell r="BD661">
            <v>700.77</v>
          </cell>
          <cell r="BE661">
            <v>673.17</v>
          </cell>
          <cell r="BF661">
            <v>687.04</v>
          </cell>
          <cell r="BG661">
            <v>698.39</v>
          </cell>
          <cell r="BH661">
            <v>661.04</v>
          </cell>
          <cell r="BI661">
            <v>638.13</v>
          </cell>
          <cell r="BJ661">
            <v>677.76</v>
          </cell>
          <cell r="BK661">
            <v>652.91</v>
          </cell>
          <cell r="BL661">
            <v>907.73</v>
          </cell>
          <cell r="BM661">
            <v>907.73</v>
          </cell>
          <cell r="BN661">
            <v>880.12</v>
          </cell>
          <cell r="BO661">
            <v>893.99</v>
          </cell>
          <cell r="BP661">
            <v>903.92</v>
          </cell>
          <cell r="BQ661">
            <v>858.87</v>
          </cell>
          <cell r="BR661">
            <v>843.66</v>
          </cell>
          <cell r="BS661">
            <v>883.3</v>
          </cell>
          <cell r="BT661">
            <v>852.62</v>
          </cell>
          <cell r="BU661">
            <v>854.55</v>
          </cell>
          <cell r="BV661">
            <v>960.76</v>
          </cell>
        </row>
        <row r="662">
          <cell r="C662">
            <v>114.93</v>
          </cell>
          <cell r="D662">
            <v>114.93</v>
          </cell>
          <cell r="E662">
            <v>114.93</v>
          </cell>
          <cell r="F662">
            <v>114.93</v>
          </cell>
          <cell r="G662">
            <v>114.93</v>
          </cell>
          <cell r="H662">
            <v>114.93</v>
          </cell>
          <cell r="I662">
            <v>114.93</v>
          </cell>
          <cell r="J662">
            <v>114.93</v>
          </cell>
          <cell r="K662">
            <v>100.95</v>
          </cell>
          <cell r="L662">
            <v>114.93</v>
          </cell>
          <cell r="M662">
            <v>97.82</v>
          </cell>
          <cell r="N662">
            <v>97.82</v>
          </cell>
          <cell r="O662">
            <v>159.22</v>
          </cell>
          <cell r="P662">
            <v>158.97</v>
          </cell>
          <cell r="Q662">
            <v>144.34</v>
          </cell>
          <cell r="R662">
            <v>158.97</v>
          </cell>
          <cell r="S662">
            <v>158.97</v>
          </cell>
          <cell r="T662">
            <v>158.97</v>
          </cell>
          <cell r="U662">
            <v>158.97</v>
          </cell>
          <cell r="V662">
            <v>158.97</v>
          </cell>
          <cell r="W662">
            <v>219.23</v>
          </cell>
          <cell r="X662">
            <v>158.97</v>
          </cell>
          <cell r="Y662">
            <v>206.32</v>
          </cell>
          <cell r="Z662">
            <v>158.97</v>
          </cell>
          <cell r="AA662">
            <v>845.42</v>
          </cell>
          <cell r="AB662">
            <v>845.42</v>
          </cell>
          <cell r="AC662">
            <v>845.42</v>
          </cell>
          <cell r="AD662">
            <v>845.42</v>
          </cell>
          <cell r="AE662">
            <v>509.6</v>
          </cell>
          <cell r="AF662">
            <v>131.34</v>
          </cell>
          <cell r="AG662">
            <v>123.55</v>
          </cell>
          <cell r="AH662">
            <v>120.86</v>
          </cell>
          <cell r="AI662">
            <v>218.75</v>
          </cell>
          <cell r="AJ662">
            <v>212.54</v>
          </cell>
          <cell r="AK662">
            <v>207.76</v>
          </cell>
          <cell r="AL662">
            <v>201.14</v>
          </cell>
          <cell r="AM662">
            <v>405.66</v>
          </cell>
          <cell r="AN662">
            <v>500.48</v>
          </cell>
          <cell r="AO662">
            <v>563.11</v>
          </cell>
          <cell r="AP662">
            <v>173.83</v>
          </cell>
          <cell r="AQ662">
            <v>165.14</v>
          </cell>
          <cell r="AR662">
            <v>323.08999999999997</v>
          </cell>
          <cell r="AS662">
            <v>215.35</v>
          </cell>
          <cell r="AT662">
            <v>248.34</v>
          </cell>
          <cell r="AU662">
            <v>263.91000000000003</v>
          </cell>
          <cell r="AV662">
            <v>275.12</v>
          </cell>
          <cell r="AW662">
            <v>241.32</v>
          </cell>
          <cell r="AX662">
            <v>247.56</v>
          </cell>
          <cell r="AY662">
            <v>260.61</v>
          </cell>
          <cell r="AZ662">
            <v>345.93</v>
          </cell>
          <cell r="BA662">
            <v>345.93</v>
          </cell>
          <cell r="BB662">
            <v>345.93</v>
          </cell>
          <cell r="BC662">
            <v>753.99</v>
          </cell>
          <cell r="BD662">
            <v>753.99</v>
          </cell>
          <cell r="BE662">
            <v>726.38</v>
          </cell>
          <cell r="BF662">
            <v>740.25</v>
          </cell>
          <cell r="BG662">
            <v>752.79</v>
          </cell>
          <cell r="BH662">
            <v>714.04</v>
          </cell>
          <cell r="BI662">
            <v>692.54</v>
          </cell>
          <cell r="BJ662">
            <v>732.17</v>
          </cell>
          <cell r="BK662">
            <v>705.65</v>
          </cell>
          <cell r="BL662">
            <v>981.35</v>
          </cell>
          <cell r="BM662">
            <v>981.35</v>
          </cell>
          <cell r="BN662">
            <v>953.74</v>
          </cell>
          <cell r="BO662">
            <v>967.61</v>
          </cell>
          <cell r="BP662">
            <v>979.2</v>
          </cell>
          <cell r="BQ662">
            <v>932.21</v>
          </cell>
          <cell r="BR662">
            <v>918.94</v>
          </cell>
          <cell r="BS662">
            <v>958.57</v>
          </cell>
          <cell r="BT662">
            <v>925.59</v>
          </cell>
          <cell r="BU662">
            <v>926.18</v>
          </cell>
          <cell r="BV662">
            <v>1049.79</v>
          </cell>
        </row>
        <row r="663">
          <cell r="C663">
            <v>112.35</v>
          </cell>
          <cell r="D663">
            <v>112.35</v>
          </cell>
          <cell r="E663">
            <v>112.35</v>
          </cell>
          <cell r="F663">
            <v>112.35</v>
          </cell>
          <cell r="G663">
            <v>112.35</v>
          </cell>
          <cell r="H663">
            <v>112.35</v>
          </cell>
          <cell r="I663">
            <v>112.35</v>
          </cell>
          <cell r="J663">
            <v>112.35</v>
          </cell>
          <cell r="K663">
            <v>98.39</v>
          </cell>
          <cell r="L663">
            <v>112.35</v>
          </cell>
          <cell r="M663">
            <v>95.35</v>
          </cell>
          <cell r="N663">
            <v>95.35</v>
          </cell>
          <cell r="O663">
            <v>156.86000000000001</v>
          </cell>
          <cell r="P663">
            <v>156.94999999999999</v>
          </cell>
          <cell r="Q663">
            <v>142.33000000000001</v>
          </cell>
          <cell r="R663">
            <v>156.94999999999999</v>
          </cell>
          <cell r="S663">
            <v>156.94999999999999</v>
          </cell>
          <cell r="T663">
            <v>156.94999999999999</v>
          </cell>
          <cell r="U663">
            <v>156.94999999999999</v>
          </cell>
          <cell r="V663">
            <v>156.94999999999999</v>
          </cell>
          <cell r="W663">
            <v>217.2</v>
          </cell>
          <cell r="X663">
            <v>156.94999999999999</v>
          </cell>
          <cell r="Y663">
            <v>204.4</v>
          </cell>
          <cell r="Z663">
            <v>156.94999999999999</v>
          </cell>
          <cell r="AA663">
            <v>815.02</v>
          </cell>
          <cell r="AB663">
            <v>815.02</v>
          </cell>
          <cell r="AC663">
            <v>815.02</v>
          </cell>
          <cell r="AD663">
            <v>815.02</v>
          </cell>
          <cell r="AE663">
            <v>549.32000000000005</v>
          </cell>
          <cell r="AF663">
            <v>138.5</v>
          </cell>
          <cell r="AG663">
            <v>130.52000000000001</v>
          </cell>
          <cell r="AH663">
            <v>127.83</v>
          </cell>
          <cell r="AI663">
            <v>231.6</v>
          </cell>
          <cell r="AJ663">
            <v>224.99</v>
          </cell>
          <cell r="AK663">
            <v>220.25</v>
          </cell>
          <cell r="AL663">
            <v>222.74</v>
          </cell>
          <cell r="AM663">
            <v>439.6</v>
          </cell>
          <cell r="AN663">
            <v>541.77</v>
          </cell>
          <cell r="AO663">
            <v>606.91999999999996</v>
          </cell>
          <cell r="AP663">
            <v>172.6</v>
          </cell>
          <cell r="AQ663">
            <v>163.98</v>
          </cell>
          <cell r="AR663">
            <v>320.58</v>
          </cell>
          <cell r="AS663">
            <v>213.46</v>
          </cell>
          <cell r="AT663">
            <v>246.45</v>
          </cell>
          <cell r="AU663">
            <v>262.02</v>
          </cell>
          <cell r="AV663">
            <v>273.23</v>
          </cell>
          <cell r="AW663">
            <v>239.43</v>
          </cell>
          <cell r="AX663">
            <v>245.6</v>
          </cell>
          <cell r="AY663">
            <v>258.64</v>
          </cell>
          <cell r="AZ663">
            <v>343.97</v>
          </cell>
          <cell r="BA663">
            <v>343.97</v>
          </cell>
          <cell r="BB663">
            <v>343.97</v>
          </cell>
          <cell r="BC663">
            <v>814.14</v>
          </cell>
          <cell r="BD663">
            <v>814.14</v>
          </cell>
          <cell r="BE663">
            <v>786.53</v>
          </cell>
          <cell r="BF663">
            <v>800.4</v>
          </cell>
          <cell r="BG663">
            <v>813.81</v>
          </cell>
          <cell r="BH663">
            <v>773.61</v>
          </cell>
          <cell r="BI663">
            <v>753.56</v>
          </cell>
          <cell r="BJ663">
            <v>793.19</v>
          </cell>
          <cell r="BK663">
            <v>765.04</v>
          </cell>
          <cell r="BL663">
            <v>1065.27</v>
          </cell>
          <cell r="BM663">
            <v>1065.27</v>
          </cell>
          <cell r="BN663">
            <v>1037.6600000000001</v>
          </cell>
          <cell r="BO663">
            <v>1051.53</v>
          </cell>
          <cell r="BP663">
            <v>1064.5999999999999</v>
          </cell>
          <cell r="BQ663">
            <v>1015.53</v>
          </cell>
          <cell r="BR663">
            <v>1004.34</v>
          </cell>
          <cell r="BS663">
            <v>1043.97</v>
          </cell>
          <cell r="BT663">
            <v>1008.58</v>
          </cell>
          <cell r="BU663">
            <v>1007.6</v>
          </cell>
          <cell r="BV663">
            <v>1150.8</v>
          </cell>
        </row>
        <row r="664">
          <cell r="C664">
            <v>109.85</v>
          </cell>
          <cell r="D664">
            <v>109.85</v>
          </cell>
          <cell r="E664">
            <v>109.85</v>
          </cell>
          <cell r="F664">
            <v>109.85</v>
          </cell>
          <cell r="G664">
            <v>109.85</v>
          </cell>
          <cell r="H664">
            <v>109.85</v>
          </cell>
          <cell r="I664">
            <v>109.85</v>
          </cell>
          <cell r="J664">
            <v>109.85</v>
          </cell>
          <cell r="K664">
            <v>95.91</v>
          </cell>
          <cell r="L664">
            <v>109.85</v>
          </cell>
          <cell r="M664">
            <v>92.95</v>
          </cell>
          <cell r="N664">
            <v>92.95</v>
          </cell>
          <cell r="O664">
            <v>154.51</v>
          </cell>
          <cell r="P664">
            <v>154.94999999999999</v>
          </cell>
          <cell r="Q664">
            <v>140.36000000000001</v>
          </cell>
          <cell r="R664">
            <v>154.94999999999999</v>
          </cell>
          <cell r="S664">
            <v>154.94999999999999</v>
          </cell>
          <cell r="T664">
            <v>154.94999999999999</v>
          </cell>
          <cell r="U664">
            <v>154.94999999999999</v>
          </cell>
          <cell r="V664">
            <v>154.94999999999999</v>
          </cell>
          <cell r="W664">
            <v>215.21</v>
          </cell>
          <cell r="X664">
            <v>154.94999999999999</v>
          </cell>
          <cell r="Y664">
            <v>202.51</v>
          </cell>
          <cell r="Z664">
            <v>154.94999999999999</v>
          </cell>
          <cell r="AA664">
            <v>791.05</v>
          </cell>
          <cell r="AB664">
            <v>791.05</v>
          </cell>
          <cell r="AC664">
            <v>791.05</v>
          </cell>
          <cell r="AD664">
            <v>791.05</v>
          </cell>
          <cell r="AE664">
            <v>646.24</v>
          </cell>
          <cell r="AF664">
            <v>158.52000000000001</v>
          </cell>
          <cell r="AG664">
            <v>150.59</v>
          </cell>
          <cell r="AH664">
            <v>147.62</v>
          </cell>
          <cell r="AI664">
            <v>267.68</v>
          </cell>
          <cell r="AJ664">
            <v>260.95</v>
          </cell>
          <cell r="AK664">
            <v>255.78</v>
          </cell>
          <cell r="AL664">
            <v>277.33</v>
          </cell>
          <cell r="AM664">
            <v>536.11</v>
          </cell>
          <cell r="AN664">
            <v>660.55</v>
          </cell>
          <cell r="AO664">
            <v>733.52</v>
          </cell>
          <cell r="AP664">
            <v>171.36</v>
          </cell>
          <cell r="AQ664">
            <v>162.82</v>
          </cell>
          <cell r="AR664">
            <v>318.08</v>
          </cell>
          <cell r="AS664">
            <v>211.6</v>
          </cell>
          <cell r="AT664">
            <v>244.59</v>
          </cell>
          <cell r="AU664">
            <v>260.16000000000003</v>
          </cell>
          <cell r="AV664">
            <v>271.37</v>
          </cell>
          <cell r="AW664">
            <v>237.57</v>
          </cell>
          <cell r="AX664">
            <v>243.67</v>
          </cell>
          <cell r="AY664">
            <v>256.70999999999998</v>
          </cell>
          <cell r="AZ664">
            <v>342.04</v>
          </cell>
          <cell r="BA664">
            <v>342.04</v>
          </cell>
          <cell r="BB664">
            <v>342.04</v>
          </cell>
          <cell r="BC664">
            <v>973.25</v>
          </cell>
          <cell r="BD664">
            <v>973.25</v>
          </cell>
          <cell r="BE664">
            <v>945.65</v>
          </cell>
          <cell r="BF664">
            <v>959.51</v>
          </cell>
          <cell r="BG664">
            <v>973.53</v>
          </cell>
          <cell r="BH664">
            <v>930</v>
          </cell>
          <cell r="BI664">
            <v>913.27</v>
          </cell>
          <cell r="BJ664">
            <v>952.9</v>
          </cell>
          <cell r="BK664">
            <v>921.35</v>
          </cell>
          <cell r="BL664">
            <v>1290.29</v>
          </cell>
          <cell r="BM664">
            <v>1290.29</v>
          </cell>
          <cell r="BN664">
            <v>1262.68</v>
          </cell>
          <cell r="BO664">
            <v>1276.55</v>
          </cell>
          <cell r="BP664">
            <v>1292.77</v>
          </cell>
          <cell r="BQ664">
            <v>1238.45</v>
          </cell>
          <cell r="BR664">
            <v>1232.51</v>
          </cell>
          <cell r="BS664">
            <v>1272.1500000000001</v>
          </cell>
          <cell r="BT664">
            <v>1230.8</v>
          </cell>
          <cell r="BU664">
            <v>1225.54</v>
          </cell>
          <cell r="BV664">
            <v>1420.76</v>
          </cell>
        </row>
        <row r="665">
          <cell r="C665">
            <v>107.43</v>
          </cell>
          <cell r="D665">
            <v>107.43</v>
          </cell>
          <cell r="E665">
            <v>107.43</v>
          </cell>
          <cell r="F665">
            <v>107.43</v>
          </cell>
          <cell r="G665">
            <v>107.43</v>
          </cell>
          <cell r="H665">
            <v>107.43</v>
          </cell>
          <cell r="I665">
            <v>107.43</v>
          </cell>
          <cell r="J665">
            <v>107.43</v>
          </cell>
          <cell r="K665">
            <v>93.51</v>
          </cell>
          <cell r="L665">
            <v>107.43</v>
          </cell>
          <cell r="M665">
            <v>90.63</v>
          </cell>
          <cell r="N665">
            <v>90.63</v>
          </cell>
          <cell r="O665">
            <v>152.16</v>
          </cell>
          <cell r="P665">
            <v>153</v>
          </cell>
          <cell r="Q665">
            <v>138.41999999999999</v>
          </cell>
          <cell r="R665">
            <v>153</v>
          </cell>
          <cell r="S665">
            <v>153</v>
          </cell>
          <cell r="T665">
            <v>153</v>
          </cell>
          <cell r="U665">
            <v>153</v>
          </cell>
          <cell r="V665">
            <v>153</v>
          </cell>
          <cell r="W665">
            <v>213.25</v>
          </cell>
          <cell r="X665">
            <v>153</v>
          </cell>
          <cell r="Y665">
            <v>200.65</v>
          </cell>
          <cell r="Z665">
            <v>153</v>
          </cell>
          <cell r="AA665">
            <v>771.38</v>
          </cell>
          <cell r="AB665">
            <v>771.38</v>
          </cell>
          <cell r="AC665">
            <v>771.38</v>
          </cell>
          <cell r="AD665">
            <v>771.38</v>
          </cell>
          <cell r="AE665">
            <v>643.24</v>
          </cell>
          <cell r="AF665">
            <v>156.22999999999999</v>
          </cell>
          <cell r="AG665">
            <v>148.28</v>
          </cell>
          <cell r="AH665">
            <v>145.36000000000001</v>
          </cell>
          <cell r="AI665">
            <v>263.52</v>
          </cell>
          <cell r="AJ665">
            <v>256.75</v>
          </cell>
          <cell r="AK665">
            <v>251.66</v>
          </cell>
          <cell r="AL665">
            <v>277.33</v>
          </cell>
          <cell r="AM665">
            <v>529.41999999999996</v>
          </cell>
          <cell r="AN665">
            <v>651.03</v>
          </cell>
          <cell r="AO665">
            <v>722.86</v>
          </cell>
          <cell r="AP665">
            <v>170.14</v>
          </cell>
          <cell r="AQ665">
            <v>161.55000000000001</v>
          </cell>
          <cell r="AR665">
            <v>315.39</v>
          </cell>
          <cell r="AS665">
            <v>209.77</v>
          </cell>
          <cell r="AT665">
            <v>242.76</v>
          </cell>
          <cell r="AU665">
            <v>258.33</v>
          </cell>
          <cell r="AV665">
            <v>269.54000000000002</v>
          </cell>
          <cell r="AW665">
            <v>235.74</v>
          </cell>
          <cell r="AX665">
            <v>241.77</v>
          </cell>
          <cell r="AY665">
            <v>254.82</v>
          </cell>
          <cell r="AZ665">
            <v>340.14</v>
          </cell>
          <cell r="BA665">
            <v>340.14</v>
          </cell>
          <cell r="BB665">
            <v>340.14</v>
          </cell>
          <cell r="BC665">
            <v>969.55</v>
          </cell>
          <cell r="BD665">
            <v>969.55</v>
          </cell>
          <cell r="BE665">
            <v>941.94</v>
          </cell>
          <cell r="BF665">
            <v>955.81</v>
          </cell>
          <cell r="BG665">
            <v>969.91</v>
          </cell>
          <cell r="BH665">
            <v>926.44</v>
          </cell>
          <cell r="BI665">
            <v>909.65</v>
          </cell>
          <cell r="BJ665">
            <v>949.29</v>
          </cell>
          <cell r="BK665">
            <v>917.77</v>
          </cell>
          <cell r="BL665">
            <v>1285.1600000000001</v>
          </cell>
          <cell r="BM665">
            <v>1285.1600000000001</v>
          </cell>
          <cell r="BN665">
            <v>1257.55</v>
          </cell>
          <cell r="BO665">
            <v>1271.42</v>
          </cell>
          <cell r="BP665">
            <v>1287.74</v>
          </cell>
          <cell r="BQ665">
            <v>1233.5</v>
          </cell>
          <cell r="BR665">
            <v>1227.49</v>
          </cell>
          <cell r="BS665">
            <v>1267.1199999999999</v>
          </cell>
          <cell r="BT665">
            <v>1225.83</v>
          </cell>
          <cell r="BU665">
            <v>1220.68</v>
          </cell>
          <cell r="BV665">
            <v>1414.82</v>
          </cell>
        </row>
        <row r="666">
          <cell r="C666">
            <v>105.07</v>
          </cell>
          <cell r="D666">
            <v>105.07</v>
          </cell>
          <cell r="E666">
            <v>105.07</v>
          </cell>
          <cell r="F666">
            <v>105.07</v>
          </cell>
          <cell r="G666">
            <v>105.07</v>
          </cell>
          <cell r="H666">
            <v>105.07</v>
          </cell>
          <cell r="I666">
            <v>105.07</v>
          </cell>
          <cell r="J666">
            <v>105.07</v>
          </cell>
          <cell r="K666">
            <v>91.18</v>
          </cell>
          <cell r="L666">
            <v>105.07</v>
          </cell>
          <cell r="M666">
            <v>88.38</v>
          </cell>
          <cell r="N666">
            <v>88.38</v>
          </cell>
          <cell r="O666">
            <v>149.80000000000001</v>
          </cell>
          <cell r="P666">
            <v>151.07</v>
          </cell>
          <cell r="Q666">
            <v>136.51</v>
          </cell>
          <cell r="R666">
            <v>151.07</v>
          </cell>
          <cell r="S666">
            <v>151.07</v>
          </cell>
          <cell r="T666">
            <v>151.07</v>
          </cell>
          <cell r="U666">
            <v>151.07</v>
          </cell>
          <cell r="V666">
            <v>151.07</v>
          </cell>
          <cell r="W666">
            <v>211.32</v>
          </cell>
          <cell r="X666">
            <v>151.07</v>
          </cell>
          <cell r="Y666">
            <v>198.82</v>
          </cell>
          <cell r="Z666">
            <v>151.07</v>
          </cell>
          <cell r="AA666">
            <v>754.76</v>
          </cell>
          <cell r="AB666">
            <v>754.76</v>
          </cell>
          <cell r="AC666">
            <v>754.76</v>
          </cell>
          <cell r="AD666">
            <v>754.76</v>
          </cell>
          <cell r="AE666">
            <v>640.55999999999995</v>
          </cell>
          <cell r="AF666">
            <v>153.97999999999999</v>
          </cell>
          <cell r="AG666">
            <v>146.01</v>
          </cell>
          <cell r="AH666">
            <v>143.13</v>
          </cell>
          <cell r="AI666">
            <v>259.43</v>
          </cell>
          <cell r="AJ666">
            <v>252.62</v>
          </cell>
          <cell r="AK666">
            <v>247.61</v>
          </cell>
          <cell r="AL666">
            <v>277.33</v>
          </cell>
          <cell r="AM666">
            <v>522.80999999999995</v>
          </cell>
          <cell r="AN666">
            <v>641.65</v>
          </cell>
          <cell r="AO666">
            <v>712.37</v>
          </cell>
          <cell r="AP666">
            <v>168.8</v>
          </cell>
          <cell r="AQ666">
            <v>160.38999999999999</v>
          </cell>
          <cell r="AR666">
            <v>312.88</v>
          </cell>
          <cell r="AS666">
            <v>207.97</v>
          </cell>
          <cell r="AT666">
            <v>240.97</v>
          </cell>
          <cell r="AU666">
            <v>256.52999999999997</v>
          </cell>
          <cell r="AV666">
            <v>267.74</v>
          </cell>
          <cell r="AW666">
            <v>233.94</v>
          </cell>
          <cell r="AX666">
            <v>239.91</v>
          </cell>
          <cell r="AY666">
            <v>252.96</v>
          </cell>
          <cell r="AZ666">
            <v>338.28</v>
          </cell>
          <cell r="BA666">
            <v>338.28</v>
          </cell>
          <cell r="BB666">
            <v>338.28</v>
          </cell>
          <cell r="BC666">
            <v>965.86</v>
          </cell>
          <cell r="BD666">
            <v>965.86</v>
          </cell>
          <cell r="BE666">
            <v>938.25</v>
          </cell>
          <cell r="BF666">
            <v>952.12</v>
          </cell>
          <cell r="BG666">
            <v>966.31</v>
          </cell>
          <cell r="BH666">
            <v>922.9</v>
          </cell>
          <cell r="BI666">
            <v>906.06</v>
          </cell>
          <cell r="BJ666">
            <v>945.69</v>
          </cell>
          <cell r="BK666">
            <v>914.2</v>
          </cell>
          <cell r="BL666">
            <v>1280.05</v>
          </cell>
          <cell r="BM666">
            <v>1280.05</v>
          </cell>
          <cell r="BN666">
            <v>1252.45</v>
          </cell>
          <cell r="BO666">
            <v>1266.31</v>
          </cell>
          <cell r="BP666">
            <v>1282.74</v>
          </cell>
          <cell r="BQ666">
            <v>1228.5899999999999</v>
          </cell>
          <cell r="BR666">
            <v>1222.48</v>
          </cell>
          <cell r="BS666">
            <v>1262.1199999999999</v>
          </cell>
          <cell r="BT666">
            <v>1220.8800000000001</v>
          </cell>
          <cell r="BU666">
            <v>1215.8499999999999</v>
          </cell>
          <cell r="BV666">
            <v>1408.9</v>
          </cell>
        </row>
        <row r="667">
          <cell r="C667">
            <v>102.78</v>
          </cell>
          <cell r="D667">
            <v>102.78</v>
          </cell>
          <cell r="E667">
            <v>102.78</v>
          </cell>
          <cell r="F667">
            <v>102.78</v>
          </cell>
          <cell r="G667">
            <v>102.78</v>
          </cell>
          <cell r="H667">
            <v>102.78</v>
          </cell>
          <cell r="I667">
            <v>102.78</v>
          </cell>
          <cell r="J667">
            <v>102.78</v>
          </cell>
          <cell r="K667">
            <v>88.92</v>
          </cell>
          <cell r="L667">
            <v>102.78</v>
          </cell>
          <cell r="M667">
            <v>86.2</v>
          </cell>
          <cell r="N667">
            <v>86.2</v>
          </cell>
          <cell r="O667">
            <v>147.44999999999999</v>
          </cell>
          <cell r="P667">
            <v>149.16999999999999</v>
          </cell>
          <cell r="Q667">
            <v>134.63999999999999</v>
          </cell>
          <cell r="R667">
            <v>149.16999999999999</v>
          </cell>
          <cell r="S667">
            <v>149.16999999999999</v>
          </cell>
          <cell r="T667">
            <v>149.16999999999999</v>
          </cell>
          <cell r="U667">
            <v>149.16999999999999</v>
          </cell>
          <cell r="V667">
            <v>149.16999999999999</v>
          </cell>
          <cell r="W667">
            <v>209.43</v>
          </cell>
          <cell r="X667">
            <v>149.16999999999999</v>
          </cell>
          <cell r="Y667">
            <v>197.02</v>
          </cell>
          <cell r="Z667">
            <v>149.16999999999999</v>
          </cell>
          <cell r="AA667">
            <v>740.43</v>
          </cell>
          <cell r="AB667">
            <v>740.43</v>
          </cell>
          <cell r="AC667">
            <v>740.43</v>
          </cell>
          <cell r="AD667">
            <v>740.43</v>
          </cell>
          <cell r="AE667">
            <v>637.39</v>
          </cell>
          <cell r="AF667">
            <v>151.77000000000001</v>
          </cell>
          <cell r="AG667">
            <v>143.77000000000001</v>
          </cell>
          <cell r="AH667">
            <v>140.93</v>
          </cell>
          <cell r="AI667">
            <v>255.39</v>
          </cell>
          <cell r="AJ667">
            <v>248.54</v>
          </cell>
          <cell r="AK667">
            <v>243.61</v>
          </cell>
          <cell r="AL667">
            <v>277.33</v>
          </cell>
          <cell r="AM667">
            <v>516.29999999999995</v>
          </cell>
          <cell r="AN667">
            <v>632.42999999999995</v>
          </cell>
          <cell r="AO667">
            <v>702.06</v>
          </cell>
          <cell r="AP667">
            <v>167.57</v>
          </cell>
          <cell r="AQ667">
            <v>159.11000000000001</v>
          </cell>
          <cell r="AR667">
            <v>310.19</v>
          </cell>
          <cell r="AS667">
            <v>206.21</v>
          </cell>
          <cell r="AT667">
            <v>239.2</v>
          </cell>
          <cell r="AU667">
            <v>254.77</v>
          </cell>
          <cell r="AV667">
            <v>265.98</v>
          </cell>
          <cell r="AW667">
            <v>232.18</v>
          </cell>
          <cell r="AX667">
            <v>238.08</v>
          </cell>
          <cell r="AY667">
            <v>251.13</v>
          </cell>
          <cell r="AZ667">
            <v>336.45</v>
          </cell>
          <cell r="BA667">
            <v>336.45</v>
          </cell>
          <cell r="BB667">
            <v>336.45</v>
          </cell>
          <cell r="BC667">
            <v>962.19</v>
          </cell>
          <cell r="BD667">
            <v>962.19</v>
          </cell>
          <cell r="BE667">
            <v>934.58</v>
          </cell>
          <cell r="BF667">
            <v>948.45</v>
          </cell>
          <cell r="BG667">
            <v>962.73</v>
          </cell>
          <cell r="BH667">
            <v>919.38</v>
          </cell>
          <cell r="BI667">
            <v>902.47</v>
          </cell>
          <cell r="BJ667">
            <v>942.11</v>
          </cell>
          <cell r="BK667">
            <v>910.65</v>
          </cell>
          <cell r="BL667">
            <v>1274.97</v>
          </cell>
          <cell r="BM667">
            <v>1274.97</v>
          </cell>
          <cell r="BN667">
            <v>1247.3599999999999</v>
          </cell>
          <cell r="BO667">
            <v>1261.23</v>
          </cell>
          <cell r="BP667">
            <v>1277.76</v>
          </cell>
          <cell r="BQ667">
            <v>1223.69</v>
          </cell>
          <cell r="BR667">
            <v>1217.51</v>
          </cell>
          <cell r="BS667">
            <v>1257.1400000000001</v>
          </cell>
          <cell r="BT667">
            <v>1215.95</v>
          </cell>
          <cell r="BU667">
            <v>1211.03</v>
          </cell>
          <cell r="BV667">
            <v>1403.01</v>
          </cell>
        </row>
        <row r="668">
          <cell r="C668">
            <v>100.57</v>
          </cell>
          <cell r="D668">
            <v>100.57</v>
          </cell>
          <cell r="E668">
            <v>100.57</v>
          </cell>
          <cell r="F668">
            <v>100.57</v>
          </cell>
          <cell r="G668">
            <v>100.57</v>
          </cell>
          <cell r="H668">
            <v>100.57</v>
          </cell>
          <cell r="I668">
            <v>100.57</v>
          </cell>
          <cell r="J668">
            <v>100.57</v>
          </cell>
          <cell r="K668">
            <v>86.72</v>
          </cell>
          <cell r="L668">
            <v>100.57</v>
          </cell>
          <cell r="M668">
            <v>84.08</v>
          </cell>
          <cell r="N668">
            <v>84.08</v>
          </cell>
          <cell r="O668">
            <v>145.09</v>
          </cell>
          <cell r="P668">
            <v>147.31</v>
          </cell>
          <cell r="Q668">
            <v>132.79</v>
          </cell>
          <cell r="R668">
            <v>147.31</v>
          </cell>
          <cell r="S668">
            <v>147.31</v>
          </cell>
          <cell r="T668">
            <v>147.31</v>
          </cell>
          <cell r="U668">
            <v>147.31</v>
          </cell>
          <cell r="V668">
            <v>147.31</v>
          </cell>
          <cell r="W668">
            <v>207.57</v>
          </cell>
          <cell r="X668">
            <v>147.31</v>
          </cell>
          <cell r="Y668">
            <v>195.26</v>
          </cell>
          <cell r="Z668">
            <v>147.31</v>
          </cell>
          <cell r="AA668">
            <v>727.85</v>
          </cell>
          <cell r="AB668">
            <v>727.85</v>
          </cell>
          <cell r="AC668">
            <v>727.85</v>
          </cell>
          <cell r="AD668">
            <v>727.85</v>
          </cell>
          <cell r="AE668">
            <v>634.59</v>
          </cell>
          <cell r="AF668">
            <v>149.58000000000001</v>
          </cell>
          <cell r="AG668">
            <v>141.56</v>
          </cell>
          <cell r="AH668">
            <v>138.76</v>
          </cell>
          <cell r="AI668">
            <v>251.41</v>
          </cell>
          <cell r="AJ668">
            <v>244.53</v>
          </cell>
          <cell r="AK668">
            <v>239.67</v>
          </cell>
          <cell r="AL668">
            <v>277.33</v>
          </cell>
          <cell r="AM668">
            <v>509.88</v>
          </cell>
          <cell r="AN668">
            <v>623.35</v>
          </cell>
          <cell r="AO668">
            <v>691.92</v>
          </cell>
          <cell r="AP668">
            <v>166.35</v>
          </cell>
          <cell r="AQ668">
            <v>157.94999999999999</v>
          </cell>
          <cell r="AR668">
            <v>307.69</v>
          </cell>
          <cell r="AS668">
            <v>204.47</v>
          </cell>
          <cell r="AT668">
            <v>237.47</v>
          </cell>
          <cell r="AU668">
            <v>253.03</v>
          </cell>
          <cell r="AV668">
            <v>264.24</v>
          </cell>
          <cell r="AW668">
            <v>230.44</v>
          </cell>
          <cell r="AX668">
            <v>236.28</v>
          </cell>
          <cell r="AY668">
            <v>249.33</v>
          </cell>
          <cell r="AZ668">
            <v>334.65</v>
          </cell>
          <cell r="BA668">
            <v>334.65</v>
          </cell>
          <cell r="BB668">
            <v>334.65</v>
          </cell>
          <cell r="BC668">
            <v>958.54</v>
          </cell>
          <cell r="BD668">
            <v>958.54</v>
          </cell>
          <cell r="BE668">
            <v>930.93</v>
          </cell>
          <cell r="BF668">
            <v>944.8</v>
          </cell>
          <cell r="BG668">
            <v>959.17</v>
          </cell>
          <cell r="BH668">
            <v>915.87</v>
          </cell>
          <cell r="BI668">
            <v>898.91</v>
          </cell>
          <cell r="BJ668">
            <v>938.55</v>
          </cell>
          <cell r="BK668">
            <v>907.12</v>
          </cell>
          <cell r="BL668">
            <v>1269.9100000000001</v>
          </cell>
          <cell r="BM668">
            <v>1269.9100000000001</v>
          </cell>
          <cell r="BN668">
            <v>1242.31</v>
          </cell>
          <cell r="BO668">
            <v>1256.17</v>
          </cell>
          <cell r="BP668">
            <v>1272.81</v>
          </cell>
          <cell r="BQ668">
            <v>1218.82</v>
          </cell>
          <cell r="BR668">
            <v>1212.55</v>
          </cell>
          <cell r="BS668">
            <v>1252.19</v>
          </cell>
          <cell r="BT668">
            <v>1211.05</v>
          </cell>
          <cell r="BU668">
            <v>1206.24</v>
          </cell>
          <cell r="BV668">
            <v>1397.16</v>
          </cell>
        </row>
        <row r="669">
          <cell r="C669">
            <v>98.41</v>
          </cell>
          <cell r="D669">
            <v>98.41</v>
          </cell>
          <cell r="E669">
            <v>98.41</v>
          </cell>
          <cell r="F669">
            <v>98.41</v>
          </cell>
          <cell r="G669">
            <v>98.41</v>
          </cell>
          <cell r="H669">
            <v>98.41</v>
          </cell>
          <cell r="I669">
            <v>98.41</v>
          </cell>
          <cell r="J669">
            <v>98.41</v>
          </cell>
          <cell r="K669">
            <v>84.6</v>
          </cell>
          <cell r="L669">
            <v>98.41</v>
          </cell>
          <cell r="M669">
            <v>82.03</v>
          </cell>
          <cell r="N669">
            <v>82.03</v>
          </cell>
          <cell r="O669">
            <v>142.74</v>
          </cell>
          <cell r="P669">
            <v>145.47999999999999</v>
          </cell>
          <cell r="Q669">
            <v>130.97999999999999</v>
          </cell>
          <cell r="R669">
            <v>145.47999999999999</v>
          </cell>
          <cell r="S669">
            <v>145.47999999999999</v>
          </cell>
          <cell r="T669">
            <v>145.47999999999999</v>
          </cell>
          <cell r="U669">
            <v>145.47999999999999</v>
          </cell>
          <cell r="V669">
            <v>145.47999999999999</v>
          </cell>
          <cell r="W669">
            <v>205.73</v>
          </cell>
          <cell r="X669">
            <v>145.47999999999999</v>
          </cell>
          <cell r="Y669">
            <v>193.52</v>
          </cell>
          <cell r="Z669">
            <v>145.47999999999999</v>
          </cell>
          <cell r="AA669">
            <v>716.68</v>
          </cell>
          <cell r="AB669">
            <v>716.68</v>
          </cell>
          <cell r="AC669">
            <v>716.68</v>
          </cell>
          <cell r="AD669">
            <v>716.68</v>
          </cell>
          <cell r="AE669">
            <v>631.55999999999995</v>
          </cell>
          <cell r="AF669">
            <v>147.41999999999999</v>
          </cell>
          <cell r="AG669">
            <v>139.38</v>
          </cell>
          <cell r="AH669">
            <v>136.63</v>
          </cell>
          <cell r="AI669">
            <v>247.48</v>
          </cell>
          <cell r="AJ669">
            <v>240.56</v>
          </cell>
          <cell r="AK669">
            <v>235.78</v>
          </cell>
          <cell r="AL669">
            <v>277.33</v>
          </cell>
          <cell r="AM669">
            <v>503.55</v>
          </cell>
          <cell r="AN669">
            <v>614.41</v>
          </cell>
          <cell r="AO669">
            <v>681.95</v>
          </cell>
          <cell r="AP669">
            <v>165.12</v>
          </cell>
          <cell r="AQ669">
            <v>156.66999999999999</v>
          </cell>
          <cell r="AR669">
            <v>305</v>
          </cell>
          <cell r="AS669">
            <v>202.77</v>
          </cell>
          <cell r="AT669">
            <v>235.76</v>
          </cell>
          <cell r="AU669">
            <v>251.33</v>
          </cell>
          <cell r="AV669">
            <v>262.54000000000002</v>
          </cell>
          <cell r="AW669">
            <v>228.74</v>
          </cell>
          <cell r="AX669">
            <v>234.52</v>
          </cell>
          <cell r="AY669">
            <v>247.56</v>
          </cell>
          <cell r="AZ669">
            <v>332.89</v>
          </cell>
          <cell r="BA669">
            <v>332.89</v>
          </cell>
          <cell r="BB669">
            <v>332.89</v>
          </cell>
          <cell r="BC669">
            <v>954.91</v>
          </cell>
          <cell r="BD669">
            <v>954.91</v>
          </cell>
          <cell r="BE669">
            <v>927.3</v>
          </cell>
          <cell r="BF669">
            <v>941.17</v>
          </cell>
          <cell r="BG669">
            <v>955.62</v>
          </cell>
          <cell r="BH669">
            <v>912.38</v>
          </cell>
          <cell r="BI669">
            <v>895.37</v>
          </cell>
          <cell r="BJ669">
            <v>935</v>
          </cell>
          <cell r="BK669">
            <v>903.6</v>
          </cell>
          <cell r="BL669">
            <v>1264.8800000000001</v>
          </cell>
          <cell r="BM669">
            <v>1264.8800000000001</v>
          </cell>
          <cell r="BN669">
            <v>1237.28</v>
          </cell>
          <cell r="BO669">
            <v>1251.1400000000001</v>
          </cell>
          <cell r="BP669">
            <v>1267.8800000000001</v>
          </cell>
          <cell r="BQ669">
            <v>1213.97</v>
          </cell>
          <cell r="BR669">
            <v>1207.6300000000001</v>
          </cell>
          <cell r="BS669">
            <v>1247.26</v>
          </cell>
          <cell r="BT669">
            <v>1206.17</v>
          </cell>
          <cell r="BU669">
            <v>1201.48</v>
          </cell>
          <cell r="BV669">
            <v>1391.33</v>
          </cell>
        </row>
        <row r="670">
          <cell r="C670">
            <v>96.32</v>
          </cell>
          <cell r="D670">
            <v>96.32</v>
          </cell>
          <cell r="E670">
            <v>96.32</v>
          </cell>
          <cell r="F670">
            <v>96.32</v>
          </cell>
          <cell r="G670">
            <v>96.32</v>
          </cell>
          <cell r="H670">
            <v>96.32</v>
          </cell>
          <cell r="I670">
            <v>96.32</v>
          </cell>
          <cell r="J670">
            <v>96.32</v>
          </cell>
          <cell r="K670">
            <v>82.54</v>
          </cell>
          <cell r="L670">
            <v>96.32</v>
          </cell>
          <cell r="M670">
            <v>80.03</v>
          </cell>
          <cell r="N670">
            <v>80.03</v>
          </cell>
          <cell r="O670">
            <v>140.38999999999999</v>
          </cell>
          <cell r="P670">
            <v>143.66999999999999</v>
          </cell>
          <cell r="Q670">
            <v>129.19999999999999</v>
          </cell>
          <cell r="R670">
            <v>143.66999999999999</v>
          </cell>
          <cell r="S670">
            <v>143.66999999999999</v>
          </cell>
          <cell r="T670">
            <v>143.66999999999999</v>
          </cell>
          <cell r="U670">
            <v>143.66999999999999</v>
          </cell>
          <cell r="V670">
            <v>143.66999999999999</v>
          </cell>
          <cell r="W670">
            <v>203.93</v>
          </cell>
          <cell r="X670">
            <v>143.66999999999999</v>
          </cell>
          <cell r="Y670">
            <v>191.81</v>
          </cell>
          <cell r="Z670">
            <v>143.66999999999999</v>
          </cell>
          <cell r="AA670">
            <v>706.64</v>
          </cell>
          <cell r="AB670">
            <v>706.64</v>
          </cell>
          <cell r="AC670">
            <v>706.64</v>
          </cell>
          <cell r="AD670">
            <v>706.64</v>
          </cell>
          <cell r="AE670">
            <v>628.33000000000004</v>
          </cell>
          <cell r="AF670">
            <v>145.29</v>
          </cell>
          <cell r="AG670">
            <v>137.22999999999999</v>
          </cell>
          <cell r="AH670">
            <v>134.52000000000001</v>
          </cell>
          <cell r="AI670">
            <v>243.6</v>
          </cell>
          <cell r="AJ670">
            <v>236.65</v>
          </cell>
          <cell r="AK670">
            <v>231.94</v>
          </cell>
          <cell r="AL670">
            <v>277.33</v>
          </cell>
          <cell r="AM670">
            <v>497.3</v>
          </cell>
          <cell r="AN670">
            <v>605.62</v>
          </cell>
          <cell r="AO670">
            <v>672.14</v>
          </cell>
          <cell r="AP670">
            <v>163.78</v>
          </cell>
          <cell r="AQ670">
            <v>155.53</v>
          </cell>
          <cell r="AR670">
            <v>302.52</v>
          </cell>
          <cell r="AS670">
            <v>201.09</v>
          </cell>
          <cell r="AT670">
            <v>234.09</v>
          </cell>
          <cell r="AU670">
            <v>249.65</v>
          </cell>
          <cell r="AV670">
            <v>260.86</v>
          </cell>
          <cell r="AW670">
            <v>227.06</v>
          </cell>
          <cell r="AX670">
            <v>232.78</v>
          </cell>
          <cell r="AY670">
            <v>245.83</v>
          </cell>
          <cell r="AZ670">
            <v>331.15</v>
          </cell>
          <cell r="BA670">
            <v>331.15</v>
          </cell>
          <cell r="BB670">
            <v>331.15</v>
          </cell>
          <cell r="BC670">
            <v>951.29</v>
          </cell>
          <cell r="BD670">
            <v>951.29</v>
          </cell>
          <cell r="BE670">
            <v>923.69</v>
          </cell>
          <cell r="BF670">
            <v>937.55</v>
          </cell>
          <cell r="BG670">
            <v>952.1</v>
          </cell>
          <cell r="BH670">
            <v>908.91</v>
          </cell>
          <cell r="BI670">
            <v>891.84</v>
          </cell>
          <cell r="BJ670">
            <v>931.47</v>
          </cell>
          <cell r="BK670">
            <v>900.1</v>
          </cell>
          <cell r="BL670">
            <v>1259.8800000000001</v>
          </cell>
          <cell r="BM670">
            <v>1259.8800000000001</v>
          </cell>
          <cell r="BN670">
            <v>1232.27</v>
          </cell>
          <cell r="BO670">
            <v>1246.1400000000001</v>
          </cell>
          <cell r="BP670">
            <v>1262.98</v>
          </cell>
          <cell r="BQ670">
            <v>1209.1500000000001</v>
          </cell>
          <cell r="BR670">
            <v>1202.72</v>
          </cell>
          <cell r="BS670">
            <v>1242.3599999999999</v>
          </cell>
          <cell r="BT670">
            <v>1201.32</v>
          </cell>
          <cell r="BU670">
            <v>1196.74</v>
          </cell>
          <cell r="BV670">
            <v>1385.53</v>
          </cell>
        </row>
        <row r="671">
          <cell r="C671">
            <v>94.28</v>
          </cell>
          <cell r="D671">
            <v>94.28</v>
          </cell>
          <cell r="E671">
            <v>94.28</v>
          </cell>
          <cell r="F671">
            <v>94.28</v>
          </cell>
          <cell r="G671">
            <v>94.28</v>
          </cell>
          <cell r="H671">
            <v>94.28</v>
          </cell>
          <cell r="I671">
            <v>94.28</v>
          </cell>
          <cell r="J671">
            <v>94.28</v>
          </cell>
          <cell r="K671">
            <v>80.540000000000006</v>
          </cell>
          <cell r="L671">
            <v>94.28</v>
          </cell>
          <cell r="M671">
            <v>78.099999999999994</v>
          </cell>
          <cell r="N671">
            <v>78.099999999999994</v>
          </cell>
          <cell r="O671">
            <v>138.03</v>
          </cell>
          <cell r="P671">
            <v>141.9</v>
          </cell>
          <cell r="Q671">
            <v>127.45</v>
          </cell>
          <cell r="R671">
            <v>141.9</v>
          </cell>
          <cell r="S671">
            <v>141.9</v>
          </cell>
          <cell r="T671">
            <v>141.9</v>
          </cell>
          <cell r="U671">
            <v>141.9</v>
          </cell>
          <cell r="V671">
            <v>141.9</v>
          </cell>
          <cell r="W671">
            <v>202.15</v>
          </cell>
          <cell r="X671">
            <v>141.9</v>
          </cell>
          <cell r="Y671">
            <v>190.14</v>
          </cell>
          <cell r="Z671">
            <v>141.9</v>
          </cell>
          <cell r="AA671">
            <v>697.54</v>
          </cell>
          <cell r="AB671">
            <v>697.54</v>
          </cell>
          <cell r="AC671">
            <v>697.54</v>
          </cell>
          <cell r="AD671">
            <v>697.54</v>
          </cell>
          <cell r="AE671">
            <v>625.16999999999996</v>
          </cell>
          <cell r="AF671">
            <v>143.19</v>
          </cell>
          <cell r="AG671">
            <v>135.11000000000001</v>
          </cell>
          <cell r="AH671">
            <v>132.44</v>
          </cell>
          <cell r="AI671">
            <v>239.78</v>
          </cell>
          <cell r="AJ671">
            <v>232.8</v>
          </cell>
          <cell r="AK671">
            <v>228.16</v>
          </cell>
          <cell r="AL671">
            <v>277.33</v>
          </cell>
          <cell r="AM671">
            <v>491.14</v>
          </cell>
          <cell r="AN671">
            <v>596.97</v>
          </cell>
          <cell r="AO671">
            <v>662.49</v>
          </cell>
          <cell r="AP671">
            <v>162.56</v>
          </cell>
          <cell r="AQ671">
            <v>154.25</v>
          </cell>
          <cell r="AR671">
            <v>299.83</v>
          </cell>
          <cell r="AS671">
            <v>199.45</v>
          </cell>
          <cell r="AT671">
            <v>232.44</v>
          </cell>
          <cell r="AU671">
            <v>248</v>
          </cell>
          <cell r="AV671">
            <v>259.20999999999998</v>
          </cell>
          <cell r="AW671">
            <v>225.41</v>
          </cell>
          <cell r="AX671">
            <v>231.07</v>
          </cell>
          <cell r="AY671">
            <v>244.12</v>
          </cell>
          <cell r="AZ671">
            <v>329.44</v>
          </cell>
          <cell r="BA671">
            <v>329.44</v>
          </cell>
          <cell r="BB671">
            <v>329.44</v>
          </cell>
          <cell r="BC671">
            <v>947.7</v>
          </cell>
          <cell r="BD671">
            <v>947.7</v>
          </cell>
          <cell r="BE671">
            <v>920.09</v>
          </cell>
          <cell r="BF671">
            <v>933.96</v>
          </cell>
          <cell r="BG671">
            <v>948.59</v>
          </cell>
          <cell r="BH671">
            <v>905.46</v>
          </cell>
          <cell r="BI671">
            <v>888.33</v>
          </cell>
          <cell r="BJ671">
            <v>927.97</v>
          </cell>
          <cell r="BK671">
            <v>896.62</v>
          </cell>
          <cell r="BL671">
            <v>1254.9000000000001</v>
          </cell>
          <cell r="BM671">
            <v>1254.9000000000001</v>
          </cell>
          <cell r="BN671">
            <v>1227.29</v>
          </cell>
          <cell r="BO671">
            <v>1241.1600000000001</v>
          </cell>
          <cell r="BP671">
            <v>1258.0999999999999</v>
          </cell>
          <cell r="BQ671">
            <v>1204.3499999999999</v>
          </cell>
          <cell r="BR671">
            <v>1197.8399999999999</v>
          </cell>
          <cell r="BS671">
            <v>1237.48</v>
          </cell>
          <cell r="BT671">
            <v>1196.49</v>
          </cell>
          <cell r="BU671">
            <v>1192.02</v>
          </cell>
          <cell r="BV671">
            <v>1379.76</v>
          </cell>
        </row>
        <row r="672">
          <cell r="C672">
            <v>92.31</v>
          </cell>
          <cell r="D672">
            <v>92.31</v>
          </cell>
          <cell r="E672">
            <v>92.31</v>
          </cell>
          <cell r="F672">
            <v>92.31</v>
          </cell>
          <cell r="G672">
            <v>92.31</v>
          </cell>
          <cell r="H672">
            <v>92.31</v>
          </cell>
          <cell r="I672">
            <v>92.31</v>
          </cell>
          <cell r="J672">
            <v>92.31</v>
          </cell>
          <cell r="K672">
            <v>78.599999999999994</v>
          </cell>
          <cell r="L672">
            <v>92.31</v>
          </cell>
          <cell r="M672">
            <v>76.23</v>
          </cell>
          <cell r="N672">
            <v>76.23</v>
          </cell>
          <cell r="O672">
            <v>135.68</v>
          </cell>
          <cell r="P672">
            <v>140.15</v>
          </cell>
          <cell r="Q672">
            <v>125.73</v>
          </cell>
          <cell r="R672">
            <v>140.15</v>
          </cell>
          <cell r="S672">
            <v>140.15</v>
          </cell>
          <cell r="T672">
            <v>140.15</v>
          </cell>
          <cell r="U672">
            <v>140.15</v>
          </cell>
          <cell r="V672">
            <v>140.15</v>
          </cell>
          <cell r="W672">
            <v>200.41</v>
          </cell>
          <cell r="X672">
            <v>140.15</v>
          </cell>
          <cell r="Y672">
            <v>188.49</v>
          </cell>
          <cell r="Z672">
            <v>140.15</v>
          </cell>
          <cell r="AA672">
            <v>689.23</v>
          </cell>
          <cell r="AB672">
            <v>689.23</v>
          </cell>
          <cell r="AC672">
            <v>689.23</v>
          </cell>
          <cell r="AD672">
            <v>689.23</v>
          </cell>
          <cell r="AE672">
            <v>622.16999999999996</v>
          </cell>
          <cell r="AF672">
            <v>141.11000000000001</v>
          </cell>
          <cell r="AG672">
            <v>133.02000000000001</v>
          </cell>
          <cell r="AH672">
            <v>130.38999999999999</v>
          </cell>
          <cell r="AI672">
            <v>236</v>
          </cell>
          <cell r="AJ672">
            <v>228.99</v>
          </cell>
          <cell r="AK672">
            <v>224.42</v>
          </cell>
          <cell r="AL672">
            <v>277.33</v>
          </cell>
          <cell r="AM672">
            <v>485.07</v>
          </cell>
          <cell r="AN672">
            <v>588.45000000000005</v>
          </cell>
          <cell r="AO672">
            <v>653.01</v>
          </cell>
          <cell r="AP672">
            <v>161.33000000000001</v>
          </cell>
          <cell r="AQ672">
            <v>153.09</v>
          </cell>
          <cell r="AR672">
            <v>297.32</v>
          </cell>
          <cell r="AS672">
            <v>197.83</v>
          </cell>
          <cell r="AT672">
            <v>230.82</v>
          </cell>
          <cell r="AU672">
            <v>246.38</v>
          </cell>
          <cell r="AV672">
            <v>257.58999999999997</v>
          </cell>
          <cell r="AW672">
            <v>223.79</v>
          </cell>
          <cell r="AX672">
            <v>229.39</v>
          </cell>
          <cell r="AY672">
            <v>242.44</v>
          </cell>
          <cell r="AZ672">
            <v>327.76</v>
          </cell>
          <cell r="BA672">
            <v>327.76</v>
          </cell>
          <cell r="BB672">
            <v>327.76</v>
          </cell>
          <cell r="BC672">
            <v>944.12</v>
          </cell>
          <cell r="BD672">
            <v>944.12</v>
          </cell>
          <cell r="BE672">
            <v>916.51</v>
          </cell>
          <cell r="BF672">
            <v>930.38</v>
          </cell>
          <cell r="BG672">
            <v>945.1</v>
          </cell>
          <cell r="BH672">
            <v>902.02</v>
          </cell>
          <cell r="BI672">
            <v>884.84</v>
          </cell>
          <cell r="BJ672">
            <v>924.47</v>
          </cell>
          <cell r="BK672">
            <v>893.16</v>
          </cell>
          <cell r="BL672">
            <v>1249.94</v>
          </cell>
          <cell r="BM672">
            <v>1249.94</v>
          </cell>
          <cell r="BN672">
            <v>1222.33</v>
          </cell>
          <cell r="BO672">
            <v>1236.2</v>
          </cell>
          <cell r="BP672">
            <v>1253.25</v>
          </cell>
          <cell r="BQ672">
            <v>1199.58</v>
          </cell>
          <cell r="BR672">
            <v>1192.99</v>
          </cell>
          <cell r="BS672">
            <v>1232.6199999999999</v>
          </cell>
          <cell r="BT672">
            <v>1191.68</v>
          </cell>
          <cell r="BU672">
            <v>1187.33</v>
          </cell>
          <cell r="BV672">
            <v>1374.02</v>
          </cell>
        </row>
        <row r="673">
          <cell r="C673">
            <v>90.39</v>
          </cell>
          <cell r="D673">
            <v>90.39</v>
          </cell>
          <cell r="E673">
            <v>90.39</v>
          </cell>
          <cell r="F673">
            <v>90.39</v>
          </cell>
          <cell r="G673">
            <v>90.39</v>
          </cell>
          <cell r="H673">
            <v>90.39</v>
          </cell>
          <cell r="I673">
            <v>90.39</v>
          </cell>
          <cell r="J673">
            <v>90.39</v>
          </cell>
          <cell r="K673">
            <v>76.709999999999994</v>
          </cell>
          <cell r="L673">
            <v>90.39</v>
          </cell>
          <cell r="M673">
            <v>74.41</v>
          </cell>
          <cell r="N673">
            <v>74.41</v>
          </cell>
          <cell r="O673">
            <v>133.32</v>
          </cell>
          <cell r="P673">
            <v>138.43</v>
          </cell>
          <cell r="Q673">
            <v>124.04</v>
          </cell>
          <cell r="R673">
            <v>138.43</v>
          </cell>
          <cell r="S673">
            <v>138.43</v>
          </cell>
          <cell r="T673">
            <v>138.43</v>
          </cell>
          <cell r="U673">
            <v>138.43</v>
          </cell>
          <cell r="V673">
            <v>138.43</v>
          </cell>
          <cell r="W673">
            <v>198.69</v>
          </cell>
          <cell r="X673">
            <v>138.43</v>
          </cell>
          <cell r="Y673">
            <v>186.86</v>
          </cell>
          <cell r="Z673">
            <v>138.43</v>
          </cell>
          <cell r="AA673">
            <v>681.59</v>
          </cell>
          <cell r="AB673">
            <v>681.59</v>
          </cell>
          <cell r="AC673">
            <v>681.59</v>
          </cell>
          <cell r="AD673">
            <v>681.59</v>
          </cell>
          <cell r="AE673">
            <v>618.99</v>
          </cell>
          <cell r="AF673">
            <v>139.07</v>
          </cell>
          <cell r="AG673">
            <v>130.96</v>
          </cell>
          <cell r="AH673">
            <v>128.36000000000001</v>
          </cell>
          <cell r="AI673">
            <v>232.28</v>
          </cell>
          <cell r="AJ673">
            <v>225.24</v>
          </cell>
          <cell r="AK673">
            <v>220.74</v>
          </cell>
          <cell r="AL673">
            <v>277.33</v>
          </cell>
          <cell r="AM673">
            <v>479.08</v>
          </cell>
          <cell r="AN673">
            <v>580.07000000000005</v>
          </cell>
          <cell r="AO673">
            <v>643.67999999999995</v>
          </cell>
          <cell r="AP673">
            <v>160.11000000000001</v>
          </cell>
          <cell r="AQ673">
            <v>151.81</v>
          </cell>
          <cell r="AR673">
            <v>294.63</v>
          </cell>
          <cell r="AS673">
            <v>196.23</v>
          </cell>
          <cell r="AT673">
            <v>229.23</v>
          </cell>
          <cell r="AU673">
            <v>244.79</v>
          </cell>
          <cell r="AV673">
            <v>256</v>
          </cell>
          <cell r="AW673">
            <v>222.2</v>
          </cell>
          <cell r="AX673">
            <v>227.74</v>
          </cell>
          <cell r="AY673">
            <v>240.79</v>
          </cell>
          <cell r="AZ673">
            <v>326.11</v>
          </cell>
          <cell r="BA673">
            <v>326.11</v>
          </cell>
          <cell r="BB673">
            <v>326.11</v>
          </cell>
          <cell r="BC673">
            <v>940.56</v>
          </cell>
          <cell r="BD673">
            <v>940.56</v>
          </cell>
          <cell r="BE673">
            <v>912.95</v>
          </cell>
          <cell r="BF673">
            <v>926.82</v>
          </cell>
          <cell r="BG673">
            <v>941.62</v>
          </cell>
          <cell r="BH673">
            <v>898.6</v>
          </cell>
          <cell r="BI673">
            <v>881.37</v>
          </cell>
          <cell r="BJ673">
            <v>921</v>
          </cell>
          <cell r="BK673">
            <v>889.72</v>
          </cell>
          <cell r="BL673">
            <v>1245.01</v>
          </cell>
          <cell r="BM673">
            <v>1245.01</v>
          </cell>
          <cell r="BN673">
            <v>1217.4000000000001</v>
          </cell>
          <cell r="BO673">
            <v>1231.27</v>
          </cell>
          <cell r="BP673">
            <v>1248.42</v>
          </cell>
          <cell r="BQ673">
            <v>1194.83</v>
          </cell>
          <cell r="BR673">
            <v>1188.1600000000001</v>
          </cell>
          <cell r="BS673">
            <v>1227.79</v>
          </cell>
          <cell r="BT673">
            <v>1186.9000000000001</v>
          </cell>
          <cell r="BU673">
            <v>1182.6600000000001</v>
          </cell>
          <cell r="BV673">
            <v>1368.31</v>
          </cell>
        </row>
        <row r="674">
          <cell r="C674">
            <v>88.52</v>
          </cell>
          <cell r="D674">
            <v>88.52</v>
          </cell>
          <cell r="E674">
            <v>88.52</v>
          </cell>
          <cell r="F674">
            <v>88.52</v>
          </cell>
          <cell r="G674">
            <v>88.52</v>
          </cell>
          <cell r="H674">
            <v>88.52</v>
          </cell>
          <cell r="I674">
            <v>88.52</v>
          </cell>
          <cell r="J674">
            <v>88.52</v>
          </cell>
          <cell r="K674">
            <v>74.89</v>
          </cell>
          <cell r="L674">
            <v>88.52</v>
          </cell>
          <cell r="M674">
            <v>72.64</v>
          </cell>
          <cell r="N674">
            <v>72.64</v>
          </cell>
          <cell r="O674">
            <v>130.97</v>
          </cell>
          <cell r="P674">
            <v>136.74</v>
          </cell>
          <cell r="Q674">
            <v>122.38</v>
          </cell>
          <cell r="R674">
            <v>136.74</v>
          </cell>
          <cell r="S674">
            <v>136.74</v>
          </cell>
          <cell r="T674">
            <v>136.74</v>
          </cell>
          <cell r="U674">
            <v>136.74</v>
          </cell>
          <cell r="V674">
            <v>136.74</v>
          </cell>
          <cell r="W674">
            <v>197</v>
          </cell>
          <cell r="X674">
            <v>136.74</v>
          </cell>
          <cell r="Y674">
            <v>185.27</v>
          </cell>
          <cell r="Z674">
            <v>136.74</v>
          </cell>
          <cell r="AA674">
            <v>674.52</v>
          </cell>
          <cell r="AB674">
            <v>674.52</v>
          </cell>
          <cell r="AC674">
            <v>674.52</v>
          </cell>
          <cell r="AD674">
            <v>674.52</v>
          </cell>
          <cell r="AE674">
            <v>615.62</v>
          </cell>
          <cell r="AF674">
            <v>137.05000000000001</v>
          </cell>
          <cell r="AG674">
            <v>128.93</v>
          </cell>
          <cell r="AH674">
            <v>126.37</v>
          </cell>
          <cell r="AI674">
            <v>228.61</v>
          </cell>
          <cell r="AJ674">
            <v>221.54</v>
          </cell>
          <cell r="AK674">
            <v>217.1</v>
          </cell>
          <cell r="AL674">
            <v>277.33</v>
          </cell>
          <cell r="AM674">
            <v>473.17</v>
          </cell>
          <cell r="AN674">
            <v>571.82000000000005</v>
          </cell>
          <cell r="AO674">
            <v>634.5</v>
          </cell>
          <cell r="AP674">
            <v>158.88</v>
          </cell>
          <cell r="AQ674">
            <v>150.65</v>
          </cell>
          <cell r="AR674">
            <v>292.13</v>
          </cell>
          <cell r="AS674">
            <v>194.67</v>
          </cell>
          <cell r="AT674">
            <v>227.66</v>
          </cell>
          <cell r="AU674">
            <v>243.23</v>
          </cell>
          <cell r="AV674">
            <v>254.44</v>
          </cell>
          <cell r="AW674">
            <v>220.63</v>
          </cell>
          <cell r="AX674">
            <v>226.12</v>
          </cell>
          <cell r="AY674">
            <v>239.17</v>
          </cell>
          <cell r="AZ674">
            <v>324.49</v>
          </cell>
          <cell r="BA674">
            <v>324.49</v>
          </cell>
          <cell r="BB674">
            <v>324.49</v>
          </cell>
          <cell r="BC674">
            <v>937.01</v>
          </cell>
          <cell r="BD674">
            <v>937.01</v>
          </cell>
          <cell r="BE674">
            <v>909.41</v>
          </cell>
          <cell r="BF674">
            <v>923.27</v>
          </cell>
          <cell r="BG674">
            <v>938.16</v>
          </cell>
          <cell r="BH674">
            <v>895.2</v>
          </cell>
          <cell r="BI674">
            <v>877.91</v>
          </cell>
          <cell r="BJ674">
            <v>917.54</v>
          </cell>
          <cell r="BK674">
            <v>886.29</v>
          </cell>
          <cell r="BL674">
            <v>1240.0999999999999</v>
          </cell>
          <cell r="BM674">
            <v>1240.0999999999999</v>
          </cell>
          <cell r="BN674">
            <v>1212.5</v>
          </cell>
          <cell r="BO674">
            <v>1226.3599999999999</v>
          </cell>
          <cell r="BP674">
            <v>1243.6099999999999</v>
          </cell>
          <cell r="BQ674">
            <v>1190.0999999999999</v>
          </cell>
          <cell r="BR674">
            <v>1183.3499999999999</v>
          </cell>
          <cell r="BS674">
            <v>1222.99</v>
          </cell>
          <cell r="BT674">
            <v>1182.1500000000001</v>
          </cell>
          <cell r="BU674">
            <v>1178.01</v>
          </cell>
          <cell r="BV674">
            <v>1362.62</v>
          </cell>
        </row>
        <row r="675">
          <cell r="C675">
            <v>86.71</v>
          </cell>
          <cell r="D675">
            <v>86.71</v>
          </cell>
          <cell r="E675">
            <v>86.71</v>
          </cell>
          <cell r="F675">
            <v>86.71</v>
          </cell>
          <cell r="G675">
            <v>86.71</v>
          </cell>
          <cell r="H675">
            <v>86.71</v>
          </cell>
          <cell r="I675">
            <v>86.71</v>
          </cell>
          <cell r="J675">
            <v>86.71</v>
          </cell>
          <cell r="K675">
            <v>73.12</v>
          </cell>
          <cell r="L675">
            <v>86.71</v>
          </cell>
          <cell r="M675">
            <v>70.930000000000007</v>
          </cell>
          <cell r="N675">
            <v>70.930000000000007</v>
          </cell>
          <cell r="O675">
            <v>128.61000000000001</v>
          </cell>
          <cell r="P675">
            <v>135.08000000000001</v>
          </cell>
          <cell r="Q675">
            <v>120.74</v>
          </cell>
          <cell r="R675">
            <v>135.08000000000001</v>
          </cell>
          <cell r="S675">
            <v>135.08000000000001</v>
          </cell>
          <cell r="T675">
            <v>135.08000000000001</v>
          </cell>
          <cell r="U675">
            <v>135.08000000000001</v>
          </cell>
          <cell r="V675">
            <v>135.08000000000001</v>
          </cell>
          <cell r="W675">
            <v>195.33</v>
          </cell>
          <cell r="X675">
            <v>135.08000000000001</v>
          </cell>
          <cell r="Y675">
            <v>183.7</v>
          </cell>
          <cell r="Z675">
            <v>135.08000000000001</v>
          </cell>
          <cell r="AA675">
            <v>667.96</v>
          </cell>
          <cell r="AB675">
            <v>667.96</v>
          </cell>
          <cell r="AC675">
            <v>667.96</v>
          </cell>
          <cell r="AD675">
            <v>667.96</v>
          </cell>
          <cell r="AE675">
            <v>610.55999999999995</v>
          </cell>
          <cell r="AF675">
            <v>135.06</v>
          </cell>
          <cell r="AG675">
            <v>126.92</v>
          </cell>
          <cell r="AH675">
            <v>124.39</v>
          </cell>
          <cell r="AI675">
            <v>224.98</v>
          </cell>
          <cell r="AJ675">
            <v>217.88</v>
          </cell>
          <cell r="AK675">
            <v>213.52</v>
          </cell>
          <cell r="AL675">
            <v>277.33</v>
          </cell>
          <cell r="AM675">
            <v>467.34</v>
          </cell>
          <cell r="AN675">
            <v>563.70000000000005</v>
          </cell>
          <cell r="AO675">
            <v>625.48</v>
          </cell>
          <cell r="AP675">
            <v>157.54</v>
          </cell>
          <cell r="AQ675">
            <v>149.37</v>
          </cell>
          <cell r="AR675">
            <v>289.44</v>
          </cell>
          <cell r="AS675">
            <v>193.13</v>
          </cell>
          <cell r="AT675">
            <v>226.12</v>
          </cell>
          <cell r="AU675">
            <v>241.69</v>
          </cell>
          <cell r="AV675">
            <v>252.9</v>
          </cell>
          <cell r="AW675">
            <v>219.09</v>
          </cell>
          <cell r="AX675">
            <v>224.52</v>
          </cell>
          <cell r="AY675">
            <v>237.57</v>
          </cell>
          <cell r="AZ675">
            <v>322.89</v>
          </cell>
          <cell r="BA675">
            <v>322.89</v>
          </cell>
          <cell r="BB675">
            <v>322.89</v>
          </cell>
          <cell r="BC675">
            <v>933.49</v>
          </cell>
          <cell r="BD675">
            <v>933.49</v>
          </cell>
          <cell r="BE675">
            <v>905.88</v>
          </cell>
          <cell r="BF675">
            <v>919.75</v>
          </cell>
          <cell r="BG675">
            <v>934.72</v>
          </cell>
          <cell r="BH675">
            <v>891.81</v>
          </cell>
          <cell r="BI675">
            <v>874.47</v>
          </cell>
          <cell r="BJ675">
            <v>914.1</v>
          </cell>
          <cell r="BK675">
            <v>882.88</v>
          </cell>
          <cell r="BL675">
            <v>1235.22</v>
          </cell>
          <cell r="BM675">
            <v>1235.22</v>
          </cell>
          <cell r="BN675">
            <v>1207.6199999999999</v>
          </cell>
          <cell r="BO675">
            <v>1221.48</v>
          </cell>
          <cell r="BP675">
            <v>1238.83</v>
          </cell>
          <cell r="BQ675">
            <v>1185.4000000000001</v>
          </cell>
          <cell r="BR675">
            <v>1178.57</v>
          </cell>
          <cell r="BS675">
            <v>1218.21</v>
          </cell>
          <cell r="BT675">
            <v>1177.42</v>
          </cell>
          <cell r="BU675">
            <v>1173.3900000000001</v>
          </cell>
          <cell r="BV675">
            <v>1356.97</v>
          </cell>
        </row>
        <row r="676">
          <cell r="C676">
            <v>84.79</v>
          </cell>
          <cell r="D676">
            <v>84.79</v>
          </cell>
          <cell r="E676">
            <v>84.79</v>
          </cell>
          <cell r="F676">
            <v>84.79</v>
          </cell>
          <cell r="G676">
            <v>84.79</v>
          </cell>
          <cell r="H676">
            <v>84.79</v>
          </cell>
          <cell r="I676">
            <v>84.79</v>
          </cell>
          <cell r="J676">
            <v>84.79</v>
          </cell>
          <cell r="K676">
            <v>71.23</v>
          </cell>
          <cell r="L676">
            <v>84.79</v>
          </cell>
          <cell r="M676">
            <v>69.11</v>
          </cell>
          <cell r="N676">
            <v>69.11</v>
          </cell>
          <cell r="O676">
            <v>126.26</v>
          </cell>
          <cell r="P676">
            <v>133.36000000000001</v>
          </cell>
          <cell r="Q676">
            <v>119.05</v>
          </cell>
          <cell r="R676">
            <v>133.36000000000001</v>
          </cell>
          <cell r="S676">
            <v>133.36000000000001</v>
          </cell>
          <cell r="T676">
            <v>133.36000000000001</v>
          </cell>
          <cell r="U676">
            <v>133.36000000000001</v>
          </cell>
          <cell r="V676">
            <v>133.36000000000001</v>
          </cell>
          <cell r="W676">
            <v>193.61</v>
          </cell>
          <cell r="X676">
            <v>133.36000000000001</v>
          </cell>
          <cell r="Y676">
            <v>182.07</v>
          </cell>
          <cell r="Z676">
            <v>133.36000000000001</v>
          </cell>
          <cell r="AA676">
            <v>660.23</v>
          </cell>
          <cell r="AB676">
            <v>660.23</v>
          </cell>
          <cell r="AC676">
            <v>660.23</v>
          </cell>
          <cell r="AD676">
            <v>660.23</v>
          </cell>
          <cell r="AE676">
            <v>607.01</v>
          </cell>
          <cell r="AF676">
            <v>133.01</v>
          </cell>
          <cell r="AG676">
            <v>124.85</v>
          </cell>
          <cell r="AH676">
            <v>122.37</v>
          </cell>
          <cell r="AI676">
            <v>221.26</v>
          </cell>
          <cell r="AJ676">
            <v>214.13</v>
          </cell>
          <cell r="AK676">
            <v>209.83</v>
          </cell>
          <cell r="AL676">
            <v>277.33</v>
          </cell>
          <cell r="AM676">
            <v>461.35</v>
          </cell>
          <cell r="AN676">
            <v>555.30999999999995</v>
          </cell>
          <cell r="AO676">
            <v>616.15</v>
          </cell>
          <cell r="AP676">
            <v>156.29</v>
          </cell>
          <cell r="AQ676">
            <v>148.13999999999999</v>
          </cell>
          <cell r="AR676">
            <v>286.82</v>
          </cell>
          <cell r="AS676">
            <v>191.53</v>
          </cell>
          <cell r="AT676">
            <v>224.53</v>
          </cell>
          <cell r="AU676">
            <v>240.09</v>
          </cell>
          <cell r="AV676">
            <v>251.3</v>
          </cell>
          <cell r="AW676">
            <v>217.5</v>
          </cell>
          <cell r="AX676">
            <v>222.87</v>
          </cell>
          <cell r="AY676">
            <v>235.92</v>
          </cell>
          <cell r="AZ676">
            <v>321.24</v>
          </cell>
          <cell r="BA676">
            <v>321.24</v>
          </cell>
          <cell r="BB676">
            <v>321.24</v>
          </cell>
          <cell r="BC676">
            <v>929.93</v>
          </cell>
          <cell r="BD676">
            <v>929.93</v>
          </cell>
          <cell r="BE676">
            <v>902.32</v>
          </cell>
          <cell r="BF676">
            <v>916.19</v>
          </cell>
          <cell r="BG676">
            <v>931.25</v>
          </cell>
          <cell r="BH676">
            <v>888.39</v>
          </cell>
          <cell r="BI676">
            <v>870.99</v>
          </cell>
          <cell r="BJ676">
            <v>910.63</v>
          </cell>
          <cell r="BK676">
            <v>879.43</v>
          </cell>
          <cell r="BL676">
            <v>1230.29</v>
          </cell>
          <cell r="BM676">
            <v>1230.29</v>
          </cell>
          <cell r="BN676">
            <v>1202.68</v>
          </cell>
          <cell r="BO676">
            <v>1216.55</v>
          </cell>
          <cell r="BP676">
            <v>1234</v>
          </cell>
          <cell r="BQ676">
            <v>1180.6500000000001</v>
          </cell>
          <cell r="BR676">
            <v>1173.74</v>
          </cell>
          <cell r="BS676">
            <v>1213.3800000000001</v>
          </cell>
          <cell r="BT676">
            <v>1172.6400000000001</v>
          </cell>
          <cell r="BU676">
            <v>1168.72</v>
          </cell>
          <cell r="BV676">
            <v>1351.25</v>
          </cell>
        </row>
        <row r="677">
          <cell r="C677">
            <v>82.87</v>
          </cell>
          <cell r="D677">
            <v>82.87</v>
          </cell>
          <cell r="E677">
            <v>82.87</v>
          </cell>
          <cell r="F677">
            <v>82.87</v>
          </cell>
          <cell r="G677">
            <v>82.87</v>
          </cell>
          <cell r="H677">
            <v>82.87</v>
          </cell>
          <cell r="I677">
            <v>82.87</v>
          </cell>
          <cell r="J677">
            <v>82.87</v>
          </cell>
          <cell r="K677">
            <v>69.349999999999994</v>
          </cell>
          <cell r="L677">
            <v>82.87</v>
          </cell>
          <cell r="M677">
            <v>67.290000000000006</v>
          </cell>
          <cell r="N677">
            <v>67.290000000000006</v>
          </cell>
          <cell r="O677">
            <v>123.91</v>
          </cell>
          <cell r="P677">
            <v>131.63999999999999</v>
          </cell>
          <cell r="Q677">
            <v>117.35</v>
          </cell>
          <cell r="R677">
            <v>131.63999999999999</v>
          </cell>
          <cell r="S677">
            <v>131.63999999999999</v>
          </cell>
          <cell r="T677">
            <v>131.63999999999999</v>
          </cell>
          <cell r="U677">
            <v>131.63999999999999</v>
          </cell>
          <cell r="V677">
            <v>131.63999999999999</v>
          </cell>
          <cell r="W677">
            <v>191.89</v>
          </cell>
          <cell r="X677">
            <v>131.63999999999999</v>
          </cell>
          <cell r="Y677">
            <v>180.45</v>
          </cell>
          <cell r="Z677">
            <v>131.63999999999999</v>
          </cell>
          <cell r="AA677">
            <v>652.49</v>
          </cell>
          <cell r="AB677">
            <v>652.49</v>
          </cell>
          <cell r="AC677">
            <v>652.49</v>
          </cell>
          <cell r="AD677">
            <v>652.49</v>
          </cell>
          <cell r="AE677">
            <v>603.46</v>
          </cell>
          <cell r="AF677">
            <v>130.96</v>
          </cell>
          <cell r="AG677">
            <v>122.79</v>
          </cell>
          <cell r="AH677">
            <v>120.34</v>
          </cell>
          <cell r="AI677">
            <v>217.54</v>
          </cell>
          <cell r="AJ677">
            <v>210.37</v>
          </cell>
          <cell r="AK677">
            <v>206.15</v>
          </cell>
          <cell r="AL677">
            <v>277.33</v>
          </cell>
          <cell r="AM677">
            <v>455.36</v>
          </cell>
          <cell r="AN677">
            <v>546.92999999999995</v>
          </cell>
          <cell r="AO677">
            <v>606.82000000000005</v>
          </cell>
          <cell r="AP677">
            <v>155.04</v>
          </cell>
          <cell r="AQ677">
            <v>146.91</v>
          </cell>
          <cell r="AR677">
            <v>284.2</v>
          </cell>
          <cell r="AS677">
            <v>189.94</v>
          </cell>
          <cell r="AT677">
            <v>222.93</v>
          </cell>
          <cell r="AU677">
            <v>238.5</v>
          </cell>
          <cell r="AV677">
            <v>249.71</v>
          </cell>
          <cell r="AW677">
            <v>215.91</v>
          </cell>
          <cell r="AX677">
            <v>221.22</v>
          </cell>
          <cell r="AY677">
            <v>234.27</v>
          </cell>
          <cell r="AZ677">
            <v>319.58999999999997</v>
          </cell>
          <cell r="BA677">
            <v>319.58999999999997</v>
          </cell>
          <cell r="BB677">
            <v>319.58999999999997</v>
          </cell>
          <cell r="BC677">
            <v>926.37</v>
          </cell>
          <cell r="BD677">
            <v>926.37</v>
          </cell>
          <cell r="BE677">
            <v>898.76</v>
          </cell>
          <cell r="BF677">
            <v>912.63</v>
          </cell>
          <cell r="BG677">
            <v>927.78</v>
          </cell>
          <cell r="BH677">
            <v>884.97</v>
          </cell>
          <cell r="BI677">
            <v>867.52</v>
          </cell>
          <cell r="BJ677">
            <v>907.15</v>
          </cell>
          <cell r="BK677">
            <v>875.99</v>
          </cell>
          <cell r="BL677">
            <v>1225.3599999999999</v>
          </cell>
          <cell r="BM677">
            <v>1225.3599999999999</v>
          </cell>
          <cell r="BN677">
            <v>1197.75</v>
          </cell>
          <cell r="BO677">
            <v>1211.6199999999999</v>
          </cell>
          <cell r="BP677">
            <v>1229.17</v>
          </cell>
          <cell r="BQ677">
            <v>1175.9000000000001</v>
          </cell>
          <cell r="BR677">
            <v>1168.9100000000001</v>
          </cell>
          <cell r="BS677">
            <v>1208.55</v>
          </cell>
          <cell r="BT677">
            <v>1167.8499999999999</v>
          </cell>
          <cell r="BU677">
            <v>1164.05</v>
          </cell>
          <cell r="BV677">
            <v>1345.54</v>
          </cell>
        </row>
        <row r="678">
          <cell r="C678">
            <v>80.95</v>
          </cell>
          <cell r="D678">
            <v>80.95</v>
          </cell>
          <cell r="E678">
            <v>80.95</v>
          </cell>
          <cell r="F678">
            <v>80.95</v>
          </cell>
          <cell r="G678">
            <v>80.95</v>
          </cell>
          <cell r="H678">
            <v>80.95</v>
          </cell>
          <cell r="I678">
            <v>80.95</v>
          </cell>
          <cell r="J678">
            <v>80.95</v>
          </cell>
          <cell r="K678">
            <v>67.459999999999994</v>
          </cell>
          <cell r="L678">
            <v>80.95</v>
          </cell>
          <cell r="M678">
            <v>65.47</v>
          </cell>
          <cell r="N678">
            <v>65.47</v>
          </cell>
          <cell r="O678">
            <v>121.55</v>
          </cell>
          <cell r="P678">
            <v>129.91999999999999</v>
          </cell>
          <cell r="Q678">
            <v>115.66</v>
          </cell>
          <cell r="R678">
            <v>129.91999999999999</v>
          </cell>
          <cell r="S678">
            <v>129.91999999999999</v>
          </cell>
          <cell r="T678">
            <v>129.91999999999999</v>
          </cell>
          <cell r="U678">
            <v>129.91999999999999</v>
          </cell>
          <cell r="V678">
            <v>129.91999999999999</v>
          </cell>
          <cell r="W678">
            <v>190.17</v>
          </cell>
          <cell r="X678">
            <v>129.91999999999999</v>
          </cell>
          <cell r="Y678">
            <v>178.83</v>
          </cell>
          <cell r="Z678">
            <v>129.91999999999999</v>
          </cell>
          <cell r="AA678">
            <v>644.76</v>
          </cell>
          <cell r="AB678">
            <v>644.76</v>
          </cell>
          <cell r="AC678">
            <v>644.76</v>
          </cell>
          <cell r="AD678">
            <v>644.76</v>
          </cell>
          <cell r="AE678">
            <v>599.9</v>
          </cell>
          <cell r="AF678">
            <v>128.91999999999999</v>
          </cell>
          <cell r="AG678">
            <v>120.73</v>
          </cell>
          <cell r="AH678">
            <v>118.32</v>
          </cell>
          <cell r="AI678">
            <v>213.81</v>
          </cell>
          <cell r="AJ678">
            <v>206.62</v>
          </cell>
          <cell r="AK678">
            <v>202.47</v>
          </cell>
          <cell r="AL678">
            <v>277.33</v>
          </cell>
          <cell r="AM678">
            <v>449.37</v>
          </cell>
          <cell r="AN678">
            <v>538.54</v>
          </cell>
          <cell r="AO678">
            <v>597.49</v>
          </cell>
          <cell r="AP678">
            <v>153.80000000000001</v>
          </cell>
          <cell r="AQ678">
            <v>145.68</v>
          </cell>
          <cell r="AR678">
            <v>281.58999999999997</v>
          </cell>
          <cell r="AS678">
            <v>188.35</v>
          </cell>
          <cell r="AT678">
            <v>221.34</v>
          </cell>
          <cell r="AU678">
            <v>236.91</v>
          </cell>
          <cell r="AV678">
            <v>248.12</v>
          </cell>
          <cell r="AW678">
            <v>214.31</v>
          </cell>
          <cell r="AX678">
            <v>219.57</v>
          </cell>
          <cell r="AY678">
            <v>232.62</v>
          </cell>
          <cell r="AZ678">
            <v>317.94</v>
          </cell>
          <cell r="BA678">
            <v>317.94</v>
          </cell>
          <cell r="BB678">
            <v>317.94</v>
          </cell>
          <cell r="BC678">
            <v>922.81</v>
          </cell>
          <cell r="BD678">
            <v>922.81</v>
          </cell>
          <cell r="BE678">
            <v>895.2</v>
          </cell>
          <cell r="BF678">
            <v>909.07</v>
          </cell>
          <cell r="BG678">
            <v>924.3</v>
          </cell>
          <cell r="BH678">
            <v>881.55</v>
          </cell>
          <cell r="BI678">
            <v>864.05</v>
          </cell>
          <cell r="BJ678">
            <v>903.68</v>
          </cell>
          <cell r="BK678">
            <v>872.54</v>
          </cell>
          <cell r="BL678">
            <v>1220.43</v>
          </cell>
          <cell r="BM678">
            <v>1220.43</v>
          </cell>
          <cell r="BN678">
            <v>1192.82</v>
          </cell>
          <cell r="BO678">
            <v>1206.69</v>
          </cell>
          <cell r="BP678">
            <v>1224.3399999999999</v>
          </cell>
          <cell r="BQ678">
            <v>1171.1500000000001</v>
          </cell>
          <cell r="BR678">
            <v>1164.08</v>
          </cell>
          <cell r="BS678">
            <v>1203.72</v>
          </cell>
          <cell r="BT678">
            <v>1163.07</v>
          </cell>
          <cell r="BU678">
            <v>1159.3800000000001</v>
          </cell>
          <cell r="BV678">
            <v>1339.83</v>
          </cell>
        </row>
        <row r="679">
          <cell r="C679">
            <v>79.03</v>
          </cell>
          <cell r="D679">
            <v>79.03</v>
          </cell>
          <cell r="E679">
            <v>79.03</v>
          </cell>
          <cell r="F679">
            <v>79.03</v>
          </cell>
          <cell r="G679">
            <v>79.03</v>
          </cell>
          <cell r="H679">
            <v>79.03</v>
          </cell>
          <cell r="I679">
            <v>79.03</v>
          </cell>
          <cell r="J679">
            <v>79.03</v>
          </cell>
          <cell r="K679">
            <v>65.58</v>
          </cell>
          <cell r="L679">
            <v>79.03</v>
          </cell>
          <cell r="M679">
            <v>63.65</v>
          </cell>
          <cell r="N679">
            <v>63.65</v>
          </cell>
          <cell r="O679">
            <v>119.2</v>
          </cell>
          <cell r="P679">
            <v>128.19999999999999</v>
          </cell>
          <cell r="Q679">
            <v>113.97</v>
          </cell>
          <cell r="R679">
            <v>128.19999999999999</v>
          </cell>
          <cell r="S679">
            <v>128.19999999999999</v>
          </cell>
          <cell r="T679">
            <v>128.19999999999999</v>
          </cell>
          <cell r="U679">
            <v>128.19999999999999</v>
          </cell>
          <cell r="V679">
            <v>128.19999999999999</v>
          </cell>
          <cell r="W679">
            <v>188.45</v>
          </cell>
          <cell r="X679">
            <v>128.19999999999999</v>
          </cell>
          <cell r="Y679">
            <v>177.2</v>
          </cell>
          <cell r="Z679">
            <v>128.19999999999999</v>
          </cell>
          <cell r="AA679">
            <v>637.02</v>
          </cell>
          <cell r="AB679">
            <v>637.02</v>
          </cell>
          <cell r="AC679">
            <v>637.02</v>
          </cell>
          <cell r="AD679">
            <v>637.02</v>
          </cell>
          <cell r="AE679">
            <v>596.35</v>
          </cell>
          <cell r="AF679">
            <v>126.87</v>
          </cell>
          <cell r="AG679">
            <v>118.66</v>
          </cell>
          <cell r="AH679">
            <v>116.29</v>
          </cell>
          <cell r="AI679">
            <v>210.09</v>
          </cell>
          <cell r="AJ679">
            <v>202.87</v>
          </cell>
          <cell r="AK679">
            <v>198.78</v>
          </cell>
          <cell r="AL679">
            <v>277.33</v>
          </cell>
          <cell r="AM679">
            <v>443.38</v>
          </cell>
          <cell r="AN679">
            <v>530.16</v>
          </cell>
          <cell r="AO679">
            <v>588.16</v>
          </cell>
          <cell r="AP679">
            <v>152.55000000000001</v>
          </cell>
          <cell r="AQ679">
            <v>144.44999999999999</v>
          </cell>
          <cell r="AR679">
            <v>278.97000000000003</v>
          </cell>
          <cell r="AS679">
            <v>186.75</v>
          </cell>
          <cell r="AT679">
            <v>219.75</v>
          </cell>
          <cell r="AU679">
            <v>235.31</v>
          </cell>
          <cell r="AV679">
            <v>246.52</v>
          </cell>
          <cell r="AW679">
            <v>212.72</v>
          </cell>
          <cell r="AX679">
            <v>217.92</v>
          </cell>
          <cell r="AY679">
            <v>230.97</v>
          </cell>
          <cell r="AZ679">
            <v>316.29000000000002</v>
          </cell>
          <cell r="BA679">
            <v>316.29000000000002</v>
          </cell>
          <cell r="BB679">
            <v>316.29000000000002</v>
          </cell>
          <cell r="BC679">
            <v>919.25</v>
          </cell>
          <cell r="BD679">
            <v>919.25</v>
          </cell>
          <cell r="BE679">
            <v>891.64</v>
          </cell>
          <cell r="BF679">
            <v>905.51</v>
          </cell>
          <cell r="BG679">
            <v>920.83</v>
          </cell>
          <cell r="BH679">
            <v>878.13</v>
          </cell>
          <cell r="BI679">
            <v>860.57</v>
          </cell>
          <cell r="BJ679">
            <v>900.21</v>
          </cell>
          <cell r="BK679">
            <v>869.1</v>
          </cell>
          <cell r="BL679">
            <v>1215.5</v>
          </cell>
          <cell r="BM679">
            <v>1215.5</v>
          </cell>
          <cell r="BN679">
            <v>1187.8900000000001</v>
          </cell>
          <cell r="BO679">
            <v>1201.76</v>
          </cell>
          <cell r="BP679">
            <v>1219.51</v>
          </cell>
          <cell r="BQ679">
            <v>1166.4000000000001</v>
          </cell>
          <cell r="BR679">
            <v>1159.25</v>
          </cell>
          <cell r="BS679">
            <v>1198.8900000000001</v>
          </cell>
          <cell r="BT679">
            <v>1158.29</v>
          </cell>
          <cell r="BU679">
            <v>1154.71</v>
          </cell>
          <cell r="BV679">
            <v>1334.12</v>
          </cell>
        </row>
        <row r="680">
          <cell r="C680">
            <v>77.11</v>
          </cell>
          <cell r="D680">
            <v>77.11</v>
          </cell>
          <cell r="E680">
            <v>77.11</v>
          </cell>
          <cell r="F680">
            <v>77.11</v>
          </cell>
          <cell r="G680">
            <v>77.11</v>
          </cell>
          <cell r="H680">
            <v>77.11</v>
          </cell>
          <cell r="I680">
            <v>77.11</v>
          </cell>
          <cell r="J680">
            <v>77.11</v>
          </cell>
          <cell r="K680">
            <v>63.69</v>
          </cell>
          <cell r="L680">
            <v>77.11</v>
          </cell>
          <cell r="M680">
            <v>61.83</v>
          </cell>
          <cell r="N680">
            <v>61.83</v>
          </cell>
          <cell r="O680">
            <v>116.84</v>
          </cell>
          <cell r="P680">
            <v>126.48</v>
          </cell>
          <cell r="Q680">
            <v>112.27</v>
          </cell>
          <cell r="R680">
            <v>126.48</v>
          </cell>
          <cell r="S680">
            <v>126.48</v>
          </cell>
          <cell r="T680">
            <v>126.48</v>
          </cell>
          <cell r="U680">
            <v>126.48</v>
          </cell>
          <cell r="V680">
            <v>126.48</v>
          </cell>
          <cell r="W680">
            <v>186.73</v>
          </cell>
          <cell r="X680">
            <v>126.48</v>
          </cell>
          <cell r="Y680">
            <v>175.58</v>
          </cell>
          <cell r="Z680">
            <v>126.48</v>
          </cell>
          <cell r="AA680">
            <v>629.28</v>
          </cell>
          <cell r="AB680">
            <v>629.28</v>
          </cell>
          <cell r="AC680">
            <v>629.28</v>
          </cell>
          <cell r="AD680">
            <v>629.28</v>
          </cell>
          <cell r="AE680">
            <v>592.79999999999995</v>
          </cell>
          <cell r="AF680">
            <v>124.83</v>
          </cell>
          <cell r="AG680">
            <v>116.6</v>
          </cell>
          <cell r="AH680">
            <v>114.27</v>
          </cell>
          <cell r="AI680">
            <v>206.37</v>
          </cell>
          <cell r="AJ680">
            <v>199.11</v>
          </cell>
          <cell r="AK680">
            <v>195.1</v>
          </cell>
          <cell r="AL680">
            <v>277.33</v>
          </cell>
          <cell r="AM680">
            <v>437.39</v>
          </cell>
          <cell r="AN680">
            <v>521.77</v>
          </cell>
          <cell r="AO680">
            <v>578.83000000000004</v>
          </cell>
          <cell r="AP680">
            <v>151.30000000000001</v>
          </cell>
          <cell r="AQ680">
            <v>143.22</v>
          </cell>
          <cell r="AR680">
            <v>276.35000000000002</v>
          </cell>
          <cell r="AS680">
            <v>185.16</v>
          </cell>
          <cell r="AT680">
            <v>218.15</v>
          </cell>
          <cell r="AU680">
            <v>233.72</v>
          </cell>
          <cell r="AV680">
            <v>244.93</v>
          </cell>
          <cell r="AW680">
            <v>211.13</v>
          </cell>
          <cell r="AX680">
            <v>216.27</v>
          </cell>
          <cell r="AY680">
            <v>229.32</v>
          </cell>
          <cell r="AZ680">
            <v>314.64</v>
          </cell>
          <cell r="BA680">
            <v>314.64</v>
          </cell>
          <cell r="BB680">
            <v>314.64</v>
          </cell>
          <cell r="BC680">
            <v>915.68</v>
          </cell>
          <cell r="BD680">
            <v>915.68</v>
          </cell>
          <cell r="BE680">
            <v>888.08</v>
          </cell>
          <cell r="BF680">
            <v>901.95</v>
          </cell>
          <cell r="BG680">
            <v>917.35</v>
          </cell>
          <cell r="BH680">
            <v>874.71</v>
          </cell>
          <cell r="BI680">
            <v>857.1</v>
          </cell>
          <cell r="BJ680">
            <v>896.73</v>
          </cell>
          <cell r="BK680">
            <v>865.65</v>
          </cell>
          <cell r="BL680">
            <v>1210.57</v>
          </cell>
          <cell r="BM680">
            <v>1210.57</v>
          </cell>
          <cell r="BN680">
            <v>1182.96</v>
          </cell>
          <cell r="BO680">
            <v>1196.83</v>
          </cell>
          <cell r="BP680">
            <v>1214.68</v>
          </cell>
          <cell r="BQ680">
            <v>1161.6500000000001</v>
          </cell>
          <cell r="BR680">
            <v>1154.42</v>
          </cell>
          <cell r="BS680">
            <v>1194.06</v>
          </cell>
          <cell r="BT680">
            <v>1153.51</v>
          </cell>
          <cell r="BU680">
            <v>1150.04</v>
          </cell>
          <cell r="BV680">
            <v>1328.4</v>
          </cell>
        </row>
        <row r="681">
          <cell r="C681">
            <v>75.19</v>
          </cell>
          <cell r="D681">
            <v>75.19</v>
          </cell>
          <cell r="E681">
            <v>75.19</v>
          </cell>
          <cell r="F681">
            <v>75.19</v>
          </cell>
          <cell r="G681">
            <v>75.19</v>
          </cell>
          <cell r="H681">
            <v>75.19</v>
          </cell>
          <cell r="I681">
            <v>75.19</v>
          </cell>
          <cell r="J681">
            <v>75.19</v>
          </cell>
          <cell r="K681">
            <v>61.81</v>
          </cell>
          <cell r="L681">
            <v>75.19</v>
          </cell>
          <cell r="M681">
            <v>60.01</v>
          </cell>
          <cell r="N681">
            <v>60.01</v>
          </cell>
          <cell r="O681">
            <v>114.49</v>
          </cell>
          <cell r="P681">
            <v>124.76</v>
          </cell>
          <cell r="Q681">
            <v>110.58</v>
          </cell>
          <cell r="R681">
            <v>124.76</v>
          </cell>
          <cell r="S681">
            <v>124.76</v>
          </cell>
          <cell r="T681">
            <v>124.76</v>
          </cell>
          <cell r="U681">
            <v>124.76</v>
          </cell>
          <cell r="V681">
            <v>124.76</v>
          </cell>
          <cell r="W681">
            <v>185.02</v>
          </cell>
          <cell r="X681">
            <v>124.76</v>
          </cell>
          <cell r="Y681">
            <v>173.96</v>
          </cell>
          <cell r="Z681">
            <v>124.76</v>
          </cell>
          <cell r="AA681">
            <v>621.54999999999995</v>
          </cell>
          <cell r="AB681">
            <v>621.54999999999995</v>
          </cell>
          <cell r="AC681">
            <v>621.54999999999995</v>
          </cell>
          <cell r="AD681">
            <v>621.54999999999995</v>
          </cell>
          <cell r="AE681">
            <v>589.24</v>
          </cell>
          <cell r="AF681">
            <v>122.78</v>
          </cell>
          <cell r="AG681">
            <v>114.53</v>
          </cell>
          <cell r="AH681">
            <v>112.24</v>
          </cell>
          <cell r="AI681">
            <v>202.64</v>
          </cell>
          <cell r="AJ681">
            <v>195.36</v>
          </cell>
          <cell r="AK681">
            <v>191.41</v>
          </cell>
          <cell r="AL681">
            <v>277.33</v>
          </cell>
          <cell r="AM681">
            <v>431.39</v>
          </cell>
          <cell r="AN681">
            <v>513.39</v>
          </cell>
          <cell r="AO681">
            <v>569.5</v>
          </cell>
          <cell r="AP681">
            <v>150.05000000000001</v>
          </cell>
          <cell r="AQ681">
            <v>141.99</v>
          </cell>
          <cell r="AR681">
            <v>273.74</v>
          </cell>
          <cell r="AS681">
            <v>183.57</v>
          </cell>
          <cell r="AT681">
            <v>216.56</v>
          </cell>
          <cell r="AU681">
            <v>232.13</v>
          </cell>
          <cell r="AV681">
            <v>243.34</v>
          </cell>
          <cell r="AW681">
            <v>209.54</v>
          </cell>
          <cell r="AX681">
            <v>214.62</v>
          </cell>
          <cell r="AY681">
            <v>227.66</v>
          </cell>
          <cell r="AZ681">
            <v>312.99</v>
          </cell>
          <cell r="BA681">
            <v>312.99</v>
          </cell>
          <cell r="BB681">
            <v>312.99</v>
          </cell>
          <cell r="BC681">
            <v>912.12</v>
          </cell>
          <cell r="BD681">
            <v>912.12</v>
          </cell>
          <cell r="BE681">
            <v>884.52</v>
          </cell>
          <cell r="BF681">
            <v>898.38</v>
          </cell>
          <cell r="BG681">
            <v>913.88</v>
          </cell>
          <cell r="BH681">
            <v>871.29</v>
          </cell>
          <cell r="BI681">
            <v>853.62</v>
          </cell>
          <cell r="BJ681">
            <v>893.26</v>
          </cell>
          <cell r="BK681">
            <v>862.21</v>
          </cell>
          <cell r="BL681">
            <v>1205.6300000000001</v>
          </cell>
          <cell r="BM681">
            <v>1205.6300000000001</v>
          </cell>
          <cell r="BN681">
            <v>1178.03</v>
          </cell>
          <cell r="BO681">
            <v>1191.9000000000001</v>
          </cell>
          <cell r="BP681">
            <v>1209.8499999999999</v>
          </cell>
          <cell r="BQ681">
            <v>1156.9000000000001</v>
          </cell>
          <cell r="BR681">
            <v>1149.5899999999999</v>
          </cell>
          <cell r="BS681">
            <v>1189.23</v>
          </cell>
          <cell r="BT681">
            <v>1148.73</v>
          </cell>
          <cell r="BU681">
            <v>1145.3699999999999</v>
          </cell>
          <cell r="BV681">
            <v>1322.69</v>
          </cell>
        </row>
        <row r="682">
          <cell r="C682">
            <v>73.260000000000005</v>
          </cell>
          <cell r="D682">
            <v>73.260000000000005</v>
          </cell>
          <cell r="E682">
            <v>73.260000000000005</v>
          </cell>
          <cell r="F682">
            <v>73.260000000000005</v>
          </cell>
          <cell r="G682">
            <v>73.260000000000005</v>
          </cell>
          <cell r="H682">
            <v>73.260000000000005</v>
          </cell>
          <cell r="I682">
            <v>73.260000000000005</v>
          </cell>
          <cell r="J682">
            <v>73.260000000000005</v>
          </cell>
          <cell r="K682">
            <v>59.92</v>
          </cell>
          <cell r="L682">
            <v>73.260000000000005</v>
          </cell>
          <cell r="M682">
            <v>58.19</v>
          </cell>
          <cell r="N682">
            <v>58.19</v>
          </cell>
          <cell r="O682">
            <v>112.14</v>
          </cell>
          <cell r="P682">
            <v>123.04</v>
          </cell>
          <cell r="Q682">
            <v>108.89</v>
          </cell>
          <cell r="R682">
            <v>123.04</v>
          </cell>
          <cell r="S682">
            <v>123.04</v>
          </cell>
          <cell r="T682">
            <v>123.04</v>
          </cell>
          <cell r="U682">
            <v>123.04</v>
          </cell>
          <cell r="V682">
            <v>123.04</v>
          </cell>
          <cell r="W682">
            <v>183.3</v>
          </cell>
          <cell r="X682">
            <v>123.04</v>
          </cell>
          <cell r="Y682">
            <v>172.33</v>
          </cell>
          <cell r="Z682">
            <v>123.04</v>
          </cell>
          <cell r="AA682">
            <v>613.80999999999995</v>
          </cell>
          <cell r="AB682">
            <v>613.80999999999995</v>
          </cell>
          <cell r="AC682">
            <v>613.80999999999995</v>
          </cell>
          <cell r="AD682">
            <v>613.80999999999995</v>
          </cell>
          <cell r="AE682">
            <v>585.69000000000005</v>
          </cell>
          <cell r="AF682">
            <v>120.73</v>
          </cell>
          <cell r="AG682">
            <v>112.47</v>
          </cell>
          <cell r="AH682">
            <v>110.22</v>
          </cell>
          <cell r="AI682">
            <v>198.92</v>
          </cell>
          <cell r="AJ682">
            <v>191.6</v>
          </cell>
          <cell r="AK682">
            <v>187.73</v>
          </cell>
          <cell r="AL682">
            <v>277.33</v>
          </cell>
          <cell r="AM682">
            <v>425.4</v>
          </cell>
          <cell r="AN682">
            <v>505</v>
          </cell>
          <cell r="AO682">
            <v>560.16</v>
          </cell>
          <cell r="AP682">
            <v>148.80000000000001</v>
          </cell>
          <cell r="AQ682">
            <v>140.76</v>
          </cell>
          <cell r="AR682">
            <v>271.12</v>
          </cell>
          <cell r="AS682">
            <v>181.98</v>
          </cell>
          <cell r="AT682">
            <v>214.97</v>
          </cell>
          <cell r="AU682">
            <v>230.53</v>
          </cell>
          <cell r="AV682">
            <v>241.74</v>
          </cell>
          <cell r="AW682">
            <v>207.94</v>
          </cell>
          <cell r="AX682">
            <v>212.97</v>
          </cell>
          <cell r="AY682">
            <v>226.01</v>
          </cell>
          <cell r="AZ682">
            <v>311.33999999999997</v>
          </cell>
          <cell r="BA682">
            <v>311.33999999999997</v>
          </cell>
          <cell r="BB682">
            <v>311.33999999999997</v>
          </cell>
          <cell r="BC682">
            <v>908.56</v>
          </cell>
          <cell r="BD682">
            <v>908.56</v>
          </cell>
          <cell r="BE682">
            <v>880.96</v>
          </cell>
          <cell r="BF682">
            <v>894.82</v>
          </cell>
          <cell r="BG682">
            <v>910.4</v>
          </cell>
          <cell r="BH682">
            <v>867.87</v>
          </cell>
          <cell r="BI682">
            <v>850.15</v>
          </cell>
          <cell r="BJ682">
            <v>889.78</v>
          </cell>
          <cell r="BK682">
            <v>858.76</v>
          </cell>
          <cell r="BL682">
            <v>1200.7</v>
          </cell>
          <cell r="BM682">
            <v>1200.7</v>
          </cell>
          <cell r="BN682">
            <v>1173.0999999999999</v>
          </cell>
          <cell r="BO682">
            <v>1186.96</v>
          </cell>
          <cell r="BP682">
            <v>1205.02</v>
          </cell>
          <cell r="BQ682">
            <v>1152.1500000000001</v>
          </cell>
          <cell r="BR682">
            <v>1144.76</v>
          </cell>
          <cell r="BS682">
            <v>1184.4000000000001</v>
          </cell>
          <cell r="BT682">
            <v>1143.95</v>
          </cell>
          <cell r="BU682">
            <v>1140.7</v>
          </cell>
          <cell r="BV682">
            <v>1316.98</v>
          </cell>
        </row>
        <row r="683">
          <cell r="C683">
            <v>71.34</v>
          </cell>
          <cell r="D683">
            <v>71.34</v>
          </cell>
          <cell r="E683">
            <v>71.34</v>
          </cell>
          <cell r="F683">
            <v>71.34</v>
          </cell>
          <cell r="G683">
            <v>71.34</v>
          </cell>
          <cell r="H683">
            <v>71.34</v>
          </cell>
          <cell r="I683">
            <v>71.34</v>
          </cell>
          <cell r="J683">
            <v>71.34</v>
          </cell>
          <cell r="K683">
            <v>58.04</v>
          </cell>
          <cell r="L683">
            <v>71.34</v>
          </cell>
          <cell r="M683">
            <v>56.37</v>
          </cell>
          <cell r="N683">
            <v>56.37</v>
          </cell>
          <cell r="O683">
            <v>109.78</v>
          </cell>
          <cell r="P683">
            <v>121.32</v>
          </cell>
          <cell r="Q683">
            <v>107.2</v>
          </cell>
          <cell r="R683">
            <v>121.32</v>
          </cell>
          <cell r="S683">
            <v>121.32</v>
          </cell>
          <cell r="T683">
            <v>121.32</v>
          </cell>
          <cell r="U683">
            <v>121.32</v>
          </cell>
          <cell r="V683">
            <v>121.32</v>
          </cell>
          <cell r="W683">
            <v>181.58</v>
          </cell>
          <cell r="X683">
            <v>121.32</v>
          </cell>
          <cell r="Y683">
            <v>170.71</v>
          </cell>
          <cell r="Z683">
            <v>121.32</v>
          </cell>
          <cell r="AA683">
            <v>606.08000000000004</v>
          </cell>
          <cell r="AB683">
            <v>606.08000000000004</v>
          </cell>
          <cell r="AC683">
            <v>606.08000000000004</v>
          </cell>
          <cell r="AD683">
            <v>606.08000000000004</v>
          </cell>
          <cell r="AE683">
            <v>582.14</v>
          </cell>
          <cell r="AF683">
            <v>118.69</v>
          </cell>
          <cell r="AG683">
            <v>110.41</v>
          </cell>
          <cell r="AH683">
            <v>108.19</v>
          </cell>
          <cell r="AI683">
            <v>195.2</v>
          </cell>
          <cell r="AJ683">
            <v>187.85</v>
          </cell>
          <cell r="AK683">
            <v>184.04</v>
          </cell>
          <cell r="AL683">
            <v>277.33</v>
          </cell>
          <cell r="AM683">
            <v>419.41</v>
          </cell>
          <cell r="AN683">
            <v>496.62</v>
          </cell>
          <cell r="AO683">
            <v>550.83000000000004</v>
          </cell>
          <cell r="AP683">
            <v>147.55000000000001</v>
          </cell>
          <cell r="AQ683">
            <v>139.53</v>
          </cell>
          <cell r="AR683">
            <v>268.51</v>
          </cell>
          <cell r="AS683">
            <v>180.38</v>
          </cell>
          <cell r="AT683">
            <v>213.37</v>
          </cell>
          <cell r="AU683">
            <v>228.94</v>
          </cell>
          <cell r="AV683">
            <v>240.15</v>
          </cell>
          <cell r="AW683">
            <v>206.35</v>
          </cell>
          <cell r="AX683">
            <v>211.32</v>
          </cell>
          <cell r="AY683">
            <v>224.36</v>
          </cell>
          <cell r="AZ683">
            <v>309.69</v>
          </cell>
          <cell r="BA683">
            <v>309.69</v>
          </cell>
          <cell r="BB683">
            <v>309.69</v>
          </cell>
          <cell r="BC683">
            <v>905</v>
          </cell>
          <cell r="BD683">
            <v>905</v>
          </cell>
          <cell r="BE683">
            <v>877.4</v>
          </cell>
          <cell r="BF683">
            <v>891.26</v>
          </cell>
          <cell r="BG683">
            <v>906.93</v>
          </cell>
          <cell r="BH683">
            <v>864.45</v>
          </cell>
          <cell r="BI683">
            <v>846.67</v>
          </cell>
          <cell r="BJ683">
            <v>886.31</v>
          </cell>
          <cell r="BK683">
            <v>855.32</v>
          </cell>
          <cell r="BL683">
            <v>1195.77</v>
          </cell>
          <cell r="BM683">
            <v>1195.77</v>
          </cell>
          <cell r="BN683">
            <v>1168.17</v>
          </cell>
          <cell r="BO683">
            <v>1182.03</v>
          </cell>
          <cell r="BP683">
            <v>1200.19</v>
          </cell>
          <cell r="BQ683">
            <v>1147.4000000000001</v>
          </cell>
          <cell r="BR683">
            <v>1139.93</v>
          </cell>
          <cell r="BS683">
            <v>1179.57</v>
          </cell>
          <cell r="BT683">
            <v>1139.17</v>
          </cell>
          <cell r="BU683">
            <v>1136.03</v>
          </cell>
          <cell r="BV683">
            <v>1311.27</v>
          </cell>
        </row>
        <row r="684">
          <cell r="C684">
            <v>69.42</v>
          </cell>
          <cell r="D684">
            <v>69.42</v>
          </cell>
          <cell r="E684">
            <v>69.42</v>
          </cell>
          <cell r="F684">
            <v>69.42</v>
          </cell>
          <cell r="G684">
            <v>69.42</v>
          </cell>
          <cell r="H684">
            <v>69.42</v>
          </cell>
          <cell r="I684">
            <v>69.42</v>
          </cell>
          <cell r="J684">
            <v>69.42</v>
          </cell>
          <cell r="K684">
            <v>56.15</v>
          </cell>
          <cell r="L684">
            <v>69.42</v>
          </cell>
          <cell r="M684">
            <v>54.54</v>
          </cell>
          <cell r="N684">
            <v>54.54</v>
          </cell>
          <cell r="O684">
            <v>107.43</v>
          </cell>
          <cell r="P684">
            <v>119.6</v>
          </cell>
          <cell r="Q684">
            <v>105.5</v>
          </cell>
          <cell r="R684">
            <v>119.6</v>
          </cell>
          <cell r="S684">
            <v>119.6</v>
          </cell>
          <cell r="T684">
            <v>119.6</v>
          </cell>
          <cell r="U684">
            <v>119.6</v>
          </cell>
          <cell r="V684">
            <v>119.6</v>
          </cell>
          <cell r="W684">
            <v>179.86</v>
          </cell>
          <cell r="X684">
            <v>119.6</v>
          </cell>
          <cell r="Y684">
            <v>169.09</v>
          </cell>
          <cell r="Z684">
            <v>119.6</v>
          </cell>
          <cell r="AA684">
            <v>598.34</v>
          </cell>
          <cell r="AB684">
            <v>598.34</v>
          </cell>
          <cell r="AC684">
            <v>598.34</v>
          </cell>
          <cell r="AD684">
            <v>598.34</v>
          </cell>
          <cell r="AE684">
            <v>578.59</v>
          </cell>
          <cell r="AF684">
            <v>116.64</v>
          </cell>
          <cell r="AG684">
            <v>108.34</v>
          </cell>
          <cell r="AH684">
            <v>106.17</v>
          </cell>
          <cell r="AI684">
            <v>191.47</v>
          </cell>
          <cell r="AJ684">
            <v>184.1</v>
          </cell>
          <cell r="AK684">
            <v>180.36</v>
          </cell>
          <cell r="AL684">
            <v>277.33</v>
          </cell>
          <cell r="AM684">
            <v>413.42</v>
          </cell>
          <cell r="AN684">
            <v>488.23</v>
          </cell>
          <cell r="AO684">
            <v>541.5</v>
          </cell>
          <cell r="AP684">
            <v>146.31</v>
          </cell>
          <cell r="AQ684">
            <v>138.30000000000001</v>
          </cell>
          <cell r="AR684">
            <v>265.89</v>
          </cell>
          <cell r="AS684">
            <v>178.79</v>
          </cell>
          <cell r="AT684">
            <v>211.78</v>
          </cell>
          <cell r="AU684">
            <v>227.35</v>
          </cell>
          <cell r="AV684">
            <v>238.56</v>
          </cell>
          <cell r="AW684">
            <v>204.76</v>
          </cell>
          <cell r="AX684">
            <v>209.66</v>
          </cell>
          <cell r="AY684">
            <v>222.71</v>
          </cell>
          <cell r="AZ684">
            <v>308.04000000000002</v>
          </cell>
          <cell r="BA684">
            <v>308.04000000000002</v>
          </cell>
          <cell r="BB684">
            <v>308.04000000000002</v>
          </cell>
          <cell r="BC684">
            <v>901.44</v>
          </cell>
          <cell r="BD684">
            <v>901.44</v>
          </cell>
          <cell r="BE684">
            <v>873.84</v>
          </cell>
          <cell r="BF684">
            <v>887.7</v>
          </cell>
          <cell r="BG684">
            <v>903.46</v>
          </cell>
          <cell r="BH684">
            <v>861.03</v>
          </cell>
          <cell r="BI684">
            <v>843.2</v>
          </cell>
          <cell r="BJ684">
            <v>882.83</v>
          </cell>
          <cell r="BK684">
            <v>851.87</v>
          </cell>
          <cell r="BL684">
            <v>1190.8399999999999</v>
          </cell>
          <cell r="BM684">
            <v>1190.8399999999999</v>
          </cell>
          <cell r="BN684">
            <v>1163.23</v>
          </cell>
          <cell r="BO684">
            <v>1177.0999999999999</v>
          </cell>
          <cell r="BP684">
            <v>1195.3599999999999</v>
          </cell>
          <cell r="BQ684">
            <v>1142.6500000000001</v>
          </cell>
          <cell r="BR684">
            <v>1135.0999999999999</v>
          </cell>
          <cell r="BS684">
            <v>1174.74</v>
          </cell>
          <cell r="BT684">
            <v>1134.3900000000001</v>
          </cell>
          <cell r="BU684">
            <v>1131.3599999999999</v>
          </cell>
          <cell r="BV684">
            <v>1305.55</v>
          </cell>
        </row>
        <row r="685">
          <cell r="C685">
            <v>67.5</v>
          </cell>
          <cell r="D685">
            <v>67.5</v>
          </cell>
          <cell r="E685">
            <v>67.5</v>
          </cell>
          <cell r="F685">
            <v>67.5</v>
          </cell>
          <cell r="G685">
            <v>67.5</v>
          </cell>
          <cell r="H685">
            <v>67.5</v>
          </cell>
          <cell r="I685">
            <v>67.5</v>
          </cell>
          <cell r="J685">
            <v>67.5</v>
          </cell>
          <cell r="K685">
            <v>54.27</v>
          </cell>
          <cell r="L685">
            <v>67.5</v>
          </cell>
          <cell r="M685">
            <v>52.72</v>
          </cell>
          <cell r="N685">
            <v>52.72</v>
          </cell>
          <cell r="O685">
            <v>105.07</v>
          </cell>
          <cell r="P685">
            <v>117.88</v>
          </cell>
          <cell r="Q685">
            <v>103.81</v>
          </cell>
          <cell r="R685">
            <v>117.88</v>
          </cell>
          <cell r="S685">
            <v>117.88</v>
          </cell>
          <cell r="T685">
            <v>117.88</v>
          </cell>
          <cell r="U685">
            <v>117.88</v>
          </cell>
          <cell r="V685">
            <v>117.88</v>
          </cell>
          <cell r="W685">
            <v>178.14</v>
          </cell>
          <cell r="X685">
            <v>117.88</v>
          </cell>
          <cell r="Y685">
            <v>167.46</v>
          </cell>
          <cell r="Z685">
            <v>117.88</v>
          </cell>
          <cell r="AA685">
            <v>590.61</v>
          </cell>
          <cell r="AB685">
            <v>590.61</v>
          </cell>
          <cell r="AC685">
            <v>590.61</v>
          </cell>
          <cell r="AD685">
            <v>590.61</v>
          </cell>
          <cell r="AE685">
            <v>575.03</v>
          </cell>
          <cell r="AF685">
            <v>114.59</v>
          </cell>
          <cell r="AG685">
            <v>106.28</v>
          </cell>
          <cell r="AH685">
            <v>104.14</v>
          </cell>
          <cell r="AI685">
            <v>187.75</v>
          </cell>
          <cell r="AJ685">
            <v>180.34</v>
          </cell>
          <cell r="AK685">
            <v>176.68</v>
          </cell>
          <cell r="AL685">
            <v>277.33</v>
          </cell>
          <cell r="AM685">
            <v>407.43</v>
          </cell>
          <cell r="AN685">
            <v>479.85</v>
          </cell>
          <cell r="AO685">
            <v>532.16999999999996</v>
          </cell>
          <cell r="AP685">
            <v>145.06</v>
          </cell>
          <cell r="AQ685">
            <v>137.07</v>
          </cell>
          <cell r="AR685">
            <v>263.27</v>
          </cell>
          <cell r="AS685">
            <v>177.2</v>
          </cell>
          <cell r="AT685">
            <v>210.19</v>
          </cell>
          <cell r="AU685">
            <v>225.75</v>
          </cell>
          <cell r="AV685">
            <v>236.96</v>
          </cell>
          <cell r="AW685">
            <v>203.16</v>
          </cell>
          <cell r="AX685">
            <v>208.01</v>
          </cell>
          <cell r="AY685">
            <v>221.06</v>
          </cell>
          <cell r="AZ685">
            <v>306.38</v>
          </cell>
          <cell r="BA685">
            <v>306.38</v>
          </cell>
          <cell r="BB685">
            <v>306.38</v>
          </cell>
          <cell r="BC685">
            <v>897.88</v>
          </cell>
          <cell r="BD685">
            <v>897.88</v>
          </cell>
          <cell r="BE685">
            <v>870.27</v>
          </cell>
          <cell r="BF685">
            <v>884.14</v>
          </cell>
          <cell r="BG685">
            <v>899.98</v>
          </cell>
          <cell r="BH685">
            <v>857.61</v>
          </cell>
          <cell r="BI685">
            <v>839.73</v>
          </cell>
          <cell r="BJ685">
            <v>879.36</v>
          </cell>
          <cell r="BK685">
            <v>848.43</v>
          </cell>
          <cell r="BL685">
            <v>1185.9100000000001</v>
          </cell>
          <cell r="BM685">
            <v>1185.9100000000001</v>
          </cell>
          <cell r="BN685">
            <v>1158.3</v>
          </cell>
          <cell r="BO685">
            <v>1172.17</v>
          </cell>
          <cell r="BP685">
            <v>1190.53</v>
          </cell>
          <cell r="BQ685">
            <v>1137.9000000000001</v>
          </cell>
          <cell r="BR685">
            <v>1130.27</v>
          </cell>
          <cell r="BS685">
            <v>1169.9100000000001</v>
          </cell>
          <cell r="BT685">
            <v>1129.6099999999999</v>
          </cell>
          <cell r="BU685">
            <v>1126.69</v>
          </cell>
          <cell r="BV685">
            <v>1299.8399999999999</v>
          </cell>
        </row>
      </sheetData>
      <sheetData sheetId="20" refreshError="1"/>
      <sheetData sheetId="21" refreshError="1"/>
      <sheetData sheetId="22">
        <row r="9">
          <cell r="B9">
            <v>2012</v>
          </cell>
        </row>
        <row r="10">
          <cell r="B10">
            <v>2013</v>
          </cell>
        </row>
        <row r="11">
          <cell r="B11">
            <v>2014</v>
          </cell>
        </row>
        <row r="12">
          <cell r="B12">
            <v>2015</v>
          </cell>
        </row>
        <row r="13">
          <cell r="B13">
            <v>2016</v>
          </cell>
        </row>
        <row r="14">
          <cell r="B14">
            <v>2017</v>
          </cell>
        </row>
        <row r="15">
          <cell r="B15">
            <v>2018</v>
          </cell>
        </row>
        <row r="16">
          <cell r="B16">
            <v>2019</v>
          </cell>
        </row>
        <row r="17">
          <cell r="B17">
            <v>2020</v>
          </cell>
        </row>
        <row r="18">
          <cell r="B18">
            <v>2021</v>
          </cell>
        </row>
        <row r="19">
          <cell r="B19">
            <v>2022</v>
          </cell>
        </row>
        <row r="20">
          <cell r="B20">
            <v>2023</v>
          </cell>
        </row>
        <row r="21">
          <cell r="B21">
            <v>2024</v>
          </cell>
        </row>
        <row r="22">
          <cell r="B22">
            <v>2025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0">
          <cell r="D10" t="str">
            <v>PGE_Kern_Solar_109</v>
          </cell>
          <cell r="E10" t="str">
            <v>PGE_Kern_Solar</v>
          </cell>
          <cell r="F10" t="str">
            <v>Solar</v>
          </cell>
          <cell r="G10" t="str">
            <v>Utility PV</v>
          </cell>
          <cell r="H10" t="str">
            <v>PGE Kern</v>
          </cell>
          <cell r="I10" t="str">
            <v>PGE</v>
          </cell>
          <cell r="J10" t="str">
            <v>PGE_Kern_Solar</v>
          </cell>
          <cell r="K10" t="str">
            <v>Utility_Solar</v>
          </cell>
          <cell r="L10" t="str">
            <v>Solar</v>
          </cell>
          <cell r="M10" t="str">
            <v>Asset</v>
          </cell>
          <cell r="N10" t="str">
            <v>Default</v>
          </cell>
          <cell r="O10" t="str">
            <v>PGE_Kern_Solar</v>
          </cell>
          <cell r="P10">
            <v>2026</v>
          </cell>
          <cell r="Q10">
            <v>2024</v>
          </cell>
          <cell r="R10">
            <v>2024</v>
          </cell>
        </row>
        <row r="11">
          <cell r="D11" t="str">
            <v>SCE_Eastern_Solar_156</v>
          </cell>
          <cell r="E11" t="str">
            <v>SCE_Eastern_Solar</v>
          </cell>
          <cell r="F11" t="str">
            <v>Solar</v>
          </cell>
          <cell r="G11" t="str">
            <v>Utility PV</v>
          </cell>
          <cell r="H11" t="str">
            <v>SCE Eastern</v>
          </cell>
          <cell r="I11" t="str">
            <v>SCE</v>
          </cell>
          <cell r="J11" t="str">
            <v>SCE_Eastern_Solar</v>
          </cell>
          <cell r="K11" t="str">
            <v>Utility_Solar</v>
          </cell>
          <cell r="L11" t="str">
            <v>Solar</v>
          </cell>
          <cell r="M11" t="str">
            <v>Asset</v>
          </cell>
          <cell r="N11" t="str">
            <v>Default</v>
          </cell>
          <cell r="O11" t="str">
            <v>SCE_Eastern_Solar</v>
          </cell>
          <cell r="P11">
            <v>2026</v>
          </cell>
          <cell r="Q11">
            <v>2026</v>
          </cell>
          <cell r="R11">
            <v>2026</v>
          </cell>
        </row>
        <row r="12">
          <cell r="D12" t="str">
            <v>PGE_GBA_Solar_6</v>
          </cell>
          <cell r="E12" t="str">
            <v>PGE_GBA_Solar</v>
          </cell>
          <cell r="F12" t="str">
            <v>Solar</v>
          </cell>
          <cell r="G12" t="str">
            <v>Utility PV</v>
          </cell>
          <cell r="H12" t="str">
            <v>PGE GBA</v>
          </cell>
          <cell r="I12" t="str">
            <v>PGE</v>
          </cell>
          <cell r="J12" t="str">
            <v>PGE_GBA_Solar</v>
          </cell>
          <cell r="K12" t="str">
            <v>Utility_Solar</v>
          </cell>
          <cell r="L12" t="str">
            <v>Solar</v>
          </cell>
          <cell r="M12" t="str">
            <v>Asset</v>
          </cell>
          <cell r="N12" t="str">
            <v>Default</v>
          </cell>
          <cell r="O12" t="str">
            <v>PGE_GBA_Solar</v>
          </cell>
          <cell r="P12">
            <v>2026</v>
          </cell>
          <cell r="Q12">
            <v>2024</v>
          </cell>
          <cell r="R12">
            <v>2024</v>
          </cell>
        </row>
        <row r="13">
          <cell r="D13" t="str">
            <v>PGE_Fresno_Solar_119</v>
          </cell>
          <cell r="E13" t="str">
            <v>PGE_Fresno_Solar</v>
          </cell>
          <cell r="F13" t="str">
            <v>Solar</v>
          </cell>
          <cell r="G13" t="str">
            <v>Utility PV</v>
          </cell>
          <cell r="H13" t="str">
            <v>PGE Fresno</v>
          </cell>
          <cell r="I13" t="str">
            <v>PGE</v>
          </cell>
          <cell r="J13" t="str">
            <v>PGE_Fresno_Solar</v>
          </cell>
          <cell r="K13" t="str">
            <v>Utility_Solar</v>
          </cell>
          <cell r="L13" t="str">
            <v>Solar</v>
          </cell>
          <cell r="M13" t="str">
            <v>Asset</v>
          </cell>
          <cell r="N13" t="str">
            <v>Default</v>
          </cell>
          <cell r="O13" t="str">
            <v>PGE_Fresno_Solar</v>
          </cell>
          <cell r="P13">
            <v>2026</v>
          </cell>
          <cell r="Q13">
            <v>2025</v>
          </cell>
          <cell r="R13">
            <v>2025</v>
          </cell>
        </row>
        <row r="14">
          <cell r="D14" t="str">
            <v>SCE_Northern_Solar_86</v>
          </cell>
          <cell r="E14" t="str">
            <v>SCE_Northern_Solar</v>
          </cell>
          <cell r="F14" t="str">
            <v>Solar</v>
          </cell>
          <cell r="G14" t="str">
            <v>Utility PV</v>
          </cell>
          <cell r="H14" t="str">
            <v>SCE Northern</v>
          </cell>
          <cell r="I14" t="str">
            <v>SCE</v>
          </cell>
          <cell r="J14" t="str">
            <v>SCE_Northern_Solar</v>
          </cell>
          <cell r="K14" t="str">
            <v>Utility_Solar</v>
          </cell>
          <cell r="L14" t="str">
            <v>Solar</v>
          </cell>
          <cell r="M14" t="str">
            <v>Asset</v>
          </cell>
          <cell r="N14" t="str">
            <v>Default</v>
          </cell>
          <cell r="O14" t="str">
            <v>SCE_Northern_Solar</v>
          </cell>
          <cell r="P14">
            <v>2026</v>
          </cell>
          <cell r="Q14">
            <v>2025</v>
          </cell>
          <cell r="R14">
            <v>2025</v>
          </cell>
        </row>
        <row r="15">
          <cell r="D15" t="str">
            <v>SCE_Northern_Solar_124</v>
          </cell>
          <cell r="E15" t="str">
            <v>SCE_Northern_Solar</v>
          </cell>
          <cell r="F15" t="str">
            <v>Solar</v>
          </cell>
          <cell r="G15" t="str">
            <v>Utility PV</v>
          </cell>
          <cell r="H15" t="str">
            <v>SCE Northern</v>
          </cell>
          <cell r="I15" t="str">
            <v>SCE</v>
          </cell>
          <cell r="J15" t="str">
            <v>SCE_Northern_Solar</v>
          </cell>
          <cell r="K15" t="str">
            <v>Utility_Solar</v>
          </cell>
          <cell r="L15" t="str">
            <v>Solar</v>
          </cell>
          <cell r="M15" t="str">
            <v>Asset</v>
          </cell>
          <cell r="N15" t="str">
            <v>Default</v>
          </cell>
          <cell r="O15" t="str">
            <v>SCE_Northern_Solar</v>
          </cell>
          <cell r="P15">
            <v>2026</v>
          </cell>
          <cell r="Q15">
            <v>2025</v>
          </cell>
          <cell r="R15">
            <v>2025</v>
          </cell>
        </row>
        <row r="16">
          <cell r="D16" t="str">
            <v>PGE_Kern_Solar_93</v>
          </cell>
          <cell r="E16" t="str">
            <v>PGE_Kern_Solar</v>
          </cell>
          <cell r="F16" t="str">
            <v>Solar</v>
          </cell>
          <cell r="G16" t="str">
            <v>Utility PV</v>
          </cell>
          <cell r="H16" t="str">
            <v>PGE Kern</v>
          </cell>
          <cell r="I16" t="str">
            <v>PGE</v>
          </cell>
          <cell r="J16" t="str">
            <v>PGE_Kern_Solar</v>
          </cell>
          <cell r="K16" t="str">
            <v>Utility_Solar</v>
          </cell>
          <cell r="L16" t="str">
            <v>Solar</v>
          </cell>
          <cell r="M16" t="str">
            <v>Asset</v>
          </cell>
          <cell r="N16" t="str">
            <v>Default</v>
          </cell>
          <cell r="O16" t="str">
            <v>PGE_Kern_Solar</v>
          </cell>
          <cell r="P16">
            <v>2026</v>
          </cell>
          <cell r="Q16">
            <v>2024</v>
          </cell>
          <cell r="R16">
            <v>2024</v>
          </cell>
        </row>
        <row r="17">
          <cell r="D17" t="str">
            <v>SDGE_Imperial_Solar_195</v>
          </cell>
          <cell r="E17" t="str">
            <v>SDGE_Imperial_Solar</v>
          </cell>
          <cell r="F17" t="str">
            <v>Solar</v>
          </cell>
          <cell r="G17" t="str">
            <v>Utility PV</v>
          </cell>
          <cell r="H17" t="str">
            <v>SDGE Imperial</v>
          </cell>
          <cell r="I17" t="str">
            <v>SDGE</v>
          </cell>
          <cell r="J17" t="str">
            <v>SDGE_Imperial_Solar</v>
          </cell>
          <cell r="K17" t="str">
            <v>Utility_Solar</v>
          </cell>
          <cell r="L17" t="str">
            <v>Solar</v>
          </cell>
          <cell r="M17" t="str">
            <v>Asset</v>
          </cell>
          <cell r="N17" t="str">
            <v>Default</v>
          </cell>
          <cell r="O17" t="str">
            <v>SDGE_Imperial_Solar</v>
          </cell>
          <cell r="P17">
            <v>2026</v>
          </cell>
          <cell r="Q17">
            <v>2027</v>
          </cell>
          <cell r="R17">
            <v>2026</v>
          </cell>
        </row>
        <row r="18">
          <cell r="D18" t="str">
            <v>PGE_NGBA_Solar_16</v>
          </cell>
          <cell r="E18" t="str">
            <v>PGE_NGBA_Solar</v>
          </cell>
          <cell r="F18" t="str">
            <v>Solar</v>
          </cell>
          <cell r="G18" t="str">
            <v>Utility PV</v>
          </cell>
          <cell r="H18" t="str">
            <v>PGE NGBA</v>
          </cell>
          <cell r="I18" t="str">
            <v>PGE</v>
          </cell>
          <cell r="J18" t="str">
            <v>PGE_NGBA_Solar</v>
          </cell>
          <cell r="K18" t="str">
            <v>Utility_Solar</v>
          </cell>
          <cell r="L18" t="str">
            <v>Solar</v>
          </cell>
          <cell r="M18" t="str">
            <v>Asset</v>
          </cell>
          <cell r="N18" t="str">
            <v>Default</v>
          </cell>
          <cell r="O18" t="str">
            <v>PGE_NGBA_Solar</v>
          </cell>
          <cell r="P18">
            <v>2026</v>
          </cell>
          <cell r="Q18">
            <v>2024</v>
          </cell>
          <cell r="R18">
            <v>2024</v>
          </cell>
        </row>
        <row r="19">
          <cell r="D19" t="str">
            <v>PGE_NGBA_Solar_20</v>
          </cell>
          <cell r="E19" t="str">
            <v>PGE_NGBA_Solar</v>
          </cell>
          <cell r="F19" t="str">
            <v>Solar</v>
          </cell>
          <cell r="G19" t="str">
            <v>Utility PV</v>
          </cell>
          <cell r="H19" t="str">
            <v>PGE NGBA</v>
          </cell>
          <cell r="I19" t="str">
            <v>PGE</v>
          </cell>
          <cell r="J19" t="str">
            <v>PGE_NGBA_Solar</v>
          </cell>
          <cell r="K19" t="str">
            <v>Utility_Solar</v>
          </cell>
          <cell r="L19" t="str">
            <v>Solar</v>
          </cell>
          <cell r="M19" t="str">
            <v>Asset</v>
          </cell>
          <cell r="N19" t="str">
            <v>Default</v>
          </cell>
          <cell r="O19" t="str">
            <v>PGE_NGBA_Solar</v>
          </cell>
          <cell r="P19">
            <v>2026</v>
          </cell>
          <cell r="Q19">
            <v>2024</v>
          </cell>
          <cell r="R19">
            <v>2024</v>
          </cell>
        </row>
        <row r="20">
          <cell r="D20" t="str">
            <v>PGE_Fresno_Solar_139</v>
          </cell>
          <cell r="E20" t="str">
            <v>PGE_Fresno_Solar</v>
          </cell>
          <cell r="F20" t="str">
            <v>Solar</v>
          </cell>
          <cell r="G20" t="str">
            <v>Utility PV</v>
          </cell>
          <cell r="H20" t="str">
            <v>PGE Fresno</v>
          </cell>
          <cell r="I20" t="str">
            <v>PGE</v>
          </cell>
          <cell r="J20" t="str">
            <v>PGE_Fresno_Solar</v>
          </cell>
          <cell r="K20" t="str">
            <v>Utility_Solar</v>
          </cell>
          <cell r="L20" t="str">
            <v>Solar</v>
          </cell>
          <cell r="M20" t="str">
            <v>Asset</v>
          </cell>
          <cell r="N20" t="str">
            <v>Default</v>
          </cell>
          <cell r="O20" t="str">
            <v>PGE_Fresno_Solar</v>
          </cell>
          <cell r="P20">
            <v>2026</v>
          </cell>
          <cell r="Q20">
            <v>2025</v>
          </cell>
          <cell r="R20">
            <v>2025</v>
          </cell>
        </row>
        <row r="21">
          <cell r="D21" t="str">
            <v>PGE_GBA_Solar_36</v>
          </cell>
          <cell r="E21" t="str">
            <v>PGE_GBA_Solar</v>
          </cell>
          <cell r="F21" t="str">
            <v>Solar</v>
          </cell>
          <cell r="G21" t="str">
            <v>Utility PV</v>
          </cell>
          <cell r="H21" t="str">
            <v>PGE GBA</v>
          </cell>
          <cell r="I21" t="str">
            <v>PGE</v>
          </cell>
          <cell r="J21" t="str">
            <v>PGE_GBA_Solar</v>
          </cell>
          <cell r="K21" t="str">
            <v>Utility_Solar</v>
          </cell>
          <cell r="L21" t="str">
            <v>Solar</v>
          </cell>
          <cell r="M21" t="str">
            <v>Asset</v>
          </cell>
          <cell r="N21" t="str">
            <v>Default</v>
          </cell>
          <cell r="O21" t="str">
            <v>PGE_GBA_Solar</v>
          </cell>
          <cell r="P21">
            <v>2026</v>
          </cell>
          <cell r="Q21">
            <v>2024</v>
          </cell>
          <cell r="R21">
            <v>2024</v>
          </cell>
        </row>
        <row r="22">
          <cell r="D22" t="str">
            <v>PGE_NGBA_Solar_60</v>
          </cell>
          <cell r="E22" t="str">
            <v>PGE_NGBA_Solar</v>
          </cell>
          <cell r="F22" t="str">
            <v>Solar</v>
          </cell>
          <cell r="G22" t="str">
            <v>Utility PV</v>
          </cell>
          <cell r="H22" t="str">
            <v>PGE NGBA</v>
          </cell>
          <cell r="I22" t="str">
            <v>PGE</v>
          </cell>
          <cell r="J22" t="str">
            <v>PGE_NGBA_Solar</v>
          </cell>
          <cell r="K22" t="str">
            <v>Utility_Solar</v>
          </cell>
          <cell r="L22" t="str">
            <v>Solar</v>
          </cell>
          <cell r="M22" t="str">
            <v>Asset</v>
          </cell>
          <cell r="N22" t="str">
            <v>Default</v>
          </cell>
          <cell r="O22" t="str">
            <v>PGE_NGBA_Solar</v>
          </cell>
          <cell r="P22">
            <v>2026</v>
          </cell>
          <cell r="Q22">
            <v>2024</v>
          </cell>
          <cell r="R22">
            <v>2024</v>
          </cell>
        </row>
        <row r="23">
          <cell r="D23" t="str">
            <v>SCE_Northern_Solar_167</v>
          </cell>
          <cell r="E23" t="str">
            <v>SCE_Northern_Solar</v>
          </cell>
          <cell r="F23" t="str">
            <v>Solar</v>
          </cell>
          <cell r="G23" t="str">
            <v>Utility PV</v>
          </cell>
          <cell r="H23" t="str">
            <v>SCE Northern</v>
          </cell>
          <cell r="I23" t="str">
            <v>SCE</v>
          </cell>
          <cell r="J23" t="str">
            <v>SCE_Northern_Solar</v>
          </cell>
          <cell r="K23" t="str">
            <v>Utility_Solar</v>
          </cell>
          <cell r="L23" t="str">
            <v>Solar</v>
          </cell>
          <cell r="M23" t="str">
            <v>Asset</v>
          </cell>
          <cell r="N23" t="str">
            <v>Default</v>
          </cell>
          <cell r="O23" t="str">
            <v>SCE_Northern_Solar</v>
          </cell>
          <cell r="P23">
            <v>2026</v>
          </cell>
          <cell r="Q23">
            <v>2025</v>
          </cell>
          <cell r="R23">
            <v>2025</v>
          </cell>
        </row>
        <row r="24">
          <cell r="D24" t="str">
            <v>SCE_NOL_Solar_160</v>
          </cell>
          <cell r="E24" t="str">
            <v>SCE_NOL_Solar</v>
          </cell>
          <cell r="F24" t="str">
            <v>Solar</v>
          </cell>
          <cell r="G24" t="str">
            <v>Utility PV</v>
          </cell>
          <cell r="H24" t="str">
            <v>SCE NOL</v>
          </cell>
          <cell r="I24" t="str">
            <v>SCE</v>
          </cell>
          <cell r="J24" t="str">
            <v>SCE_NOL_Solar</v>
          </cell>
          <cell r="K24" t="str">
            <v>Utility_Solar</v>
          </cell>
          <cell r="L24" t="str">
            <v>Solar</v>
          </cell>
          <cell r="M24" t="str">
            <v>Asset</v>
          </cell>
          <cell r="N24" t="str">
            <v>Default</v>
          </cell>
          <cell r="O24" t="str">
            <v>SCE_NOL_Solar</v>
          </cell>
          <cell r="P24">
            <v>2026</v>
          </cell>
          <cell r="Q24">
            <v>2025</v>
          </cell>
          <cell r="R24">
            <v>2025</v>
          </cell>
        </row>
        <row r="25">
          <cell r="D25" t="str">
            <v>PGE_Fresno_Solar_117</v>
          </cell>
          <cell r="E25" t="str">
            <v>PGE_Fresno_Solar</v>
          </cell>
          <cell r="F25" t="str">
            <v>Solar</v>
          </cell>
          <cell r="G25" t="str">
            <v>Utility PV</v>
          </cell>
          <cell r="H25" t="str">
            <v>PGE Fresno</v>
          </cell>
          <cell r="I25" t="str">
            <v>PGE</v>
          </cell>
          <cell r="J25" t="str">
            <v>PGE_Fresno_Solar</v>
          </cell>
          <cell r="K25" t="str">
            <v>Utility_Solar</v>
          </cell>
          <cell r="L25" t="str">
            <v>Solar</v>
          </cell>
          <cell r="M25" t="str">
            <v>Asset</v>
          </cell>
          <cell r="N25" t="str">
            <v>Default</v>
          </cell>
          <cell r="O25" t="str">
            <v>PGE_Fresno_Solar</v>
          </cell>
          <cell r="P25">
            <v>2026</v>
          </cell>
          <cell r="Q25">
            <v>2025</v>
          </cell>
          <cell r="R25">
            <v>2025</v>
          </cell>
        </row>
        <row r="26">
          <cell r="D26" t="str">
            <v>SCE_Eastern_Solar_174</v>
          </cell>
          <cell r="E26" t="str">
            <v>SCE_Eastern_Solar</v>
          </cell>
          <cell r="F26" t="str">
            <v>Solar</v>
          </cell>
          <cell r="G26" t="str">
            <v>Utility PV</v>
          </cell>
          <cell r="H26" t="str">
            <v>SCE Eastern</v>
          </cell>
          <cell r="I26" t="str">
            <v>SCE</v>
          </cell>
          <cell r="J26" t="str">
            <v>SCE_Eastern_Solar</v>
          </cell>
          <cell r="K26" t="str">
            <v>Utility_Solar</v>
          </cell>
          <cell r="L26" t="str">
            <v>Solar</v>
          </cell>
          <cell r="M26" t="str">
            <v>Asset</v>
          </cell>
          <cell r="N26" t="str">
            <v>Default</v>
          </cell>
          <cell r="O26" t="str">
            <v>SCE_Eastern_Solar</v>
          </cell>
          <cell r="P26">
            <v>2026</v>
          </cell>
          <cell r="Q26">
            <v>2026</v>
          </cell>
          <cell r="R26">
            <v>2026</v>
          </cell>
        </row>
        <row r="27">
          <cell r="D27" t="str">
            <v>SCE_EOP_Solar_177</v>
          </cell>
          <cell r="E27" t="str">
            <v>SCE_EOP_Solar</v>
          </cell>
          <cell r="F27" t="str">
            <v>Solar</v>
          </cell>
          <cell r="G27" t="str">
            <v>Utility PV</v>
          </cell>
          <cell r="H27" t="str">
            <v>SCE EOP</v>
          </cell>
          <cell r="I27" t="str">
            <v>SCE</v>
          </cell>
          <cell r="J27" t="str">
            <v>SCE_EOP_Solar</v>
          </cell>
          <cell r="K27" t="str">
            <v>Utility_Solar</v>
          </cell>
          <cell r="L27" t="str">
            <v>Solar</v>
          </cell>
          <cell r="M27" t="str">
            <v>Asset</v>
          </cell>
          <cell r="N27" t="str">
            <v>Default</v>
          </cell>
          <cell r="O27" t="str">
            <v>SCE_EOP_Solar</v>
          </cell>
          <cell r="P27">
            <v>2026</v>
          </cell>
          <cell r="Q27">
            <v>2025</v>
          </cell>
          <cell r="R27">
            <v>2025</v>
          </cell>
        </row>
        <row r="28">
          <cell r="D28" t="str">
            <v>PGE_NGBA_Solar_24</v>
          </cell>
          <cell r="E28" t="str">
            <v>PGE_NGBA_Solar</v>
          </cell>
          <cell r="F28" t="str">
            <v>Solar</v>
          </cell>
          <cell r="G28" t="str">
            <v>Utility PV</v>
          </cell>
          <cell r="H28" t="str">
            <v>PGE NGBA</v>
          </cell>
          <cell r="I28" t="str">
            <v>PGE</v>
          </cell>
          <cell r="J28" t="str">
            <v>PGE_NGBA_Solar</v>
          </cell>
          <cell r="K28" t="str">
            <v>Utility_Solar</v>
          </cell>
          <cell r="L28" t="str">
            <v>Solar</v>
          </cell>
          <cell r="M28" t="str">
            <v>Asset</v>
          </cell>
          <cell r="N28" t="str">
            <v>Default</v>
          </cell>
          <cell r="O28" t="str">
            <v>PGE_NGBA_Solar</v>
          </cell>
          <cell r="P28">
            <v>2026</v>
          </cell>
          <cell r="Q28">
            <v>2024</v>
          </cell>
          <cell r="R28">
            <v>2024</v>
          </cell>
        </row>
        <row r="29">
          <cell r="D29" t="str">
            <v>PGE_NGBA_Solar_27</v>
          </cell>
          <cell r="E29" t="str">
            <v>PGE_NGBA_Solar</v>
          </cell>
          <cell r="F29" t="str">
            <v>Solar</v>
          </cell>
          <cell r="G29" t="str">
            <v>Utility PV</v>
          </cell>
          <cell r="H29" t="str">
            <v>PGE NGBA</v>
          </cell>
          <cell r="I29" t="str">
            <v>PGE</v>
          </cell>
          <cell r="J29" t="str">
            <v>PGE_NGBA_Solar</v>
          </cell>
          <cell r="K29" t="str">
            <v>Utility_Solar</v>
          </cell>
          <cell r="L29" t="str">
            <v>Solar</v>
          </cell>
          <cell r="M29" t="str">
            <v>Asset</v>
          </cell>
          <cell r="N29" t="str">
            <v>Default</v>
          </cell>
          <cell r="O29" t="str">
            <v>PGE_NGBA_Solar</v>
          </cell>
          <cell r="P29">
            <v>2026</v>
          </cell>
          <cell r="Q29">
            <v>2024</v>
          </cell>
          <cell r="R29">
            <v>2024</v>
          </cell>
        </row>
        <row r="30">
          <cell r="D30" t="str">
            <v>PGE_GBA_Solar_29</v>
          </cell>
          <cell r="E30" t="str">
            <v>PGE_GBA_Solar</v>
          </cell>
          <cell r="F30" t="str">
            <v>Solar</v>
          </cell>
          <cell r="G30" t="str">
            <v>Utility PV</v>
          </cell>
          <cell r="H30" t="str">
            <v>PGE GBA</v>
          </cell>
          <cell r="I30" t="str">
            <v>PGE</v>
          </cell>
          <cell r="J30" t="str">
            <v>PGE_GBA_Solar</v>
          </cell>
          <cell r="K30" t="str">
            <v>Utility_Solar</v>
          </cell>
          <cell r="L30" t="str">
            <v>Solar</v>
          </cell>
          <cell r="M30" t="str">
            <v>Asset</v>
          </cell>
          <cell r="N30" t="str">
            <v>Default</v>
          </cell>
          <cell r="O30" t="str">
            <v>PGE_GBA_Solar</v>
          </cell>
          <cell r="P30">
            <v>2026</v>
          </cell>
          <cell r="Q30">
            <v>2024</v>
          </cell>
          <cell r="R30">
            <v>2024</v>
          </cell>
        </row>
        <row r="31">
          <cell r="D31" t="str">
            <v>PGE_GBA_Solar_15</v>
          </cell>
          <cell r="E31" t="str">
            <v>PGE_GBA_Solar</v>
          </cell>
          <cell r="F31" t="str">
            <v>Solar</v>
          </cell>
          <cell r="G31" t="str">
            <v>Utility PV</v>
          </cell>
          <cell r="H31" t="str">
            <v>PGE GBA</v>
          </cell>
          <cell r="I31" t="str">
            <v>PGE</v>
          </cell>
          <cell r="J31" t="str">
            <v>PGE_GBA_Solar</v>
          </cell>
          <cell r="K31" t="str">
            <v>Utility_Solar</v>
          </cell>
          <cell r="L31" t="str">
            <v>Solar</v>
          </cell>
          <cell r="M31" t="str">
            <v>Asset</v>
          </cell>
          <cell r="N31" t="str">
            <v>Default</v>
          </cell>
          <cell r="O31" t="str">
            <v>PGE_GBA_Solar</v>
          </cell>
          <cell r="P31">
            <v>2026</v>
          </cell>
          <cell r="Q31">
            <v>2024</v>
          </cell>
          <cell r="R31">
            <v>2024</v>
          </cell>
        </row>
        <row r="32">
          <cell r="D32" t="str">
            <v>PGE_GBA_Solar_59</v>
          </cell>
          <cell r="E32" t="str">
            <v>PGE_GBA_Solar</v>
          </cell>
          <cell r="F32" t="str">
            <v>Solar</v>
          </cell>
          <cell r="G32" t="str">
            <v>Utility PV</v>
          </cell>
          <cell r="H32" t="str">
            <v>PGE GBA</v>
          </cell>
          <cell r="I32" t="str">
            <v>PGE</v>
          </cell>
          <cell r="J32" t="str">
            <v>PGE_GBA_Solar</v>
          </cell>
          <cell r="K32" t="str">
            <v>Utility_Solar</v>
          </cell>
          <cell r="L32" t="str">
            <v>Solar</v>
          </cell>
          <cell r="M32" t="str">
            <v>Asset</v>
          </cell>
          <cell r="N32" t="str">
            <v>Default</v>
          </cell>
          <cell r="O32" t="str">
            <v>PGE_GBA_Solar</v>
          </cell>
          <cell r="P32">
            <v>2026</v>
          </cell>
          <cell r="Q32">
            <v>2024</v>
          </cell>
          <cell r="R32">
            <v>2024</v>
          </cell>
        </row>
        <row r="33">
          <cell r="D33" t="str">
            <v>SCE_Eastern_Solar_182</v>
          </cell>
          <cell r="E33" t="str">
            <v>SCE_Eastern_Solar</v>
          </cell>
          <cell r="F33" t="str">
            <v>Solar</v>
          </cell>
          <cell r="G33" t="str">
            <v>Utility PV</v>
          </cell>
          <cell r="H33" t="str">
            <v>SCE Eastern</v>
          </cell>
          <cell r="I33" t="str">
            <v>SCE</v>
          </cell>
          <cell r="J33" t="str">
            <v>SCE_Eastern_Solar</v>
          </cell>
          <cell r="K33" t="str">
            <v>Utility_Solar</v>
          </cell>
          <cell r="L33" t="str">
            <v>Solar</v>
          </cell>
          <cell r="M33" t="str">
            <v>Asset</v>
          </cell>
          <cell r="N33" t="str">
            <v>Default</v>
          </cell>
          <cell r="O33" t="str">
            <v>SCE_Eastern_Solar</v>
          </cell>
          <cell r="P33">
            <v>2026</v>
          </cell>
          <cell r="Q33">
            <v>2026</v>
          </cell>
          <cell r="R33">
            <v>2026</v>
          </cell>
        </row>
        <row r="34">
          <cell r="D34" t="str">
            <v>PGE_NGBA_Solar_22</v>
          </cell>
          <cell r="E34" t="str">
            <v>PGE_NGBA_Solar</v>
          </cell>
          <cell r="F34" t="str">
            <v>Solar</v>
          </cell>
          <cell r="G34" t="str">
            <v>Utility PV</v>
          </cell>
          <cell r="H34" t="str">
            <v>PGE NGBA</v>
          </cell>
          <cell r="I34" t="str">
            <v>PGE</v>
          </cell>
          <cell r="J34" t="str">
            <v>PGE_NGBA_Solar</v>
          </cell>
          <cell r="K34" t="str">
            <v>Utility_Solar</v>
          </cell>
          <cell r="L34" t="str">
            <v>Solar</v>
          </cell>
          <cell r="M34" t="str">
            <v>Asset</v>
          </cell>
          <cell r="N34" t="str">
            <v>Default</v>
          </cell>
          <cell r="O34" t="str">
            <v>PGE_NGBA_Solar</v>
          </cell>
          <cell r="P34">
            <v>2026</v>
          </cell>
          <cell r="Q34">
            <v>2024</v>
          </cell>
          <cell r="R34">
            <v>2024</v>
          </cell>
        </row>
        <row r="35">
          <cell r="D35" t="str">
            <v>PGE_Fresno_Solar_168</v>
          </cell>
          <cell r="E35" t="str">
            <v>PGE_Fresno_Solar</v>
          </cell>
          <cell r="F35" t="str">
            <v>Solar</v>
          </cell>
          <cell r="G35" t="str">
            <v>Utility PV</v>
          </cell>
          <cell r="H35" t="str">
            <v>PGE Fresno</v>
          </cell>
          <cell r="I35" t="str">
            <v>PGE</v>
          </cell>
          <cell r="J35" t="str">
            <v>PGE_Fresno_Solar</v>
          </cell>
          <cell r="K35" t="str">
            <v>Utility_Solar</v>
          </cell>
          <cell r="L35" t="str">
            <v>Solar</v>
          </cell>
          <cell r="M35" t="str">
            <v>Asset</v>
          </cell>
          <cell r="N35" t="str">
            <v>Default</v>
          </cell>
          <cell r="O35" t="str">
            <v>PGE_Fresno_Solar</v>
          </cell>
          <cell r="P35">
            <v>2026</v>
          </cell>
          <cell r="Q35">
            <v>2025</v>
          </cell>
          <cell r="R35">
            <v>2025</v>
          </cell>
        </row>
        <row r="36">
          <cell r="D36" t="str">
            <v>SDGE_Imperial_Solar_192</v>
          </cell>
          <cell r="E36" t="str">
            <v>SDGE_Imperial_Solar</v>
          </cell>
          <cell r="F36" t="str">
            <v>Solar</v>
          </cell>
          <cell r="G36" t="str">
            <v>Utility PV</v>
          </cell>
          <cell r="H36" t="str">
            <v>SDGE Imperial</v>
          </cell>
          <cell r="I36" t="str">
            <v>SDGE</v>
          </cell>
          <cell r="J36" t="str">
            <v>SDGE_Imperial_Solar</v>
          </cell>
          <cell r="K36" t="str">
            <v>Utility_Solar</v>
          </cell>
          <cell r="L36" t="str">
            <v>Solar</v>
          </cell>
          <cell r="M36" t="str">
            <v>Asset</v>
          </cell>
          <cell r="N36" t="str">
            <v>Default</v>
          </cell>
          <cell r="O36" t="str">
            <v>SDGE_Imperial_Solar</v>
          </cell>
          <cell r="P36">
            <v>2026</v>
          </cell>
          <cell r="Q36">
            <v>2027</v>
          </cell>
          <cell r="R36">
            <v>2026</v>
          </cell>
        </row>
        <row r="37">
          <cell r="D37" t="str">
            <v>PGE_NGBA_Solar_1</v>
          </cell>
          <cell r="E37" t="str">
            <v>PGE_NGBA_Solar</v>
          </cell>
          <cell r="F37" t="str">
            <v>Solar</v>
          </cell>
          <cell r="G37" t="str">
            <v>Utility PV</v>
          </cell>
          <cell r="H37" t="str">
            <v>PGE NGBA</v>
          </cell>
          <cell r="I37" t="str">
            <v>PGE</v>
          </cell>
          <cell r="J37" t="str">
            <v>PGE_NGBA_Solar</v>
          </cell>
          <cell r="K37" t="str">
            <v>Utility_Solar</v>
          </cell>
          <cell r="L37" t="str">
            <v>Solar</v>
          </cell>
          <cell r="M37" t="str">
            <v>Asset</v>
          </cell>
          <cell r="N37" t="str">
            <v>Default</v>
          </cell>
          <cell r="O37" t="str">
            <v>PGE_NGBA_Solar</v>
          </cell>
          <cell r="P37">
            <v>2026</v>
          </cell>
          <cell r="Q37">
            <v>2024</v>
          </cell>
          <cell r="R37">
            <v>2024</v>
          </cell>
        </row>
        <row r="38">
          <cell r="D38" t="str">
            <v>PGE_NGBA_Solar_67</v>
          </cell>
          <cell r="E38" t="str">
            <v>PGE_NGBA_Solar</v>
          </cell>
          <cell r="F38" t="str">
            <v>Solar</v>
          </cell>
          <cell r="G38" t="str">
            <v>Utility PV</v>
          </cell>
          <cell r="H38" t="str">
            <v>PGE NGBA</v>
          </cell>
          <cell r="I38" t="str">
            <v>PGE</v>
          </cell>
          <cell r="J38" t="str">
            <v>PGE_NGBA_Solar</v>
          </cell>
          <cell r="K38" t="str">
            <v>Utility_Solar</v>
          </cell>
          <cell r="L38" t="str">
            <v>Solar</v>
          </cell>
          <cell r="M38" t="str">
            <v>Asset</v>
          </cell>
          <cell r="N38" t="str">
            <v>Default</v>
          </cell>
          <cell r="O38" t="str">
            <v>PGE_NGBA_Solar</v>
          </cell>
          <cell r="P38">
            <v>2026</v>
          </cell>
          <cell r="Q38">
            <v>2024</v>
          </cell>
          <cell r="R38">
            <v>2024</v>
          </cell>
        </row>
        <row r="39">
          <cell r="D39" t="str">
            <v>PGE_NGBA_Solar_35</v>
          </cell>
          <cell r="E39" t="str">
            <v>PGE_NGBA_Solar</v>
          </cell>
          <cell r="F39" t="str">
            <v>Solar</v>
          </cell>
          <cell r="G39" t="str">
            <v>Utility PV</v>
          </cell>
          <cell r="H39" t="str">
            <v>PGE NGBA</v>
          </cell>
          <cell r="I39" t="str">
            <v>PGE</v>
          </cell>
          <cell r="J39" t="str">
            <v>PGE_NGBA_Solar</v>
          </cell>
          <cell r="K39" t="str">
            <v>Utility_Solar</v>
          </cell>
          <cell r="L39" t="str">
            <v>Solar</v>
          </cell>
          <cell r="M39" t="str">
            <v>Asset</v>
          </cell>
          <cell r="N39" t="str">
            <v>Default</v>
          </cell>
          <cell r="O39" t="str">
            <v>PGE_NGBA_Solar</v>
          </cell>
          <cell r="P39">
            <v>2026</v>
          </cell>
          <cell r="Q39">
            <v>2024</v>
          </cell>
          <cell r="R39">
            <v>2024</v>
          </cell>
        </row>
        <row r="40">
          <cell r="D40" t="str">
            <v>PGE_GBA_Solar_3</v>
          </cell>
          <cell r="E40" t="str">
            <v>PGE_GBA_Solar</v>
          </cell>
          <cell r="F40" t="str">
            <v>Solar</v>
          </cell>
          <cell r="G40" t="str">
            <v>Utility PV</v>
          </cell>
          <cell r="H40" t="str">
            <v>PGE GBA</v>
          </cell>
          <cell r="I40" t="str">
            <v>PGE</v>
          </cell>
          <cell r="J40" t="str">
            <v>PGE_GBA_Solar</v>
          </cell>
          <cell r="K40" t="str">
            <v>Utility_Solar</v>
          </cell>
          <cell r="L40" t="str">
            <v>Solar</v>
          </cell>
          <cell r="M40" t="str">
            <v>Asset</v>
          </cell>
          <cell r="N40" t="str">
            <v>Default</v>
          </cell>
          <cell r="O40" t="str">
            <v>PGE_GBA_Solar</v>
          </cell>
          <cell r="P40">
            <v>2026</v>
          </cell>
          <cell r="Q40">
            <v>2024</v>
          </cell>
          <cell r="R40">
            <v>2024</v>
          </cell>
        </row>
        <row r="41">
          <cell r="D41" t="str">
            <v>PGE_NGBA_Solar_2</v>
          </cell>
          <cell r="E41" t="str">
            <v>PGE_NGBA_Solar</v>
          </cell>
          <cell r="F41" t="str">
            <v>Solar</v>
          </cell>
          <cell r="G41" t="str">
            <v>Utility PV</v>
          </cell>
          <cell r="H41" t="str">
            <v>PGE NGBA</v>
          </cell>
          <cell r="I41" t="str">
            <v>PGE</v>
          </cell>
          <cell r="J41" t="str">
            <v>PGE_NGBA_Solar</v>
          </cell>
          <cell r="K41" t="str">
            <v>Utility_Solar</v>
          </cell>
          <cell r="L41" t="str">
            <v>Solar</v>
          </cell>
          <cell r="M41" t="str">
            <v>Asset</v>
          </cell>
          <cell r="N41" t="str">
            <v>Default</v>
          </cell>
          <cell r="O41" t="str">
            <v>PGE_NGBA_Solar</v>
          </cell>
          <cell r="P41">
            <v>2026</v>
          </cell>
          <cell r="Q41">
            <v>2024</v>
          </cell>
          <cell r="R41">
            <v>2024</v>
          </cell>
        </row>
        <row r="42">
          <cell r="D42" t="str">
            <v>PGE_Kern_Solar_111</v>
          </cell>
          <cell r="E42" t="str">
            <v>PGE_Kern_Solar</v>
          </cell>
          <cell r="F42" t="str">
            <v>Solar</v>
          </cell>
          <cell r="G42" t="str">
            <v>Utility PV</v>
          </cell>
          <cell r="H42" t="str">
            <v>PGE Kern</v>
          </cell>
          <cell r="I42" t="str">
            <v>PGE</v>
          </cell>
          <cell r="J42" t="str">
            <v>PGE_Kern_Solar</v>
          </cell>
          <cell r="K42" t="str">
            <v>Utility_Solar</v>
          </cell>
          <cell r="L42" t="str">
            <v>Solar</v>
          </cell>
          <cell r="M42" t="str">
            <v>Asset</v>
          </cell>
          <cell r="N42" t="str">
            <v>Default</v>
          </cell>
          <cell r="O42" t="str">
            <v>PGE_Kern_Solar</v>
          </cell>
          <cell r="P42">
            <v>2026</v>
          </cell>
          <cell r="Q42">
            <v>2024</v>
          </cell>
          <cell r="R42">
            <v>2024</v>
          </cell>
        </row>
        <row r="43">
          <cell r="D43" t="str">
            <v>PGE_Fresno_Solar_129</v>
          </cell>
          <cell r="E43" t="str">
            <v>PGE_Fresno_Solar</v>
          </cell>
          <cell r="F43" t="str">
            <v>Solar</v>
          </cell>
          <cell r="G43" t="str">
            <v>Utility PV</v>
          </cell>
          <cell r="H43" t="str">
            <v>PGE Fresno</v>
          </cell>
          <cell r="I43" t="str">
            <v>PGE</v>
          </cell>
          <cell r="J43" t="str">
            <v>PGE_Fresno_Solar</v>
          </cell>
          <cell r="K43" t="str">
            <v>Utility_Solar</v>
          </cell>
          <cell r="L43" t="str">
            <v>Solar</v>
          </cell>
          <cell r="M43" t="str">
            <v>Asset</v>
          </cell>
          <cell r="N43" t="str">
            <v>Default</v>
          </cell>
          <cell r="O43" t="str">
            <v>PGE_Fresno_Solar</v>
          </cell>
          <cell r="P43">
            <v>2026</v>
          </cell>
          <cell r="Q43">
            <v>2025</v>
          </cell>
          <cell r="R43">
            <v>2025</v>
          </cell>
        </row>
        <row r="44">
          <cell r="D44" t="str">
            <v>SCE_NOL_Solar_141</v>
          </cell>
          <cell r="E44" t="str">
            <v>SCE_NOL_Solar</v>
          </cell>
          <cell r="F44" t="str">
            <v>Solar</v>
          </cell>
          <cell r="G44" t="str">
            <v>Utility PV</v>
          </cell>
          <cell r="H44" t="str">
            <v>SCE NOL</v>
          </cell>
          <cell r="I44" t="str">
            <v>SCE</v>
          </cell>
          <cell r="J44" t="str">
            <v>SCE_NOL_Solar</v>
          </cell>
          <cell r="K44" t="str">
            <v>Utility_Solar</v>
          </cell>
          <cell r="L44" t="str">
            <v>Solar</v>
          </cell>
          <cell r="M44" t="str">
            <v>Asset</v>
          </cell>
          <cell r="N44" t="str">
            <v>Default</v>
          </cell>
          <cell r="O44" t="str">
            <v>SCE_NOL_Solar</v>
          </cell>
          <cell r="P44">
            <v>2026</v>
          </cell>
          <cell r="Q44">
            <v>2025</v>
          </cell>
          <cell r="R44">
            <v>2025</v>
          </cell>
        </row>
        <row r="45">
          <cell r="D45" t="str">
            <v>PGE_Kern_Solar_122</v>
          </cell>
          <cell r="E45" t="str">
            <v>PGE_Kern_Solar</v>
          </cell>
          <cell r="F45" t="str">
            <v>Solar</v>
          </cell>
          <cell r="G45" t="str">
            <v>Utility PV</v>
          </cell>
          <cell r="H45" t="str">
            <v>PGE Kern</v>
          </cell>
          <cell r="I45" t="str">
            <v>PGE</v>
          </cell>
          <cell r="J45" t="str">
            <v>PGE_Kern_Solar</v>
          </cell>
          <cell r="K45" t="str">
            <v>Utility_Solar</v>
          </cell>
          <cell r="L45" t="str">
            <v>Solar</v>
          </cell>
          <cell r="M45" t="str">
            <v>Asset</v>
          </cell>
          <cell r="N45" t="str">
            <v>Default</v>
          </cell>
          <cell r="O45" t="str">
            <v>PGE_Kern_Solar</v>
          </cell>
          <cell r="P45">
            <v>2026</v>
          </cell>
          <cell r="Q45">
            <v>2024</v>
          </cell>
          <cell r="R45">
            <v>2024</v>
          </cell>
        </row>
        <row r="46">
          <cell r="D46" t="str">
            <v>PGE_Kern_Solar_126</v>
          </cell>
          <cell r="E46" t="str">
            <v>PGE_Kern_Solar</v>
          </cell>
          <cell r="F46" t="str">
            <v>Solar</v>
          </cell>
          <cell r="G46" t="str">
            <v>Utility PV</v>
          </cell>
          <cell r="H46" t="str">
            <v>PGE Kern</v>
          </cell>
          <cell r="I46" t="str">
            <v>PGE</v>
          </cell>
          <cell r="J46" t="str">
            <v>PGE_Kern_Solar</v>
          </cell>
          <cell r="K46" t="str">
            <v>Utility_Solar</v>
          </cell>
          <cell r="L46" t="str">
            <v>Solar</v>
          </cell>
          <cell r="M46" t="str">
            <v>Asset</v>
          </cell>
          <cell r="N46" t="str">
            <v>Default</v>
          </cell>
          <cell r="O46" t="str">
            <v>PGE_Kern_Solar</v>
          </cell>
          <cell r="P46">
            <v>2026</v>
          </cell>
          <cell r="Q46">
            <v>2024</v>
          </cell>
          <cell r="R46">
            <v>2024</v>
          </cell>
        </row>
        <row r="47">
          <cell r="D47" t="str">
            <v>PGE_NGBA_Solar_37</v>
          </cell>
          <cell r="E47" t="str">
            <v>PGE_NGBA_Solar</v>
          </cell>
          <cell r="F47" t="str">
            <v>Solar</v>
          </cell>
          <cell r="G47" t="str">
            <v>Utility PV</v>
          </cell>
          <cell r="H47" t="str">
            <v>PGE NGBA</v>
          </cell>
          <cell r="I47" t="str">
            <v>PGE</v>
          </cell>
          <cell r="J47" t="str">
            <v>PGE_NGBA_Solar</v>
          </cell>
          <cell r="K47" t="str">
            <v>Utility_Solar</v>
          </cell>
          <cell r="L47" t="str">
            <v>Solar</v>
          </cell>
          <cell r="M47" t="str">
            <v>Asset</v>
          </cell>
          <cell r="N47" t="str">
            <v>Default</v>
          </cell>
          <cell r="O47" t="str">
            <v>PGE_NGBA_Solar</v>
          </cell>
          <cell r="P47">
            <v>2026</v>
          </cell>
          <cell r="Q47">
            <v>2024</v>
          </cell>
          <cell r="R47">
            <v>2024</v>
          </cell>
        </row>
        <row r="48">
          <cell r="D48" t="str">
            <v>PGE_Fresno_Solar_115</v>
          </cell>
          <cell r="E48" t="str">
            <v>PGE_Fresno_Solar</v>
          </cell>
          <cell r="F48" t="str">
            <v>Solar</v>
          </cell>
          <cell r="G48" t="str">
            <v>Utility PV</v>
          </cell>
          <cell r="H48" t="str">
            <v>PGE Fresno</v>
          </cell>
          <cell r="I48" t="str">
            <v>PGE</v>
          </cell>
          <cell r="J48" t="str">
            <v>PGE_Fresno_Solar</v>
          </cell>
          <cell r="K48" t="str">
            <v>Utility_Solar</v>
          </cell>
          <cell r="L48" t="str">
            <v>Solar</v>
          </cell>
          <cell r="M48" t="str">
            <v>Asset</v>
          </cell>
          <cell r="N48" t="str">
            <v>Default</v>
          </cell>
          <cell r="O48" t="str">
            <v>PGE_Fresno_Solar</v>
          </cell>
          <cell r="P48">
            <v>2026</v>
          </cell>
          <cell r="Q48">
            <v>2025</v>
          </cell>
          <cell r="R48">
            <v>2025</v>
          </cell>
        </row>
        <row r="49">
          <cell r="D49" t="str">
            <v>PGE_NGBA_Solar_7</v>
          </cell>
          <cell r="E49" t="str">
            <v>PGE_NGBA_Solar</v>
          </cell>
          <cell r="F49" t="str">
            <v>Solar</v>
          </cell>
          <cell r="G49" t="str">
            <v>Utility PV</v>
          </cell>
          <cell r="H49" t="str">
            <v>PGE NGBA</v>
          </cell>
          <cell r="I49" t="str">
            <v>PGE</v>
          </cell>
          <cell r="J49" t="str">
            <v>PGE_NGBA_Solar</v>
          </cell>
          <cell r="K49" t="str">
            <v>Utility_Solar</v>
          </cell>
          <cell r="L49" t="str">
            <v>Solar</v>
          </cell>
          <cell r="M49" t="str">
            <v>Asset</v>
          </cell>
          <cell r="N49" t="str">
            <v>Default</v>
          </cell>
          <cell r="O49" t="str">
            <v>PGE_NGBA_Solar</v>
          </cell>
          <cell r="P49">
            <v>2026</v>
          </cell>
          <cell r="Q49">
            <v>2024</v>
          </cell>
          <cell r="R49">
            <v>2024</v>
          </cell>
        </row>
        <row r="50">
          <cell r="D50" t="str">
            <v>PGE_Kern_Solar_68</v>
          </cell>
          <cell r="E50" t="str">
            <v>PGE_Kern_Solar</v>
          </cell>
          <cell r="F50" t="str">
            <v>Solar</v>
          </cell>
          <cell r="G50" t="str">
            <v>Utility PV</v>
          </cell>
          <cell r="H50" t="str">
            <v>PGE Kern</v>
          </cell>
          <cell r="I50" t="str">
            <v>PGE</v>
          </cell>
          <cell r="J50" t="str">
            <v>PGE_Kern_Solar</v>
          </cell>
          <cell r="K50" t="str">
            <v>Utility_Solar</v>
          </cell>
          <cell r="L50" t="str">
            <v>Solar</v>
          </cell>
          <cell r="M50" t="str">
            <v>Asset</v>
          </cell>
          <cell r="N50" t="str">
            <v>Default</v>
          </cell>
          <cell r="O50" t="str">
            <v>PGE_Kern_Solar</v>
          </cell>
          <cell r="P50">
            <v>2026</v>
          </cell>
          <cell r="Q50">
            <v>2024</v>
          </cell>
          <cell r="R50">
            <v>2024</v>
          </cell>
        </row>
        <row r="51">
          <cell r="D51" t="str">
            <v>PGE_GBA_Solar_50</v>
          </cell>
          <cell r="E51" t="str">
            <v>PGE_GBA_Solar</v>
          </cell>
          <cell r="F51" t="str">
            <v>Solar</v>
          </cell>
          <cell r="G51" t="str">
            <v>Utility PV</v>
          </cell>
          <cell r="H51" t="str">
            <v>PGE GBA</v>
          </cell>
          <cell r="I51" t="str">
            <v>PGE</v>
          </cell>
          <cell r="J51" t="str">
            <v>PGE_GBA_Solar</v>
          </cell>
          <cell r="K51" t="str">
            <v>Utility_Solar</v>
          </cell>
          <cell r="L51" t="str">
            <v>Solar</v>
          </cell>
          <cell r="M51" t="str">
            <v>Asset</v>
          </cell>
          <cell r="N51" t="str">
            <v>Default</v>
          </cell>
          <cell r="O51" t="str">
            <v>PGE_GBA_Solar</v>
          </cell>
          <cell r="P51">
            <v>2026</v>
          </cell>
          <cell r="Q51">
            <v>2024</v>
          </cell>
          <cell r="R51">
            <v>2024</v>
          </cell>
        </row>
        <row r="52">
          <cell r="D52" t="str">
            <v>PGE_Kern_Solar_74</v>
          </cell>
          <cell r="E52" t="str">
            <v>PGE_Kern_Solar</v>
          </cell>
          <cell r="F52" t="str">
            <v>Solar</v>
          </cell>
          <cell r="G52" t="str">
            <v>Utility PV</v>
          </cell>
          <cell r="H52" t="str">
            <v>PGE Kern</v>
          </cell>
          <cell r="I52" t="str">
            <v>PGE</v>
          </cell>
          <cell r="J52" t="str">
            <v>PGE_Kern_Solar</v>
          </cell>
          <cell r="K52" t="str">
            <v>Utility_Solar</v>
          </cell>
          <cell r="L52" t="str">
            <v>Solar</v>
          </cell>
          <cell r="M52" t="str">
            <v>Asset</v>
          </cell>
          <cell r="N52" t="str">
            <v>Default</v>
          </cell>
          <cell r="O52" t="str">
            <v>PGE_Kern_Solar</v>
          </cell>
          <cell r="P52">
            <v>2026</v>
          </cell>
          <cell r="Q52">
            <v>2024</v>
          </cell>
          <cell r="R52">
            <v>2024</v>
          </cell>
        </row>
        <row r="53">
          <cell r="D53" t="str">
            <v>SCE_Metro_Solar_97</v>
          </cell>
          <cell r="E53" t="str">
            <v>SCE_Metro_Solar</v>
          </cell>
          <cell r="F53" t="str">
            <v>Solar</v>
          </cell>
          <cell r="G53" t="str">
            <v>Utility PV</v>
          </cell>
          <cell r="H53" t="str">
            <v>SCE Metro</v>
          </cell>
          <cell r="I53" t="str">
            <v>SCE</v>
          </cell>
          <cell r="J53" t="str">
            <v>SCE_Metro_Solar</v>
          </cell>
          <cell r="K53" t="str">
            <v>Utility_Solar</v>
          </cell>
          <cell r="L53" t="str">
            <v>Solar</v>
          </cell>
          <cell r="M53" t="str">
            <v>Asset</v>
          </cell>
          <cell r="N53" t="str">
            <v>Default</v>
          </cell>
          <cell r="O53" t="str">
            <v>SCE_Metro_Solar</v>
          </cell>
          <cell r="P53">
            <v>2026</v>
          </cell>
          <cell r="Q53">
            <v>2026</v>
          </cell>
          <cell r="R53">
            <v>2026</v>
          </cell>
        </row>
        <row r="54">
          <cell r="D54" t="str">
            <v>PGE_Fresno_Solar_166</v>
          </cell>
          <cell r="E54" t="str">
            <v>PGE_Fresno_Solar</v>
          </cell>
          <cell r="F54" t="str">
            <v>Solar</v>
          </cell>
          <cell r="G54" t="str">
            <v>Utility PV</v>
          </cell>
          <cell r="H54" t="str">
            <v>PGE Fresno</v>
          </cell>
          <cell r="I54" t="str">
            <v>PGE</v>
          </cell>
          <cell r="J54" t="str">
            <v>PGE_Fresno_Solar</v>
          </cell>
          <cell r="K54" t="str">
            <v>Utility_Solar</v>
          </cell>
          <cell r="L54" t="str">
            <v>Solar</v>
          </cell>
          <cell r="M54" t="str">
            <v>Asset</v>
          </cell>
          <cell r="N54" t="str">
            <v>Default</v>
          </cell>
          <cell r="O54" t="str">
            <v>PGE_Fresno_Solar</v>
          </cell>
          <cell r="P54">
            <v>2026</v>
          </cell>
          <cell r="Q54">
            <v>2025</v>
          </cell>
          <cell r="R54">
            <v>2025</v>
          </cell>
        </row>
        <row r="55">
          <cell r="D55" t="str">
            <v>SCE_Arizona_Solar_181</v>
          </cell>
          <cell r="E55" t="str">
            <v>SCE_Arizona_Solar</v>
          </cell>
          <cell r="F55" t="str">
            <v>Solar</v>
          </cell>
          <cell r="G55" t="str">
            <v>Utility PV</v>
          </cell>
          <cell r="H55" t="str">
            <v>SCE Arizona</v>
          </cell>
          <cell r="I55" t="str">
            <v>SCE</v>
          </cell>
          <cell r="J55" t="str">
            <v>SCE_Arizona_Solar</v>
          </cell>
          <cell r="K55" t="str">
            <v>Utility_Solar</v>
          </cell>
          <cell r="L55" t="str">
            <v>Solar</v>
          </cell>
          <cell r="M55" t="str">
            <v>Asset</v>
          </cell>
          <cell r="N55" t="str">
            <v>Default</v>
          </cell>
          <cell r="O55" t="str">
            <v>SCE_Arizona_Solar</v>
          </cell>
          <cell r="P55">
            <v>2026</v>
          </cell>
          <cell r="Q55">
            <v>2025</v>
          </cell>
          <cell r="R55">
            <v>2025</v>
          </cell>
        </row>
        <row r="56">
          <cell r="D56" t="str">
            <v>PGE_Fresno_Solar_136</v>
          </cell>
          <cell r="E56" t="str">
            <v>PGE_Fresno_Solar</v>
          </cell>
          <cell r="F56" t="str">
            <v>Solar</v>
          </cell>
          <cell r="G56" t="str">
            <v>Utility PV</v>
          </cell>
          <cell r="H56" t="str">
            <v>PGE Fresno</v>
          </cell>
          <cell r="I56" t="str">
            <v>PGE</v>
          </cell>
          <cell r="J56" t="str">
            <v>PGE_Fresno_Solar</v>
          </cell>
          <cell r="K56" t="str">
            <v>Utility_Solar</v>
          </cell>
          <cell r="L56" t="str">
            <v>Solar</v>
          </cell>
          <cell r="M56" t="str">
            <v>Asset</v>
          </cell>
          <cell r="N56" t="str">
            <v>Default</v>
          </cell>
          <cell r="O56" t="str">
            <v>PGE_Fresno_Solar</v>
          </cell>
          <cell r="P56">
            <v>2026</v>
          </cell>
          <cell r="Q56">
            <v>2025</v>
          </cell>
          <cell r="R56">
            <v>2025</v>
          </cell>
        </row>
        <row r="57">
          <cell r="D57" t="str">
            <v>PGE_GBA_Solar_116</v>
          </cell>
          <cell r="E57" t="str">
            <v>PGE_GBA_Solar</v>
          </cell>
          <cell r="F57" t="str">
            <v>Solar</v>
          </cell>
          <cell r="G57" t="str">
            <v>Utility PV</v>
          </cell>
          <cell r="H57" t="str">
            <v>PGE GBA</v>
          </cell>
          <cell r="I57" t="str">
            <v>PGE</v>
          </cell>
          <cell r="J57" t="str">
            <v>PGE_GBA_Solar</v>
          </cell>
          <cell r="K57" t="str">
            <v>Utility_Solar</v>
          </cell>
          <cell r="L57" t="str">
            <v>Solar</v>
          </cell>
          <cell r="M57" t="str">
            <v>Asset</v>
          </cell>
          <cell r="N57" t="str">
            <v>Default</v>
          </cell>
          <cell r="O57" t="str">
            <v>PGE_GBA_Solar</v>
          </cell>
          <cell r="P57">
            <v>2026</v>
          </cell>
          <cell r="Q57">
            <v>2024</v>
          </cell>
          <cell r="R57">
            <v>2024</v>
          </cell>
        </row>
        <row r="58">
          <cell r="D58" t="str">
            <v>PGE_GBA_Solar_44</v>
          </cell>
          <cell r="E58" t="str">
            <v>PGE_GBA_Solar</v>
          </cell>
          <cell r="F58" t="str">
            <v>Solar</v>
          </cell>
          <cell r="G58" t="str">
            <v>Utility PV</v>
          </cell>
          <cell r="H58" t="str">
            <v>PGE GBA</v>
          </cell>
          <cell r="I58" t="str">
            <v>PGE</v>
          </cell>
          <cell r="J58" t="str">
            <v>PGE_GBA_Solar</v>
          </cell>
          <cell r="K58" t="str">
            <v>Utility_Solar</v>
          </cell>
          <cell r="L58" t="str">
            <v>Solar</v>
          </cell>
          <cell r="M58" t="str">
            <v>Asset</v>
          </cell>
          <cell r="N58" t="str">
            <v>Default</v>
          </cell>
          <cell r="O58" t="str">
            <v>PGE_GBA_Solar</v>
          </cell>
          <cell r="P58">
            <v>2026</v>
          </cell>
          <cell r="Q58">
            <v>2024</v>
          </cell>
          <cell r="R58">
            <v>2024</v>
          </cell>
        </row>
        <row r="59">
          <cell r="D59" t="str">
            <v>SCE_Eastern_Solar_170</v>
          </cell>
          <cell r="E59" t="str">
            <v>SCE_Eastern_Solar</v>
          </cell>
          <cell r="F59" t="str">
            <v>Solar</v>
          </cell>
          <cell r="G59" t="str">
            <v>Utility PV</v>
          </cell>
          <cell r="H59" t="str">
            <v>SCE Eastern</v>
          </cell>
          <cell r="I59" t="str">
            <v>SCE</v>
          </cell>
          <cell r="J59" t="str">
            <v>SCE_Eastern_Solar</v>
          </cell>
          <cell r="K59" t="str">
            <v>Utility_Solar</v>
          </cell>
          <cell r="L59" t="str">
            <v>Solar</v>
          </cell>
          <cell r="M59" t="str">
            <v>Asset</v>
          </cell>
          <cell r="N59" t="str">
            <v>Default</v>
          </cell>
          <cell r="O59" t="str">
            <v>SCE_Eastern_Solar</v>
          </cell>
          <cell r="P59">
            <v>2026</v>
          </cell>
          <cell r="Q59">
            <v>2026</v>
          </cell>
          <cell r="R59">
            <v>2026</v>
          </cell>
        </row>
        <row r="60">
          <cell r="D60" t="str">
            <v>SCE_Eastern_Solar_154</v>
          </cell>
          <cell r="E60" t="str">
            <v>SCE_Eastern_Solar</v>
          </cell>
          <cell r="F60" t="str">
            <v>Solar</v>
          </cell>
          <cell r="G60" t="str">
            <v>Utility PV</v>
          </cell>
          <cell r="H60" t="str">
            <v>SCE Eastern</v>
          </cell>
          <cell r="I60" t="str">
            <v>SCE</v>
          </cell>
          <cell r="J60" t="str">
            <v>SCE_Eastern_Solar</v>
          </cell>
          <cell r="K60" t="str">
            <v>Utility_Solar</v>
          </cell>
          <cell r="L60" t="str">
            <v>Solar</v>
          </cell>
          <cell r="M60" t="str">
            <v>Asset</v>
          </cell>
          <cell r="N60" t="str">
            <v>Default</v>
          </cell>
          <cell r="O60" t="str">
            <v>SCE_Eastern_Solar</v>
          </cell>
          <cell r="P60">
            <v>2026</v>
          </cell>
          <cell r="Q60">
            <v>2026</v>
          </cell>
          <cell r="R60">
            <v>2026</v>
          </cell>
        </row>
        <row r="61">
          <cell r="D61" t="str">
            <v>SCE_NOL_Solar_175</v>
          </cell>
          <cell r="E61" t="str">
            <v>SCE_NOL_Solar</v>
          </cell>
          <cell r="F61" t="str">
            <v>Solar</v>
          </cell>
          <cell r="G61" t="str">
            <v>Utility PV</v>
          </cell>
          <cell r="H61" t="str">
            <v>SCE NOL</v>
          </cell>
          <cell r="I61" t="str">
            <v>SCE</v>
          </cell>
          <cell r="J61" t="str">
            <v>SCE_NOL_Solar</v>
          </cell>
          <cell r="K61" t="str">
            <v>Utility_Solar</v>
          </cell>
          <cell r="L61" t="str">
            <v>Solar</v>
          </cell>
          <cell r="M61" t="str">
            <v>Asset</v>
          </cell>
          <cell r="N61" t="str">
            <v>Default</v>
          </cell>
          <cell r="O61" t="str">
            <v>SCE_NOL_Solar</v>
          </cell>
          <cell r="P61">
            <v>2026</v>
          </cell>
          <cell r="Q61">
            <v>2025</v>
          </cell>
          <cell r="R61">
            <v>2025</v>
          </cell>
        </row>
        <row r="62">
          <cell r="D62" t="str">
            <v>PGE_Fresno_Solar_148</v>
          </cell>
          <cell r="E62" t="str">
            <v>PGE_Fresno_Solar</v>
          </cell>
          <cell r="F62" t="str">
            <v>Solar</v>
          </cell>
          <cell r="G62" t="str">
            <v>Utility PV</v>
          </cell>
          <cell r="H62" t="str">
            <v>PGE Fresno</v>
          </cell>
          <cell r="I62" t="str">
            <v>PGE</v>
          </cell>
          <cell r="J62" t="str">
            <v>PGE_Fresno_Solar</v>
          </cell>
          <cell r="K62" t="str">
            <v>Utility_Solar</v>
          </cell>
          <cell r="L62" t="str">
            <v>Solar</v>
          </cell>
          <cell r="M62" t="str">
            <v>Asset</v>
          </cell>
          <cell r="N62" t="str">
            <v>Default</v>
          </cell>
          <cell r="O62" t="str">
            <v>PGE_Fresno_Solar</v>
          </cell>
          <cell r="P62">
            <v>2026</v>
          </cell>
          <cell r="Q62">
            <v>2025</v>
          </cell>
          <cell r="R62">
            <v>2025</v>
          </cell>
        </row>
        <row r="63">
          <cell r="D63" t="str">
            <v>PGE_GBA_Solar_30</v>
          </cell>
          <cell r="E63" t="str">
            <v>PGE_GBA_Solar</v>
          </cell>
          <cell r="F63" t="str">
            <v>Solar</v>
          </cell>
          <cell r="G63" t="str">
            <v>Utility PV</v>
          </cell>
          <cell r="H63" t="str">
            <v>PGE GBA</v>
          </cell>
          <cell r="I63" t="str">
            <v>PGE</v>
          </cell>
          <cell r="J63" t="str">
            <v>PGE_GBA_Solar</v>
          </cell>
          <cell r="K63" t="str">
            <v>Utility_Solar</v>
          </cell>
          <cell r="L63" t="str">
            <v>Solar</v>
          </cell>
          <cell r="M63" t="str">
            <v>Asset</v>
          </cell>
          <cell r="N63" t="str">
            <v>Default</v>
          </cell>
          <cell r="O63" t="str">
            <v>PGE_GBA_Solar</v>
          </cell>
          <cell r="P63">
            <v>2026</v>
          </cell>
          <cell r="Q63">
            <v>2024</v>
          </cell>
          <cell r="R63">
            <v>2024</v>
          </cell>
        </row>
        <row r="64">
          <cell r="D64" t="str">
            <v>PGE_GBA_Solar_155</v>
          </cell>
          <cell r="E64" t="str">
            <v>PGE_GBA_Solar</v>
          </cell>
          <cell r="F64" t="str">
            <v>Solar</v>
          </cell>
          <cell r="G64" t="str">
            <v>Utility PV</v>
          </cell>
          <cell r="H64" t="str">
            <v>PGE GBA</v>
          </cell>
          <cell r="I64" t="str">
            <v>PGE</v>
          </cell>
          <cell r="J64" t="str">
            <v>PGE_GBA_Solar</v>
          </cell>
          <cell r="K64" t="str">
            <v>Utility_Solar</v>
          </cell>
          <cell r="L64" t="str">
            <v>Solar</v>
          </cell>
          <cell r="M64" t="str">
            <v>Asset</v>
          </cell>
          <cell r="N64" t="str">
            <v>Default</v>
          </cell>
          <cell r="O64" t="str">
            <v>PGE_GBA_Solar</v>
          </cell>
          <cell r="P64">
            <v>2026</v>
          </cell>
          <cell r="Q64">
            <v>2024</v>
          </cell>
          <cell r="R64">
            <v>2024</v>
          </cell>
        </row>
        <row r="65">
          <cell r="D65" t="str">
            <v>PGE_GBA_Solar_84</v>
          </cell>
          <cell r="E65" t="str">
            <v>PGE_GBA_Solar</v>
          </cell>
          <cell r="F65" t="str">
            <v>Solar</v>
          </cell>
          <cell r="G65" t="str">
            <v>Utility PV</v>
          </cell>
          <cell r="H65" t="str">
            <v>PGE GBA</v>
          </cell>
          <cell r="I65" t="str">
            <v>PGE</v>
          </cell>
          <cell r="J65" t="str">
            <v>PGE_GBA_Solar</v>
          </cell>
          <cell r="K65" t="str">
            <v>Utility_Solar</v>
          </cell>
          <cell r="L65" t="str">
            <v>Solar</v>
          </cell>
          <cell r="M65" t="str">
            <v>Asset</v>
          </cell>
          <cell r="N65" t="str">
            <v>Default</v>
          </cell>
          <cell r="O65" t="str">
            <v>PGE_GBA_Solar</v>
          </cell>
          <cell r="P65">
            <v>2026</v>
          </cell>
          <cell r="Q65">
            <v>2024</v>
          </cell>
          <cell r="R65">
            <v>2024</v>
          </cell>
        </row>
        <row r="66">
          <cell r="D66" t="str">
            <v>PGE_Fresno_Solar_137</v>
          </cell>
          <cell r="E66" t="str">
            <v>PGE_Fresno_Solar</v>
          </cell>
          <cell r="F66" t="str">
            <v>Solar</v>
          </cell>
          <cell r="G66" t="str">
            <v>Utility PV</v>
          </cell>
          <cell r="H66" t="str">
            <v>PGE Fresno</v>
          </cell>
          <cell r="I66" t="str">
            <v>PGE</v>
          </cell>
          <cell r="J66" t="str">
            <v>PGE_Fresno_Solar</v>
          </cell>
          <cell r="K66" t="str">
            <v>Utility_Solar</v>
          </cell>
          <cell r="L66" t="str">
            <v>Solar</v>
          </cell>
          <cell r="M66" t="str">
            <v>Asset</v>
          </cell>
          <cell r="N66" t="str">
            <v>Default</v>
          </cell>
          <cell r="O66" t="str">
            <v>PGE_Fresno_Solar</v>
          </cell>
          <cell r="P66">
            <v>2026</v>
          </cell>
          <cell r="Q66">
            <v>2025</v>
          </cell>
          <cell r="R66">
            <v>2025</v>
          </cell>
        </row>
        <row r="67">
          <cell r="D67" t="str">
            <v>PGE_NGBA_Solar_39</v>
          </cell>
          <cell r="E67" t="str">
            <v>PGE_NGBA_Solar</v>
          </cell>
          <cell r="F67" t="str">
            <v>Solar</v>
          </cell>
          <cell r="G67" t="str">
            <v>Utility PV</v>
          </cell>
          <cell r="H67" t="str">
            <v>PGE NGBA</v>
          </cell>
          <cell r="I67" t="str">
            <v>PGE</v>
          </cell>
          <cell r="J67" t="str">
            <v>PGE_NGBA_Solar</v>
          </cell>
          <cell r="K67" t="str">
            <v>Utility_Solar</v>
          </cell>
          <cell r="L67" t="str">
            <v>Solar</v>
          </cell>
          <cell r="M67" t="str">
            <v>Asset</v>
          </cell>
          <cell r="N67" t="str">
            <v>Default</v>
          </cell>
          <cell r="O67" t="str">
            <v>PGE_NGBA_Solar</v>
          </cell>
          <cell r="P67">
            <v>2026</v>
          </cell>
          <cell r="Q67">
            <v>2024</v>
          </cell>
          <cell r="R67">
            <v>2024</v>
          </cell>
        </row>
        <row r="68">
          <cell r="D68" t="str">
            <v>PGE_NGBA_Solar_25</v>
          </cell>
          <cell r="E68" t="str">
            <v>PGE_NGBA_Solar</v>
          </cell>
          <cell r="F68" t="str">
            <v>Solar</v>
          </cell>
          <cell r="G68" t="str">
            <v>Utility PV</v>
          </cell>
          <cell r="H68" t="str">
            <v>PGE NGBA</v>
          </cell>
          <cell r="I68" t="str">
            <v>PGE</v>
          </cell>
          <cell r="J68" t="str">
            <v>PGE_NGBA_Solar</v>
          </cell>
          <cell r="K68" t="str">
            <v>Utility_Solar</v>
          </cell>
          <cell r="L68" t="str">
            <v>Solar</v>
          </cell>
          <cell r="M68" t="str">
            <v>Asset</v>
          </cell>
          <cell r="N68" t="str">
            <v>Default</v>
          </cell>
          <cell r="O68" t="str">
            <v>PGE_NGBA_Solar</v>
          </cell>
          <cell r="P68">
            <v>2026</v>
          </cell>
          <cell r="Q68">
            <v>2024</v>
          </cell>
          <cell r="R68">
            <v>2024</v>
          </cell>
        </row>
        <row r="69">
          <cell r="D69" t="str">
            <v>PGE_Kern_Solar_98</v>
          </cell>
          <cell r="E69" t="str">
            <v>PGE_Kern_Solar</v>
          </cell>
          <cell r="F69" t="str">
            <v>Solar</v>
          </cell>
          <cell r="G69" t="str">
            <v>Utility PV</v>
          </cell>
          <cell r="H69" t="str">
            <v>PGE Kern</v>
          </cell>
          <cell r="I69" t="str">
            <v>PGE</v>
          </cell>
          <cell r="J69" t="str">
            <v>PGE_Kern_Solar</v>
          </cell>
          <cell r="K69" t="str">
            <v>Utility_Solar</v>
          </cell>
          <cell r="L69" t="str">
            <v>Solar</v>
          </cell>
          <cell r="M69" t="str">
            <v>Asset</v>
          </cell>
          <cell r="N69" t="str">
            <v>Default</v>
          </cell>
          <cell r="O69" t="str">
            <v>PGE_Kern_Solar</v>
          </cell>
          <cell r="P69">
            <v>2026</v>
          </cell>
          <cell r="Q69">
            <v>2024</v>
          </cell>
          <cell r="R69">
            <v>2024</v>
          </cell>
        </row>
        <row r="70">
          <cell r="D70" t="str">
            <v>PGE_GBA_Solar_11</v>
          </cell>
          <cell r="E70" t="str">
            <v>PGE_GBA_Solar</v>
          </cell>
          <cell r="F70" t="str">
            <v>Solar</v>
          </cell>
          <cell r="G70" t="str">
            <v>Utility PV</v>
          </cell>
          <cell r="H70" t="str">
            <v>PGE GBA</v>
          </cell>
          <cell r="I70" t="str">
            <v>PGE</v>
          </cell>
          <cell r="J70" t="str">
            <v>PGE_GBA_Solar</v>
          </cell>
          <cell r="K70" t="str">
            <v>Utility_Solar</v>
          </cell>
          <cell r="L70" t="str">
            <v>Solar</v>
          </cell>
          <cell r="M70" t="str">
            <v>Asset</v>
          </cell>
          <cell r="N70" t="str">
            <v>Default</v>
          </cell>
          <cell r="O70" t="str">
            <v>PGE_GBA_Solar</v>
          </cell>
          <cell r="P70">
            <v>2026</v>
          </cell>
          <cell r="Q70">
            <v>2024</v>
          </cell>
          <cell r="R70">
            <v>2024</v>
          </cell>
        </row>
        <row r="71">
          <cell r="D71" t="str">
            <v>PGE_Fresno_Solar_70</v>
          </cell>
          <cell r="E71" t="str">
            <v>PGE_Fresno_Solar</v>
          </cell>
          <cell r="F71" t="str">
            <v>Solar</v>
          </cell>
          <cell r="G71" t="str">
            <v>Utility PV</v>
          </cell>
          <cell r="H71" t="str">
            <v>PGE Fresno</v>
          </cell>
          <cell r="I71" t="str">
            <v>PGE</v>
          </cell>
          <cell r="J71" t="str">
            <v>PGE_Fresno_Solar</v>
          </cell>
          <cell r="K71" t="str">
            <v>Utility_Solar</v>
          </cell>
          <cell r="L71" t="str">
            <v>Solar</v>
          </cell>
          <cell r="M71" t="str">
            <v>Asset</v>
          </cell>
          <cell r="N71" t="str">
            <v>Default</v>
          </cell>
          <cell r="O71" t="str">
            <v>PGE_Fresno_Solar</v>
          </cell>
          <cell r="P71">
            <v>2026</v>
          </cell>
          <cell r="Q71">
            <v>2025</v>
          </cell>
          <cell r="R71">
            <v>2025</v>
          </cell>
        </row>
        <row r="72">
          <cell r="D72" t="str">
            <v>PGE_NGBA_Solar_21</v>
          </cell>
          <cell r="E72" t="str">
            <v>PGE_NGBA_Solar</v>
          </cell>
          <cell r="F72" t="str">
            <v>Solar</v>
          </cell>
          <cell r="G72" t="str">
            <v>Utility PV</v>
          </cell>
          <cell r="H72" t="str">
            <v>PGE NGBA</v>
          </cell>
          <cell r="I72" t="str">
            <v>PGE</v>
          </cell>
          <cell r="J72" t="str">
            <v>PGE_NGBA_Solar</v>
          </cell>
          <cell r="K72" t="str">
            <v>Utility_Solar</v>
          </cell>
          <cell r="L72" t="str">
            <v>Solar</v>
          </cell>
          <cell r="M72" t="str">
            <v>Asset</v>
          </cell>
          <cell r="N72" t="str">
            <v>Default</v>
          </cell>
          <cell r="O72" t="str">
            <v>PGE_NGBA_Solar</v>
          </cell>
          <cell r="P72">
            <v>2026</v>
          </cell>
          <cell r="Q72">
            <v>2024</v>
          </cell>
          <cell r="R72">
            <v>2024</v>
          </cell>
        </row>
        <row r="73">
          <cell r="D73" t="str">
            <v>PGE_NGBA_Solar_9</v>
          </cell>
          <cell r="E73" t="str">
            <v>PGE_NGBA_Solar</v>
          </cell>
          <cell r="F73" t="str">
            <v>Solar</v>
          </cell>
          <cell r="G73" t="str">
            <v>Utility PV</v>
          </cell>
          <cell r="H73" t="str">
            <v>PGE NGBA</v>
          </cell>
          <cell r="I73" t="str">
            <v>PGE</v>
          </cell>
          <cell r="J73" t="str">
            <v>PGE_NGBA_Solar</v>
          </cell>
          <cell r="K73" t="str">
            <v>Utility_Solar</v>
          </cell>
          <cell r="L73" t="str">
            <v>Solar</v>
          </cell>
          <cell r="M73" t="str">
            <v>Asset</v>
          </cell>
          <cell r="N73" t="str">
            <v>Default</v>
          </cell>
          <cell r="O73" t="str">
            <v>PGE_NGBA_Solar</v>
          </cell>
          <cell r="P73">
            <v>2026</v>
          </cell>
          <cell r="Q73">
            <v>2024</v>
          </cell>
          <cell r="R73">
            <v>2024</v>
          </cell>
        </row>
        <row r="74">
          <cell r="D74" t="str">
            <v>SDGE_Imperial_Solar_198</v>
          </cell>
          <cell r="E74" t="str">
            <v>SDGE_Imperial_Solar</v>
          </cell>
          <cell r="F74" t="str">
            <v>Solar</v>
          </cell>
          <cell r="G74" t="str">
            <v>Utility PV</v>
          </cell>
          <cell r="H74" t="str">
            <v>SDGE Imperial</v>
          </cell>
          <cell r="I74" t="str">
            <v>SDGE</v>
          </cell>
          <cell r="J74" t="str">
            <v>SDGE_Imperial_Solar</v>
          </cell>
          <cell r="K74" t="str">
            <v>Utility_Solar</v>
          </cell>
          <cell r="L74" t="str">
            <v>Solar</v>
          </cell>
          <cell r="M74" t="str">
            <v>Asset</v>
          </cell>
          <cell r="N74" t="str">
            <v>Default</v>
          </cell>
          <cell r="O74" t="str">
            <v>SDGE_Imperial_Solar</v>
          </cell>
          <cell r="P74">
            <v>2026</v>
          </cell>
          <cell r="Q74">
            <v>2027</v>
          </cell>
          <cell r="R74">
            <v>2026</v>
          </cell>
        </row>
        <row r="75">
          <cell r="D75" t="str">
            <v>PGE_NGBA_Solar_19</v>
          </cell>
          <cell r="E75" t="str">
            <v>PGE_NGBA_Solar</v>
          </cell>
          <cell r="F75" t="str">
            <v>Solar</v>
          </cell>
          <cell r="G75" t="str">
            <v>Utility PV</v>
          </cell>
          <cell r="H75" t="str">
            <v>PGE NGBA</v>
          </cell>
          <cell r="I75" t="str">
            <v>PGE</v>
          </cell>
          <cell r="J75" t="str">
            <v>PGE_NGBA_Solar</v>
          </cell>
          <cell r="K75" t="str">
            <v>Utility_Solar</v>
          </cell>
          <cell r="L75" t="str">
            <v>Solar</v>
          </cell>
          <cell r="M75" t="str">
            <v>Asset</v>
          </cell>
          <cell r="N75" t="str">
            <v>Default</v>
          </cell>
          <cell r="O75" t="str">
            <v>PGE_NGBA_Solar</v>
          </cell>
          <cell r="P75">
            <v>2026</v>
          </cell>
          <cell r="Q75">
            <v>2024</v>
          </cell>
          <cell r="R75">
            <v>2024</v>
          </cell>
        </row>
        <row r="76">
          <cell r="D76" t="str">
            <v>PGE_Fresno_Solar_158</v>
          </cell>
          <cell r="E76" t="str">
            <v>PGE_Fresno_Solar</v>
          </cell>
          <cell r="F76" t="str">
            <v>Solar</v>
          </cell>
          <cell r="G76" t="str">
            <v>Utility PV</v>
          </cell>
          <cell r="H76" t="str">
            <v>PGE Fresno</v>
          </cell>
          <cell r="I76" t="str">
            <v>PGE</v>
          </cell>
          <cell r="J76" t="str">
            <v>PGE_Fresno_Solar</v>
          </cell>
          <cell r="K76" t="str">
            <v>Utility_Solar</v>
          </cell>
          <cell r="L76" t="str">
            <v>Solar</v>
          </cell>
          <cell r="M76" t="str">
            <v>Asset</v>
          </cell>
          <cell r="N76" t="str">
            <v>Default</v>
          </cell>
          <cell r="O76" t="str">
            <v>PGE_Fresno_Solar</v>
          </cell>
          <cell r="P76">
            <v>2026</v>
          </cell>
          <cell r="Q76">
            <v>2025</v>
          </cell>
          <cell r="R76">
            <v>2025</v>
          </cell>
        </row>
        <row r="77">
          <cell r="D77" t="str">
            <v>SCE_EOP_Solar_161</v>
          </cell>
          <cell r="E77" t="str">
            <v>SCE_EOP_Solar</v>
          </cell>
          <cell r="F77" t="str">
            <v>Solar</v>
          </cell>
          <cell r="G77" t="str">
            <v>Utility PV</v>
          </cell>
          <cell r="H77" t="str">
            <v>SCE EOP</v>
          </cell>
          <cell r="I77" t="str">
            <v>SCE</v>
          </cell>
          <cell r="J77" t="str">
            <v>SCE_EOP_Solar</v>
          </cell>
          <cell r="K77" t="str">
            <v>Utility_Solar</v>
          </cell>
          <cell r="L77" t="str">
            <v>Solar</v>
          </cell>
          <cell r="M77" t="str">
            <v>Asset</v>
          </cell>
          <cell r="N77" t="str">
            <v>Default</v>
          </cell>
          <cell r="O77" t="str">
            <v>SCE_EOP_Solar</v>
          </cell>
          <cell r="P77">
            <v>2026</v>
          </cell>
          <cell r="Q77">
            <v>2025</v>
          </cell>
          <cell r="R77">
            <v>2025</v>
          </cell>
        </row>
        <row r="78">
          <cell r="D78" t="str">
            <v>SCE_EOP_Solar_131</v>
          </cell>
          <cell r="E78" t="str">
            <v>SCE_EOP_Solar</v>
          </cell>
          <cell r="F78" t="str">
            <v>Solar</v>
          </cell>
          <cell r="G78" t="str">
            <v>Utility PV</v>
          </cell>
          <cell r="H78" t="str">
            <v>SCE EOP</v>
          </cell>
          <cell r="I78" t="str">
            <v>SCE</v>
          </cell>
          <cell r="J78" t="str">
            <v>SCE_EOP_Solar</v>
          </cell>
          <cell r="K78" t="str">
            <v>Utility_Solar</v>
          </cell>
          <cell r="L78" t="str">
            <v>Solar</v>
          </cell>
          <cell r="M78" t="str">
            <v>Asset</v>
          </cell>
          <cell r="N78" t="str">
            <v>Default</v>
          </cell>
          <cell r="O78" t="str">
            <v>SCE_EOP_Solar</v>
          </cell>
          <cell r="P78">
            <v>2026</v>
          </cell>
          <cell r="Q78">
            <v>2025</v>
          </cell>
          <cell r="R78">
            <v>2025</v>
          </cell>
        </row>
        <row r="79">
          <cell r="D79" t="str">
            <v>PGE_Fresno_Solar_134</v>
          </cell>
          <cell r="E79" t="str">
            <v>PGE_Fresno_Solar</v>
          </cell>
          <cell r="F79" t="str">
            <v>Solar</v>
          </cell>
          <cell r="G79" t="str">
            <v>Utility PV</v>
          </cell>
          <cell r="H79" t="str">
            <v>PGE Fresno</v>
          </cell>
          <cell r="I79" t="str">
            <v>PGE</v>
          </cell>
          <cell r="J79" t="str">
            <v>PGE_Fresno_Solar</v>
          </cell>
          <cell r="K79" t="str">
            <v>Utility_Solar</v>
          </cell>
          <cell r="L79" t="str">
            <v>Solar</v>
          </cell>
          <cell r="M79" t="str">
            <v>Asset</v>
          </cell>
          <cell r="N79" t="str">
            <v>Default</v>
          </cell>
          <cell r="O79" t="str">
            <v>PGE_Fresno_Solar</v>
          </cell>
          <cell r="P79">
            <v>2026</v>
          </cell>
          <cell r="Q79">
            <v>2025</v>
          </cell>
          <cell r="R79">
            <v>2025</v>
          </cell>
        </row>
        <row r="80">
          <cell r="D80" t="str">
            <v>PGE_Fresno_Solar_163</v>
          </cell>
          <cell r="E80" t="str">
            <v>PGE_Fresno_Solar</v>
          </cell>
          <cell r="F80" t="str">
            <v>Solar</v>
          </cell>
          <cell r="G80" t="str">
            <v>Utility PV</v>
          </cell>
          <cell r="H80" t="str">
            <v>PGE Fresno</v>
          </cell>
          <cell r="I80" t="str">
            <v>PGE</v>
          </cell>
          <cell r="J80" t="str">
            <v>PGE_Fresno_Solar</v>
          </cell>
          <cell r="K80" t="str">
            <v>Utility_Solar</v>
          </cell>
          <cell r="L80" t="str">
            <v>Solar</v>
          </cell>
          <cell r="M80" t="str">
            <v>Asset</v>
          </cell>
          <cell r="N80" t="str">
            <v>Default</v>
          </cell>
          <cell r="O80" t="str">
            <v>PGE_Fresno_Solar</v>
          </cell>
          <cell r="P80">
            <v>2026</v>
          </cell>
          <cell r="Q80">
            <v>2025</v>
          </cell>
          <cell r="R80">
            <v>2025</v>
          </cell>
        </row>
        <row r="81">
          <cell r="D81" t="str">
            <v>PGE_Fresno_Solar_138</v>
          </cell>
          <cell r="E81" t="str">
            <v>PGE_Fresno_Solar</v>
          </cell>
          <cell r="F81" t="str">
            <v>Solar</v>
          </cell>
          <cell r="G81" t="str">
            <v>Utility PV</v>
          </cell>
          <cell r="H81" t="str">
            <v>PGE Fresno</v>
          </cell>
          <cell r="I81" t="str">
            <v>PGE</v>
          </cell>
          <cell r="J81" t="str">
            <v>PGE_Fresno_Solar</v>
          </cell>
          <cell r="K81" t="str">
            <v>Utility_Solar</v>
          </cell>
          <cell r="L81" t="str">
            <v>Solar</v>
          </cell>
          <cell r="M81" t="str">
            <v>Asset</v>
          </cell>
          <cell r="N81" t="str">
            <v>Default</v>
          </cell>
          <cell r="O81" t="str">
            <v>PGE_Fresno_Solar</v>
          </cell>
          <cell r="P81">
            <v>2026</v>
          </cell>
          <cell r="Q81">
            <v>2025</v>
          </cell>
          <cell r="R81">
            <v>2025</v>
          </cell>
        </row>
        <row r="82">
          <cell r="D82" t="str">
            <v>PGE_Fresno_Solar_64</v>
          </cell>
          <cell r="E82" t="str">
            <v>PGE_Fresno_Solar</v>
          </cell>
          <cell r="F82" t="str">
            <v>Solar</v>
          </cell>
          <cell r="G82" t="str">
            <v>Utility PV</v>
          </cell>
          <cell r="H82" t="str">
            <v>PGE Fresno</v>
          </cell>
          <cell r="I82" t="str">
            <v>PGE</v>
          </cell>
          <cell r="J82" t="str">
            <v>PGE_Fresno_Solar</v>
          </cell>
          <cell r="K82" t="str">
            <v>Utility_Solar</v>
          </cell>
          <cell r="L82" t="str">
            <v>Solar</v>
          </cell>
          <cell r="M82" t="str">
            <v>Asset</v>
          </cell>
          <cell r="N82" t="str">
            <v>Default</v>
          </cell>
          <cell r="O82" t="str">
            <v>PGE_Fresno_Solar</v>
          </cell>
          <cell r="P82">
            <v>2026</v>
          </cell>
          <cell r="Q82">
            <v>2025</v>
          </cell>
          <cell r="R82">
            <v>2025</v>
          </cell>
        </row>
        <row r="83">
          <cell r="D83" t="str">
            <v>PGE_GBA_Solar_5</v>
          </cell>
          <cell r="E83" t="str">
            <v>PGE_GBA_Solar</v>
          </cell>
          <cell r="F83" t="str">
            <v>Solar</v>
          </cell>
          <cell r="G83" t="str">
            <v>Utility PV</v>
          </cell>
          <cell r="H83" t="str">
            <v>PGE GBA</v>
          </cell>
          <cell r="I83" t="str">
            <v>PGE</v>
          </cell>
          <cell r="J83" t="str">
            <v>PGE_GBA_Solar</v>
          </cell>
          <cell r="K83" t="str">
            <v>Utility_Solar</v>
          </cell>
          <cell r="L83" t="str">
            <v>Solar</v>
          </cell>
          <cell r="M83" t="str">
            <v>Asset</v>
          </cell>
          <cell r="N83" t="str">
            <v>Default</v>
          </cell>
          <cell r="O83" t="str">
            <v>PGE_GBA_Solar</v>
          </cell>
          <cell r="P83">
            <v>2026</v>
          </cell>
          <cell r="Q83">
            <v>2024</v>
          </cell>
          <cell r="R83">
            <v>2024</v>
          </cell>
        </row>
        <row r="84">
          <cell r="D84" t="str">
            <v>PGE_GBA_Solar_12</v>
          </cell>
          <cell r="E84" t="str">
            <v>PGE_GBA_Solar</v>
          </cell>
          <cell r="F84" t="str">
            <v>Solar</v>
          </cell>
          <cell r="G84" t="str">
            <v>Utility PV</v>
          </cell>
          <cell r="H84" t="str">
            <v>PGE GBA</v>
          </cell>
          <cell r="I84" t="str">
            <v>PGE</v>
          </cell>
          <cell r="J84" t="str">
            <v>PGE_GBA_Solar</v>
          </cell>
          <cell r="K84" t="str">
            <v>Utility_Solar</v>
          </cell>
          <cell r="L84" t="str">
            <v>Solar</v>
          </cell>
          <cell r="M84" t="str">
            <v>Asset</v>
          </cell>
          <cell r="N84" t="str">
            <v>Default</v>
          </cell>
          <cell r="O84" t="str">
            <v>PGE_GBA_Solar</v>
          </cell>
          <cell r="P84">
            <v>2026</v>
          </cell>
          <cell r="Q84">
            <v>2024</v>
          </cell>
          <cell r="R84">
            <v>2024</v>
          </cell>
        </row>
        <row r="85">
          <cell r="D85" t="str">
            <v>PGE_NGBA_Solar_58</v>
          </cell>
          <cell r="E85" t="str">
            <v>PGE_NGBA_Solar</v>
          </cell>
          <cell r="F85" t="str">
            <v>Solar</v>
          </cell>
          <cell r="G85" t="str">
            <v>Utility PV</v>
          </cell>
          <cell r="H85" t="str">
            <v>PGE NGBA</v>
          </cell>
          <cell r="I85" t="str">
            <v>PGE</v>
          </cell>
          <cell r="J85" t="str">
            <v>PGE_NGBA_Solar</v>
          </cell>
          <cell r="K85" t="str">
            <v>Utility_Solar</v>
          </cell>
          <cell r="L85" t="str">
            <v>Solar</v>
          </cell>
          <cell r="M85" t="str">
            <v>Asset</v>
          </cell>
          <cell r="N85" t="str">
            <v>Default</v>
          </cell>
          <cell r="O85" t="str">
            <v>PGE_NGBA_Solar</v>
          </cell>
          <cell r="P85">
            <v>2026</v>
          </cell>
          <cell r="Q85">
            <v>2024</v>
          </cell>
          <cell r="R85">
            <v>2024</v>
          </cell>
        </row>
        <row r="86">
          <cell r="D86" t="str">
            <v>PGE_NGBA_Solar_61</v>
          </cell>
          <cell r="E86" t="str">
            <v>PGE_NGBA_Solar</v>
          </cell>
          <cell r="F86" t="str">
            <v>Solar</v>
          </cell>
          <cell r="G86" t="str">
            <v>Utility PV</v>
          </cell>
          <cell r="H86" t="str">
            <v>PGE NGBA</v>
          </cell>
          <cell r="I86" t="str">
            <v>PGE</v>
          </cell>
          <cell r="J86" t="str">
            <v>PGE_NGBA_Solar</v>
          </cell>
          <cell r="K86" t="str">
            <v>Utility_Solar</v>
          </cell>
          <cell r="L86" t="str">
            <v>Solar</v>
          </cell>
          <cell r="M86" t="str">
            <v>Asset</v>
          </cell>
          <cell r="N86" t="str">
            <v>Default</v>
          </cell>
          <cell r="O86" t="str">
            <v>PGE_NGBA_Solar</v>
          </cell>
          <cell r="P86">
            <v>2026</v>
          </cell>
          <cell r="Q86">
            <v>2024</v>
          </cell>
          <cell r="R86">
            <v>2024</v>
          </cell>
        </row>
        <row r="87">
          <cell r="D87" t="str">
            <v>PGE_Kern_Solar_83</v>
          </cell>
          <cell r="E87" t="str">
            <v>PGE_Kern_Solar</v>
          </cell>
          <cell r="F87" t="str">
            <v>Solar</v>
          </cell>
          <cell r="G87" t="str">
            <v>Utility PV</v>
          </cell>
          <cell r="H87" t="str">
            <v>PGE Kern</v>
          </cell>
          <cell r="I87" t="str">
            <v>PGE</v>
          </cell>
          <cell r="J87" t="str">
            <v>PGE_Kern_Solar</v>
          </cell>
          <cell r="K87" t="str">
            <v>Utility_Solar</v>
          </cell>
          <cell r="L87" t="str">
            <v>Solar</v>
          </cell>
          <cell r="M87" t="str">
            <v>Asset</v>
          </cell>
          <cell r="N87" t="str">
            <v>Default</v>
          </cell>
          <cell r="O87" t="str">
            <v>PGE_Kern_Solar</v>
          </cell>
          <cell r="P87">
            <v>2026</v>
          </cell>
          <cell r="Q87">
            <v>2024</v>
          </cell>
          <cell r="R87">
            <v>2024</v>
          </cell>
        </row>
        <row r="88">
          <cell r="D88" t="str">
            <v>PGE_Fresno_Solar_135</v>
          </cell>
          <cell r="E88" t="str">
            <v>PGE_Fresno_Solar</v>
          </cell>
          <cell r="F88" t="str">
            <v>Solar</v>
          </cell>
          <cell r="G88" t="str">
            <v>Utility PV</v>
          </cell>
          <cell r="H88" t="str">
            <v>PGE Fresno</v>
          </cell>
          <cell r="I88" t="str">
            <v>PGE</v>
          </cell>
          <cell r="J88" t="str">
            <v>PGE_Fresno_Solar</v>
          </cell>
          <cell r="K88" t="str">
            <v>Utility_Solar</v>
          </cell>
          <cell r="L88" t="str">
            <v>Solar</v>
          </cell>
          <cell r="M88" t="str">
            <v>Asset</v>
          </cell>
          <cell r="N88" t="str">
            <v>Default</v>
          </cell>
          <cell r="O88" t="str">
            <v>PGE_Fresno_Solar</v>
          </cell>
          <cell r="P88">
            <v>2026</v>
          </cell>
          <cell r="Q88">
            <v>2025</v>
          </cell>
          <cell r="R88">
            <v>2025</v>
          </cell>
        </row>
        <row r="89">
          <cell r="D89" t="str">
            <v>PGE_Fresno_Solar_133</v>
          </cell>
          <cell r="E89" t="str">
            <v>PGE_Fresno_Solar</v>
          </cell>
          <cell r="F89" t="str">
            <v>Solar</v>
          </cell>
          <cell r="G89" t="str">
            <v>Utility PV</v>
          </cell>
          <cell r="H89" t="str">
            <v>PGE Fresno</v>
          </cell>
          <cell r="I89" t="str">
            <v>PGE</v>
          </cell>
          <cell r="J89" t="str">
            <v>PGE_Fresno_Solar</v>
          </cell>
          <cell r="K89" t="str">
            <v>Utility_Solar</v>
          </cell>
          <cell r="L89" t="str">
            <v>Solar</v>
          </cell>
          <cell r="M89" t="str">
            <v>Asset</v>
          </cell>
          <cell r="N89" t="str">
            <v>Default</v>
          </cell>
          <cell r="O89" t="str">
            <v>PGE_Fresno_Solar</v>
          </cell>
          <cell r="P89">
            <v>2026</v>
          </cell>
          <cell r="Q89">
            <v>2025</v>
          </cell>
          <cell r="R89">
            <v>2025</v>
          </cell>
        </row>
        <row r="90">
          <cell r="D90" t="str">
            <v>SCE_Northern_Solar_157</v>
          </cell>
          <cell r="E90" t="str">
            <v>SCE_Northern_Solar</v>
          </cell>
          <cell r="F90" t="str">
            <v>Solar</v>
          </cell>
          <cell r="G90" t="str">
            <v>Utility PV</v>
          </cell>
          <cell r="H90" t="str">
            <v>SCE Northern</v>
          </cell>
          <cell r="I90" t="str">
            <v>SCE</v>
          </cell>
          <cell r="J90" t="str">
            <v>SCE_Northern_Solar</v>
          </cell>
          <cell r="K90" t="str">
            <v>Utility_Solar</v>
          </cell>
          <cell r="L90" t="str">
            <v>Solar</v>
          </cell>
          <cell r="M90" t="str">
            <v>Asset</v>
          </cell>
          <cell r="N90" t="str">
            <v>Default</v>
          </cell>
          <cell r="O90" t="str">
            <v>SCE_Northern_Solar</v>
          </cell>
          <cell r="P90">
            <v>2026</v>
          </cell>
          <cell r="Q90">
            <v>2025</v>
          </cell>
          <cell r="R90">
            <v>2025</v>
          </cell>
        </row>
        <row r="91">
          <cell r="D91" t="str">
            <v>PGE_NGBA_Solar_17</v>
          </cell>
          <cell r="E91" t="str">
            <v>PGE_NGBA_Solar</v>
          </cell>
          <cell r="F91" t="str">
            <v>Solar</v>
          </cell>
          <cell r="G91" t="str">
            <v>Utility PV</v>
          </cell>
          <cell r="H91" t="str">
            <v>PGE NGBA</v>
          </cell>
          <cell r="I91" t="str">
            <v>PGE</v>
          </cell>
          <cell r="J91" t="str">
            <v>PGE_NGBA_Solar</v>
          </cell>
          <cell r="K91" t="str">
            <v>Utility_Solar</v>
          </cell>
          <cell r="L91" t="str">
            <v>Solar</v>
          </cell>
          <cell r="M91" t="str">
            <v>Asset</v>
          </cell>
          <cell r="N91" t="str">
            <v>Default</v>
          </cell>
          <cell r="O91" t="str">
            <v>PGE_NGBA_Solar</v>
          </cell>
          <cell r="P91">
            <v>2026</v>
          </cell>
          <cell r="Q91">
            <v>2024</v>
          </cell>
          <cell r="R91">
            <v>2024</v>
          </cell>
        </row>
        <row r="92">
          <cell r="D92" t="str">
            <v>PGE_GBA_Solar_87</v>
          </cell>
          <cell r="E92" t="str">
            <v>PGE_GBA_Solar</v>
          </cell>
          <cell r="F92" t="str">
            <v>Solar</v>
          </cell>
          <cell r="G92" t="str">
            <v>Utility PV</v>
          </cell>
          <cell r="H92" t="str">
            <v>PGE GBA</v>
          </cell>
          <cell r="I92" t="str">
            <v>PGE</v>
          </cell>
          <cell r="J92" t="str">
            <v>PGE_GBA_Solar</v>
          </cell>
          <cell r="K92" t="str">
            <v>Utility_Solar</v>
          </cell>
          <cell r="L92" t="str">
            <v>Solar</v>
          </cell>
          <cell r="M92" t="str">
            <v>Asset</v>
          </cell>
          <cell r="N92" t="str">
            <v>Default</v>
          </cell>
          <cell r="O92" t="str">
            <v>PGE_GBA_Solar</v>
          </cell>
          <cell r="P92">
            <v>2026</v>
          </cell>
          <cell r="Q92">
            <v>2024</v>
          </cell>
          <cell r="R92">
            <v>2024</v>
          </cell>
        </row>
        <row r="93">
          <cell r="D93" t="str">
            <v>PGE_Fresno_Solar_149</v>
          </cell>
          <cell r="E93" t="str">
            <v>PGE_Fresno_Solar</v>
          </cell>
          <cell r="F93" t="str">
            <v>Solar</v>
          </cell>
          <cell r="G93" t="str">
            <v>Utility PV</v>
          </cell>
          <cell r="H93" t="str">
            <v>PGE Fresno</v>
          </cell>
          <cell r="I93" t="str">
            <v>PGE</v>
          </cell>
          <cell r="J93" t="str">
            <v>PGE_Fresno_Solar</v>
          </cell>
          <cell r="K93" t="str">
            <v>Utility_Solar</v>
          </cell>
          <cell r="L93" t="str">
            <v>Solar</v>
          </cell>
          <cell r="M93" t="str">
            <v>Asset</v>
          </cell>
          <cell r="N93" t="str">
            <v>Default</v>
          </cell>
          <cell r="O93" t="str">
            <v>PGE_Fresno_Solar</v>
          </cell>
          <cell r="P93">
            <v>2026</v>
          </cell>
          <cell r="Q93">
            <v>2025</v>
          </cell>
          <cell r="R93">
            <v>2025</v>
          </cell>
        </row>
        <row r="94">
          <cell r="D94" t="str">
            <v>PGE_Fresno_Solar_125</v>
          </cell>
          <cell r="E94" t="str">
            <v>PGE_Fresno_Solar</v>
          </cell>
          <cell r="F94" t="str">
            <v>Solar</v>
          </cell>
          <cell r="G94" t="str">
            <v>Utility PV</v>
          </cell>
          <cell r="H94" t="str">
            <v>PGE Fresno</v>
          </cell>
          <cell r="I94" t="str">
            <v>PGE</v>
          </cell>
          <cell r="J94" t="str">
            <v>PGE_Fresno_Solar</v>
          </cell>
          <cell r="K94" t="str">
            <v>Utility_Solar</v>
          </cell>
          <cell r="L94" t="str">
            <v>Solar</v>
          </cell>
          <cell r="M94" t="str">
            <v>Asset</v>
          </cell>
          <cell r="N94" t="str">
            <v>Default</v>
          </cell>
          <cell r="O94" t="str">
            <v>PGE_Fresno_Solar</v>
          </cell>
          <cell r="P94">
            <v>2026</v>
          </cell>
          <cell r="Q94">
            <v>2025</v>
          </cell>
          <cell r="R94">
            <v>2025</v>
          </cell>
        </row>
        <row r="95">
          <cell r="D95" t="str">
            <v>PGE_Fresno_Solar_114</v>
          </cell>
          <cell r="E95" t="str">
            <v>PGE_Fresno_Solar</v>
          </cell>
          <cell r="F95" t="str">
            <v>Solar</v>
          </cell>
          <cell r="G95" t="str">
            <v>Utility PV</v>
          </cell>
          <cell r="H95" t="str">
            <v>PGE Fresno</v>
          </cell>
          <cell r="I95" t="str">
            <v>PGE</v>
          </cell>
          <cell r="J95" t="str">
            <v>PGE_Fresno_Solar</v>
          </cell>
          <cell r="K95" t="str">
            <v>Utility_Solar</v>
          </cell>
          <cell r="L95" t="str">
            <v>Solar</v>
          </cell>
          <cell r="M95" t="str">
            <v>Asset</v>
          </cell>
          <cell r="N95" t="str">
            <v>Default</v>
          </cell>
          <cell r="O95" t="str">
            <v>PGE_Fresno_Solar</v>
          </cell>
          <cell r="P95">
            <v>2026</v>
          </cell>
          <cell r="Q95">
            <v>2025</v>
          </cell>
          <cell r="R95">
            <v>2025</v>
          </cell>
        </row>
        <row r="96">
          <cell r="D96" t="str">
            <v>SDGE_Arizona_Solar_180</v>
          </cell>
          <cell r="E96" t="str">
            <v>SDGE_Arizona_Solar</v>
          </cell>
          <cell r="F96" t="str">
            <v>Solar</v>
          </cell>
          <cell r="G96" t="str">
            <v>Utility PV</v>
          </cell>
          <cell r="H96" t="str">
            <v>SDGE Arizona</v>
          </cell>
          <cell r="I96" t="str">
            <v>SDGE</v>
          </cell>
          <cell r="J96" t="str">
            <v>SDGE_Arizona_Solar</v>
          </cell>
          <cell r="K96" t="str">
            <v>Utility_Solar</v>
          </cell>
          <cell r="L96" t="str">
            <v>Solar</v>
          </cell>
          <cell r="M96" t="str">
            <v>Asset</v>
          </cell>
          <cell r="N96" t="str">
            <v>Default</v>
          </cell>
          <cell r="O96" t="str">
            <v>SDGE_Arizona_Solar</v>
          </cell>
          <cell r="P96">
            <v>2026</v>
          </cell>
          <cell r="Q96">
            <v>2026</v>
          </cell>
          <cell r="R96">
            <v>2026</v>
          </cell>
        </row>
        <row r="97">
          <cell r="D97" t="str">
            <v>PGE_Fresno_Solar_90</v>
          </cell>
          <cell r="E97" t="str">
            <v>PGE_Fresno_Solar</v>
          </cell>
          <cell r="F97" t="str">
            <v>Solar</v>
          </cell>
          <cell r="G97" t="str">
            <v>Utility PV</v>
          </cell>
          <cell r="H97" t="str">
            <v>PGE Fresno</v>
          </cell>
          <cell r="I97" t="str">
            <v>PGE</v>
          </cell>
          <cell r="J97" t="str">
            <v>PGE_Fresno_Solar</v>
          </cell>
          <cell r="K97" t="str">
            <v>Utility_Solar</v>
          </cell>
          <cell r="L97" t="str">
            <v>Solar</v>
          </cell>
          <cell r="M97" t="str">
            <v>Asset</v>
          </cell>
          <cell r="N97" t="str">
            <v>Default</v>
          </cell>
          <cell r="O97" t="str">
            <v>PGE_Fresno_Solar</v>
          </cell>
          <cell r="P97">
            <v>2026</v>
          </cell>
          <cell r="Q97">
            <v>2025</v>
          </cell>
          <cell r="R97">
            <v>2025</v>
          </cell>
        </row>
        <row r="98">
          <cell r="D98" t="str">
            <v>PGE_Fresno_Solar_75</v>
          </cell>
          <cell r="E98" t="str">
            <v>PGE_Fresno_Solar</v>
          </cell>
          <cell r="F98" t="str">
            <v>Solar</v>
          </cell>
          <cell r="G98" t="str">
            <v>Utility PV</v>
          </cell>
          <cell r="H98" t="str">
            <v>PGE Fresno</v>
          </cell>
          <cell r="I98" t="str">
            <v>PGE</v>
          </cell>
          <cell r="J98" t="str">
            <v>PGE_Fresno_Solar</v>
          </cell>
          <cell r="K98" t="str">
            <v>Utility_Solar</v>
          </cell>
          <cell r="L98" t="str">
            <v>Solar</v>
          </cell>
          <cell r="M98" t="str">
            <v>Asset</v>
          </cell>
          <cell r="N98" t="str">
            <v>Default</v>
          </cell>
          <cell r="O98" t="str">
            <v>PGE_Fresno_Solar</v>
          </cell>
          <cell r="P98">
            <v>2026</v>
          </cell>
          <cell r="Q98">
            <v>2025</v>
          </cell>
          <cell r="R98">
            <v>2025</v>
          </cell>
        </row>
        <row r="99">
          <cell r="D99" t="str">
            <v>PGE_GBA_Solar_80</v>
          </cell>
          <cell r="E99" t="str">
            <v>PGE_GBA_Solar</v>
          </cell>
          <cell r="F99" t="str">
            <v>Solar</v>
          </cell>
          <cell r="G99" t="str">
            <v>Utility PV</v>
          </cell>
          <cell r="H99" t="str">
            <v>PGE GBA</v>
          </cell>
          <cell r="I99" t="str">
            <v>PGE</v>
          </cell>
          <cell r="J99" t="str">
            <v>PGE_GBA_Solar</v>
          </cell>
          <cell r="K99" t="str">
            <v>Utility_Solar</v>
          </cell>
          <cell r="L99" t="str">
            <v>Solar</v>
          </cell>
          <cell r="M99" t="str">
            <v>Asset</v>
          </cell>
          <cell r="N99" t="str">
            <v>Default</v>
          </cell>
          <cell r="O99" t="str">
            <v>PGE_GBA_Solar</v>
          </cell>
          <cell r="P99">
            <v>2026</v>
          </cell>
          <cell r="Q99">
            <v>2024</v>
          </cell>
          <cell r="R99">
            <v>2024</v>
          </cell>
        </row>
        <row r="100">
          <cell r="D100" t="str">
            <v>PGE_GBA_Solar_85</v>
          </cell>
          <cell r="E100" t="str">
            <v>PGE_GBA_Solar</v>
          </cell>
          <cell r="F100" t="str">
            <v>Solar</v>
          </cell>
          <cell r="G100" t="str">
            <v>Utility PV</v>
          </cell>
          <cell r="H100" t="str">
            <v>PGE GBA</v>
          </cell>
          <cell r="I100" t="str">
            <v>PGE</v>
          </cell>
          <cell r="J100" t="str">
            <v>PGE_GBA_Solar</v>
          </cell>
          <cell r="K100" t="str">
            <v>Utility_Solar</v>
          </cell>
          <cell r="L100" t="str">
            <v>Solar</v>
          </cell>
          <cell r="M100" t="str">
            <v>Asset</v>
          </cell>
          <cell r="N100" t="str">
            <v>Default</v>
          </cell>
          <cell r="O100" t="str">
            <v>PGE_GBA_Solar</v>
          </cell>
          <cell r="P100">
            <v>2026</v>
          </cell>
          <cell r="Q100">
            <v>2024</v>
          </cell>
          <cell r="R100">
            <v>2024</v>
          </cell>
        </row>
        <row r="101">
          <cell r="D101" t="str">
            <v>SDGE_Arizona_Solar_184</v>
          </cell>
          <cell r="E101" t="str">
            <v>SDGE_Arizona_Solar</v>
          </cell>
          <cell r="F101" t="str">
            <v>Solar</v>
          </cell>
          <cell r="G101" t="str">
            <v>Utility PV</v>
          </cell>
          <cell r="H101" t="str">
            <v>SDGE Arizona</v>
          </cell>
          <cell r="I101" t="str">
            <v>SDGE</v>
          </cell>
          <cell r="J101" t="str">
            <v>SDGE_Arizona_Solar</v>
          </cell>
          <cell r="K101" t="str">
            <v>Utility_Solar</v>
          </cell>
          <cell r="L101" t="str">
            <v>Solar</v>
          </cell>
          <cell r="M101" t="str">
            <v>Asset</v>
          </cell>
          <cell r="N101" t="str">
            <v>Default</v>
          </cell>
          <cell r="O101" t="str">
            <v>SDGE_Arizona_Solar</v>
          </cell>
          <cell r="P101">
            <v>2026</v>
          </cell>
          <cell r="Q101">
            <v>2026</v>
          </cell>
          <cell r="R101">
            <v>2026</v>
          </cell>
        </row>
        <row r="102">
          <cell r="D102" t="str">
            <v>PGE_NGBA_Solar_47</v>
          </cell>
          <cell r="E102" t="str">
            <v>PGE_NGBA_Solar</v>
          </cell>
          <cell r="F102" t="str">
            <v>Solar</v>
          </cell>
          <cell r="G102" t="str">
            <v>Utility PV</v>
          </cell>
          <cell r="H102" t="str">
            <v>PGE NGBA</v>
          </cell>
          <cell r="I102" t="str">
            <v>PGE</v>
          </cell>
          <cell r="J102" t="str">
            <v>PGE_NGBA_Solar</v>
          </cell>
          <cell r="K102" t="str">
            <v>Utility_Solar</v>
          </cell>
          <cell r="L102" t="str">
            <v>Solar</v>
          </cell>
          <cell r="M102" t="str">
            <v>Asset</v>
          </cell>
          <cell r="N102" t="str">
            <v>Default</v>
          </cell>
          <cell r="O102" t="str">
            <v>PGE_NGBA_Solar</v>
          </cell>
          <cell r="P102">
            <v>2026</v>
          </cell>
          <cell r="Q102">
            <v>2024</v>
          </cell>
          <cell r="R102">
            <v>2024</v>
          </cell>
        </row>
        <row r="103">
          <cell r="D103" t="str">
            <v>SDGE_Imperial_Solar_196</v>
          </cell>
          <cell r="E103" t="str">
            <v>SDGE_Imperial_Solar</v>
          </cell>
          <cell r="F103" t="str">
            <v>Solar</v>
          </cell>
          <cell r="G103" t="str">
            <v>Utility PV</v>
          </cell>
          <cell r="H103" t="str">
            <v>SDGE Imperial</v>
          </cell>
          <cell r="I103" t="str">
            <v>SDGE</v>
          </cell>
          <cell r="J103" t="str">
            <v>SDGE_Imperial_Solar</v>
          </cell>
          <cell r="K103" t="str">
            <v>Utility_Solar</v>
          </cell>
          <cell r="L103" t="str">
            <v>Solar</v>
          </cell>
          <cell r="M103" t="str">
            <v>Asset</v>
          </cell>
          <cell r="N103" t="str">
            <v>Default</v>
          </cell>
          <cell r="O103" t="str">
            <v>SDGE_Imperial_Solar</v>
          </cell>
          <cell r="P103">
            <v>2026</v>
          </cell>
          <cell r="Q103">
            <v>2027</v>
          </cell>
          <cell r="R103">
            <v>2026</v>
          </cell>
        </row>
        <row r="104">
          <cell r="D104" t="str">
            <v>PGE_Fresno_Solar_140</v>
          </cell>
          <cell r="E104" t="str">
            <v>PGE_Fresno_Solar</v>
          </cell>
          <cell r="F104" t="str">
            <v>Solar</v>
          </cell>
          <cell r="G104" t="str">
            <v>Utility PV</v>
          </cell>
          <cell r="H104" t="str">
            <v>PGE Fresno</v>
          </cell>
          <cell r="I104" t="str">
            <v>PGE</v>
          </cell>
          <cell r="J104" t="str">
            <v>PGE_Fresno_Solar</v>
          </cell>
          <cell r="K104" t="str">
            <v>Utility_Solar</v>
          </cell>
          <cell r="L104" t="str">
            <v>Solar</v>
          </cell>
          <cell r="M104" t="str">
            <v>Asset</v>
          </cell>
          <cell r="N104" t="str">
            <v>Default</v>
          </cell>
          <cell r="O104" t="str">
            <v>PGE_Fresno_Solar</v>
          </cell>
          <cell r="P104">
            <v>2026</v>
          </cell>
          <cell r="Q104">
            <v>2025</v>
          </cell>
          <cell r="R104">
            <v>2025</v>
          </cell>
        </row>
        <row r="105">
          <cell r="D105" t="str">
            <v>PGE_Fresno_Solar_150</v>
          </cell>
          <cell r="E105" t="str">
            <v>PGE_Fresno_Solar</v>
          </cell>
          <cell r="F105" t="str">
            <v>Solar</v>
          </cell>
          <cell r="G105" t="str">
            <v>Utility PV</v>
          </cell>
          <cell r="H105" t="str">
            <v>PGE Fresno</v>
          </cell>
          <cell r="I105" t="str">
            <v>PGE</v>
          </cell>
          <cell r="J105" t="str">
            <v>PGE_Fresno_Solar</v>
          </cell>
          <cell r="K105" t="str">
            <v>Utility_Solar</v>
          </cell>
          <cell r="L105" t="str">
            <v>Solar</v>
          </cell>
          <cell r="M105" t="str">
            <v>Asset</v>
          </cell>
          <cell r="N105" t="str">
            <v>Default</v>
          </cell>
          <cell r="O105" t="str">
            <v>PGE_Fresno_Solar</v>
          </cell>
          <cell r="P105">
            <v>2026</v>
          </cell>
          <cell r="Q105">
            <v>2025</v>
          </cell>
          <cell r="R105">
            <v>2025</v>
          </cell>
        </row>
        <row r="106">
          <cell r="D106" t="str">
            <v>PGE_Kern_Solar_100</v>
          </cell>
          <cell r="E106" t="str">
            <v>PGE_Kern_Solar</v>
          </cell>
          <cell r="F106" t="str">
            <v>Solar</v>
          </cell>
          <cell r="G106" t="str">
            <v>Utility PV</v>
          </cell>
          <cell r="H106" t="str">
            <v>PGE Kern</v>
          </cell>
          <cell r="I106" t="str">
            <v>PGE</v>
          </cell>
          <cell r="J106" t="str">
            <v>PGE_Kern_Solar</v>
          </cell>
          <cell r="K106" t="str">
            <v>Utility_Solar</v>
          </cell>
          <cell r="L106" t="str">
            <v>Solar</v>
          </cell>
          <cell r="M106" t="str">
            <v>Asset</v>
          </cell>
          <cell r="N106" t="str">
            <v>Default</v>
          </cell>
          <cell r="O106" t="str">
            <v>PGE_Kern_Solar</v>
          </cell>
          <cell r="P106">
            <v>2026</v>
          </cell>
          <cell r="Q106">
            <v>2024</v>
          </cell>
          <cell r="R106">
            <v>2024</v>
          </cell>
        </row>
        <row r="107">
          <cell r="D107" t="str">
            <v>PGE_NGBA_Solar_18</v>
          </cell>
          <cell r="E107" t="str">
            <v>PGE_NGBA_Solar</v>
          </cell>
          <cell r="F107" t="str">
            <v>Solar</v>
          </cell>
          <cell r="G107" t="str">
            <v>Utility PV</v>
          </cell>
          <cell r="H107" t="str">
            <v>PGE NGBA</v>
          </cell>
          <cell r="I107" t="str">
            <v>PGE</v>
          </cell>
          <cell r="J107" t="str">
            <v>PGE_NGBA_Solar</v>
          </cell>
          <cell r="K107" t="str">
            <v>Utility_Solar</v>
          </cell>
          <cell r="L107" t="str">
            <v>Solar</v>
          </cell>
          <cell r="M107" t="str">
            <v>Asset</v>
          </cell>
          <cell r="N107" t="str">
            <v>Default</v>
          </cell>
          <cell r="O107" t="str">
            <v>PGE_NGBA_Solar</v>
          </cell>
          <cell r="P107">
            <v>2026</v>
          </cell>
          <cell r="Q107">
            <v>2024</v>
          </cell>
          <cell r="R107">
            <v>2024</v>
          </cell>
        </row>
        <row r="108">
          <cell r="D108" t="str">
            <v>SCE_Metro_Solar_132</v>
          </cell>
          <cell r="E108" t="str">
            <v>SCE_Metro_Solar</v>
          </cell>
          <cell r="F108" t="str">
            <v>Solar</v>
          </cell>
          <cell r="G108" t="str">
            <v>Utility PV</v>
          </cell>
          <cell r="H108" t="str">
            <v>SCE Metro</v>
          </cell>
          <cell r="I108" t="str">
            <v>SCE</v>
          </cell>
          <cell r="J108" t="str">
            <v>SCE_Metro_Solar</v>
          </cell>
          <cell r="K108" t="str">
            <v>Utility_Solar</v>
          </cell>
          <cell r="L108" t="str">
            <v>Solar</v>
          </cell>
          <cell r="M108" t="str">
            <v>Asset</v>
          </cell>
          <cell r="N108" t="str">
            <v>Default</v>
          </cell>
          <cell r="O108" t="str">
            <v>SCE_Metro_Solar</v>
          </cell>
          <cell r="P108">
            <v>2026</v>
          </cell>
          <cell r="Q108">
            <v>2026</v>
          </cell>
          <cell r="R108">
            <v>2026</v>
          </cell>
        </row>
        <row r="109">
          <cell r="D109" t="str">
            <v>PGE_NGBA_Solar_57</v>
          </cell>
          <cell r="E109" t="str">
            <v>PGE_NGBA_Solar</v>
          </cell>
          <cell r="F109" t="str">
            <v>Solar</v>
          </cell>
          <cell r="G109" t="str">
            <v>Utility PV</v>
          </cell>
          <cell r="H109" t="str">
            <v>PGE NGBA</v>
          </cell>
          <cell r="I109" t="str">
            <v>PGE</v>
          </cell>
          <cell r="J109" t="str">
            <v>PGE_NGBA_Solar</v>
          </cell>
          <cell r="K109" t="str">
            <v>Utility_Solar</v>
          </cell>
          <cell r="L109" t="str">
            <v>Solar</v>
          </cell>
          <cell r="M109" t="str">
            <v>Asset</v>
          </cell>
          <cell r="N109" t="str">
            <v>Default</v>
          </cell>
          <cell r="O109" t="str">
            <v>PGE_NGBA_Solar</v>
          </cell>
          <cell r="P109">
            <v>2026</v>
          </cell>
          <cell r="Q109">
            <v>2024</v>
          </cell>
          <cell r="R109">
            <v>2024</v>
          </cell>
        </row>
        <row r="110">
          <cell r="D110" t="str">
            <v>PGE_NGBA_Solar_62</v>
          </cell>
          <cell r="E110" t="str">
            <v>PGE_NGBA_Solar</v>
          </cell>
          <cell r="F110" t="str">
            <v>Solar</v>
          </cell>
          <cell r="G110" t="str">
            <v>Utility PV</v>
          </cell>
          <cell r="H110" t="str">
            <v>PGE NGBA</v>
          </cell>
          <cell r="I110" t="str">
            <v>PGE</v>
          </cell>
          <cell r="J110" t="str">
            <v>PGE_NGBA_Solar</v>
          </cell>
          <cell r="K110" t="str">
            <v>Utility_Solar</v>
          </cell>
          <cell r="L110" t="str">
            <v>Solar</v>
          </cell>
          <cell r="M110" t="str">
            <v>Asset</v>
          </cell>
          <cell r="N110" t="str">
            <v>Default</v>
          </cell>
          <cell r="O110" t="str">
            <v>PGE_NGBA_Solar</v>
          </cell>
          <cell r="P110">
            <v>2026</v>
          </cell>
          <cell r="Q110">
            <v>2024</v>
          </cell>
          <cell r="R110">
            <v>2024</v>
          </cell>
        </row>
        <row r="111">
          <cell r="D111" t="str">
            <v>PGE_Kern_Solar_108</v>
          </cell>
          <cell r="E111" t="str">
            <v>PGE_Kern_Solar</v>
          </cell>
          <cell r="F111" t="str">
            <v>Solar</v>
          </cell>
          <cell r="G111" t="str">
            <v>Utility PV</v>
          </cell>
          <cell r="H111" t="str">
            <v>PGE Kern</v>
          </cell>
          <cell r="I111" t="str">
            <v>PGE</v>
          </cell>
          <cell r="J111" t="str">
            <v>PGE_Kern_Solar</v>
          </cell>
          <cell r="K111" t="str">
            <v>Utility_Solar</v>
          </cell>
          <cell r="L111" t="str">
            <v>Solar</v>
          </cell>
          <cell r="M111" t="str">
            <v>Asset</v>
          </cell>
          <cell r="N111" t="str">
            <v>Default</v>
          </cell>
          <cell r="O111" t="str">
            <v>PGE_Kern_Solar</v>
          </cell>
          <cell r="P111">
            <v>2026</v>
          </cell>
          <cell r="Q111">
            <v>2024</v>
          </cell>
          <cell r="R111">
            <v>2024</v>
          </cell>
        </row>
        <row r="112">
          <cell r="D112" t="str">
            <v>PGE_Fresno_Solar_120</v>
          </cell>
          <cell r="E112" t="str">
            <v>PGE_Fresno_Solar</v>
          </cell>
          <cell r="F112" t="str">
            <v>Solar</v>
          </cell>
          <cell r="G112" t="str">
            <v>Utility PV</v>
          </cell>
          <cell r="H112" t="str">
            <v>PGE Fresno</v>
          </cell>
          <cell r="I112" t="str">
            <v>PGE</v>
          </cell>
          <cell r="J112" t="str">
            <v>PGE_Fresno_Solar</v>
          </cell>
          <cell r="K112" t="str">
            <v>Utility_Solar</v>
          </cell>
          <cell r="L112" t="str">
            <v>Solar</v>
          </cell>
          <cell r="M112" t="str">
            <v>Asset</v>
          </cell>
          <cell r="N112" t="str">
            <v>Default</v>
          </cell>
          <cell r="O112" t="str">
            <v>PGE_Fresno_Solar</v>
          </cell>
          <cell r="P112">
            <v>2026</v>
          </cell>
          <cell r="Q112">
            <v>2025</v>
          </cell>
          <cell r="R112">
            <v>2025</v>
          </cell>
        </row>
        <row r="113">
          <cell r="D113" t="str">
            <v>PGE_Kern_Solar_106</v>
          </cell>
          <cell r="E113" t="str">
            <v>PGE_Kern_Solar</v>
          </cell>
          <cell r="F113" t="str">
            <v>Solar</v>
          </cell>
          <cell r="G113" t="str">
            <v>Utility PV</v>
          </cell>
          <cell r="H113" t="str">
            <v>PGE Kern</v>
          </cell>
          <cell r="I113" t="str">
            <v>PGE</v>
          </cell>
          <cell r="J113" t="str">
            <v>PGE_Kern_Solar</v>
          </cell>
          <cell r="K113" t="str">
            <v>Utility_Solar</v>
          </cell>
          <cell r="L113" t="str">
            <v>Solar</v>
          </cell>
          <cell r="M113" t="str">
            <v>Asset</v>
          </cell>
          <cell r="N113" t="str">
            <v>Default</v>
          </cell>
          <cell r="O113" t="str">
            <v>PGE_Kern_Solar</v>
          </cell>
          <cell r="P113">
            <v>2026</v>
          </cell>
          <cell r="Q113">
            <v>2024</v>
          </cell>
          <cell r="R113">
            <v>2024</v>
          </cell>
        </row>
        <row r="114">
          <cell r="D114" t="str">
            <v>PGE_Kern_Solar_92</v>
          </cell>
          <cell r="E114" t="str">
            <v>PGE_Kern_Solar</v>
          </cell>
          <cell r="F114" t="str">
            <v>Solar</v>
          </cell>
          <cell r="G114" t="str">
            <v>Utility PV</v>
          </cell>
          <cell r="H114" t="str">
            <v>PGE Kern</v>
          </cell>
          <cell r="I114" t="str">
            <v>PGE</v>
          </cell>
          <cell r="J114" t="str">
            <v>PGE_Kern_Solar</v>
          </cell>
          <cell r="K114" t="str">
            <v>Utility_Solar</v>
          </cell>
          <cell r="L114" t="str">
            <v>Solar</v>
          </cell>
          <cell r="M114" t="str">
            <v>Asset</v>
          </cell>
          <cell r="N114" t="str">
            <v>Default</v>
          </cell>
          <cell r="O114" t="str">
            <v>PGE_Kern_Solar</v>
          </cell>
          <cell r="P114">
            <v>2026</v>
          </cell>
          <cell r="Q114">
            <v>2024</v>
          </cell>
          <cell r="R114">
            <v>2024</v>
          </cell>
        </row>
        <row r="115">
          <cell r="D115" t="str">
            <v>PGE_GBA_Solar_40</v>
          </cell>
          <cell r="E115" t="str">
            <v>PGE_GBA_Solar</v>
          </cell>
          <cell r="F115" t="str">
            <v>Solar</v>
          </cell>
          <cell r="G115" t="str">
            <v>Utility PV</v>
          </cell>
          <cell r="H115" t="str">
            <v>PGE GBA</v>
          </cell>
          <cell r="I115" t="str">
            <v>PGE</v>
          </cell>
          <cell r="J115" t="str">
            <v>PGE_GBA_Solar</v>
          </cell>
          <cell r="K115" t="str">
            <v>Utility_Solar</v>
          </cell>
          <cell r="L115" t="str">
            <v>Solar</v>
          </cell>
          <cell r="M115" t="str">
            <v>Asset</v>
          </cell>
          <cell r="N115" t="str">
            <v>Default</v>
          </cell>
          <cell r="O115" t="str">
            <v>PGE_GBA_Solar</v>
          </cell>
          <cell r="P115">
            <v>2026</v>
          </cell>
          <cell r="Q115">
            <v>2024</v>
          </cell>
          <cell r="R115">
            <v>2024</v>
          </cell>
        </row>
        <row r="116">
          <cell r="D116" t="str">
            <v>PGE_GBA_Solar_66</v>
          </cell>
          <cell r="E116" t="str">
            <v>PGE_GBA_Solar</v>
          </cell>
          <cell r="F116" t="str">
            <v>Solar</v>
          </cell>
          <cell r="G116" t="str">
            <v>Utility PV</v>
          </cell>
          <cell r="H116" t="str">
            <v>PGE GBA</v>
          </cell>
          <cell r="I116" t="str">
            <v>PGE</v>
          </cell>
          <cell r="J116" t="str">
            <v>PGE_GBA_Solar</v>
          </cell>
          <cell r="K116" t="str">
            <v>Utility_Solar</v>
          </cell>
          <cell r="L116" t="str">
            <v>Solar</v>
          </cell>
          <cell r="M116" t="str">
            <v>Asset</v>
          </cell>
          <cell r="N116" t="str">
            <v>Default</v>
          </cell>
          <cell r="O116" t="str">
            <v>PGE_GBA_Solar</v>
          </cell>
          <cell r="P116">
            <v>2026</v>
          </cell>
          <cell r="Q116">
            <v>2024</v>
          </cell>
          <cell r="R116">
            <v>2024</v>
          </cell>
        </row>
        <row r="117">
          <cell r="D117" t="str">
            <v>PGE_Fresno_Solar_88</v>
          </cell>
          <cell r="E117" t="str">
            <v>PGE_Fresno_Solar</v>
          </cell>
          <cell r="F117" t="str">
            <v>Solar</v>
          </cell>
          <cell r="G117" t="str">
            <v>Utility PV</v>
          </cell>
          <cell r="H117" t="str">
            <v>PGE Fresno</v>
          </cell>
          <cell r="I117" t="str">
            <v>PGE</v>
          </cell>
          <cell r="J117" t="str">
            <v>PGE_Fresno_Solar</v>
          </cell>
          <cell r="K117" t="str">
            <v>Utility_Solar</v>
          </cell>
          <cell r="L117" t="str">
            <v>Solar</v>
          </cell>
          <cell r="M117" t="str">
            <v>Asset</v>
          </cell>
          <cell r="N117" t="str">
            <v>Default</v>
          </cell>
          <cell r="O117" t="str">
            <v>PGE_Fresno_Solar</v>
          </cell>
          <cell r="P117">
            <v>2026</v>
          </cell>
          <cell r="Q117">
            <v>2025</v>
          </cell>
          <cell r="R117">
            <v>2025</v>
          </cell>
        </row>
        <row r="118">
          <cell r="D118" t="str">
            <v>PGE_Fresno_Solar_77</v>
          </cell>
          <cell r="E118" t="str">
            <v>PGE_Fresno_Solar</v>
          </cell>
          <cell r="F118" t="str">
            <v>Solar</v>
          </cell>
          <cell r="G118" t="str">
            <v>Utility PV</v>
          </cell>
          <cell r="H118" t="str">
            <v>PGE Fresno</v>
          </cell>
          <cell r="I118" t="str">
            <v>PGE</v>
          </cell>
          <cell r="J118" t="str">
            <v>PGE_Fresno_Solar</v>
          </cell>
          <cell r="K118" t="str">
            <v>Utility_Solar</v>
          </cell>
          <cell r="L118" t="str">
            <v>Solar</v>
          </cell>
          <cell r="M118" t="str">
            <v>Asset</v>
          </cell>
          <cell r="N118" t="str">
            <v>Default</v>
          </cell>
          <cell r="O118" t="str">
            <v>PGE_Fresno_Solar</v>
          </cell>
          <cell r="P118">
            <v>2026</v>
          </cell>
          <cell r="Q118">
            <v>2025</v>
          </cell>
          <cell r="R118">
            <v>2025</v>
          </cell>
        </row>
        <row r="119">
          <cell r="D119" t="str">
            <v>SDGE_Imperial_Solar_189</v>
          </cell>
          <cell r="E119" t="str">
            <v>SDGE_Imperial_Solar</v>
          </cell>
          <cell r="F119" t="str">
            <v>Solar</v>
          </cell>
          <cell r="G119" t="str">
            <v>Utility PV</v>
          </cell>
          <cell r="H119" t="str">
            <v>SDGE Imperial</v>
          </cell>
          <cell r="I119" t="str">
            <v>SDGE</v>
          </cell>
          <cell r="J119" t="str">
            <v>SDGE_Imperial_Solar</v>
          </cell>
          <cell r="K119" t="str">
            <v>Utility_Solar</v>
          </cell>
          <cell r="L119" t="str">
            <v>Solar</v>
          </cell>
          <cell r="M119" t="str">
            <v>Asset</v>
          </cell>
          <cell r="N119" t="str">
            <v>Default</v>
          </cell>
          <cell r="O119" t="str">
            <v>SDGE_Imperial_Solar</v>
          </cell>
          <cell r="P119">
            <v>2026</v>
          </cell>
          <cell r="Q119">
            <v>2027</v>
          </cell>
          <cell r="R119">
            <v>2026</v>
          </cell>
        </row>
        <row r="120">
          <cell r="D120" t="str">
            <v>SCE_NOL_Solar_110</v>
          </cell>
          <cell r="E120" t="str">
            <v>SCE_NOL_Solar</v>
          </cell>
          <cell r="F120" t="str">
            <v>Solar</v>
          </cell>
          <cell r="G120" t="str">
            <v>Utility PV</v>
          </cell>
          <cell r="H120" t="str">
            <v>SCE NOL</v>
          </cell>
          <cell r="I120" t="str">
            <v>SCE</v>
          </cell>
          <cell r="J120" t="str">
            <v>SCE_NOL_Solar</v>
          </cell>
          <cell r="K120" t="str">
            <v>Utility_Solar</v>
          </cell>
          <cell r="L120" t="str">
            <v>Solar</v>
          </cell>
          <cell r="M120" t="str">
            <v>Asset</v>
          </cell>
          <cell r="N120" t="str">
            <v>Default</v>
          </cell>
          <cell r="O120" t="str">
            <v>SCE_NOL_Solar</v>
          </cell>
          <cell r="P120">
            <v>2026</v>
          </cell>
          <cell r="Q120">
            <v>2025</v>
          </cell>
          <cell r="R120">
            <v>2025</v>
          </cell>
        </row>
        <row r="121">
          <cell r="D121" t="str">
            <v>SCE_Northern_Solar_144</v>
          </cell>
          <cell r="E121" t="str">
            <v>SCE_Northern_Solar</v>
          </cell>
          <cell r="F121" t="str">
            <v>Solar</v>
          </cell>
          <cell r="G121" t="str">
            <v>Utility PV</v>
          </cell>
          <cell r="H121" t="str">
            <v>SCE Northern</v>
          </cell>
          <cell r="I121" t="str">
            <v>SCE</v>
          </cell>
          <cell r="J121" t="str">
            <v>SCE_Northern_Solar</v>
          </cell>
          <cell r="K121" t="str">
            <v>Utility_Solar</v>
          </cell>
          <cell r="L121" t="str">
            <v>Solar</v>
          </cell>
          <cell r="M121" t="str">
            <v>Asset</v>
          </cell>
          <cell r="N121" t="str">
            <v>Default</v>
          </cell>
          <cell r="O121" t="str">
            <v>SCE_Northern_Solar</v>
          </cell>
          <cell r="P121">
            <v>2026</v>
          </cell>
          <cell r="Q121">
            <v>2025</v>
          </cell>
          <cell r="R121">
            <v>2025</v>
          </cell>
        </row>
        <row r="122">
          <cell r="D122" t="str">
            <v>PGE_Fresno_Solar_69</v>
          </cell>
          <cell r="E122" t="str">
            <v>PGE_Fresno_Solar</v>
          </cell>
          <cell r="F122" t="str">
            <v>Solar</v>
          </cell>
          <cell r="G122" t="str">
            <v>Utility PV</v>
          </cell>
          <cell r="H122" t="str">
            <v>PGE Fresno</v>
          </cell>
          <cell r="I122" t="str">
            <v>PGE</v>
          </cell>
          <cell r="J122" t="str">
            <v>PGE_Fresno_Solar</v>
          </cell>
          <cell r="K122" t="str">
            <v>Utility_Solar</v>
          </cell>
          <cell r="L122" t="str">
            <v>Solar</v>
          </cell>
          <cell r="M122" t="str">
            <v>Asset</v>
          </cell>
          <cell r="N122" t="str">
            <v>Default</v>
          </cell>
          <cell r="O122" t="str">
            <v>PGE_Fresno_Solar</v>
          </cell>
          <cell r="P122">
            <v>2026</v>
          </cell>
          <cell r="Q122">
            <v>2025</v>
          </cell>
          <cell r="R122">
            <v>2025</v>
          </cell>
        </row>
        <row r="123">
          <cell r="D123" t="str">
            <v>PGE_GBA_Solar_127</v>
          </cell>
          <cell r="E123" t="str">
            <v>PGE_GBA_Solar</v>
          </cell>
          <cell r="F123" t="str">
            <v>Solar</v>
          </cell>
          <cell r="G123" t="str">
            <v>Utility PV</v>
          </cell>
          <cell r="H123" t="str">
            <v>PGE GBA</v>
          </cell>
          <cell r="I123" t="str">
            <v>PGE</v>
          </cell>
          <cell r="J123" t="str">
            <v>PGE_GBA_Solar</v>
          </cell>
          <cell r="K123" t="str">
            <v>Utility_Solar</v>
          </cell>
          <cell r="L123" t="str">
            <v>Solar</v>
          </cell>
          <cell r="M123" t="str">
            <v>Asset</v>
          </cell>
          <cell r="N123" t="str">
            <v>Default</v>
          </cell>
          <cell r="O123" t="str">
            <v>PGE_GBA_Solar</v>
          </cell>
          <cell r="P123">
            <v>2026</v>
          </cell>
          <cell r="Q123">
            <v>2024</v>
          </cell>
          <cell r="R123">
            <v>2024</v>
          </cell>
        </row>
        <row r="124">
          <cell r="D124" t="str">
            <v>SDGE_Imperial_Solar_187</v>
          </cell>
          <cell r="E124" t="str">
            <v>SDGE_Imperial_Solar</v>
          </cell>
          <cell r="F124" t="str">
            <v>Solar</v>
          </cell>
          <cell r="G124" t="str">
            <v>Utility PV</v>
          </cell>
          <cell r="H124" t="str">
            <v>SDGE Imperial</v>
          </cell>
          <cell r="I124" t="str">
            <v>SDGE</v>
          </cell>
          <cell r="J124" t="str">
            <v>SDGE_Imperial_Solar</v>
          </cell>
          <cell r="K124" t="str">
            <v>Utility_Solar</v>
          </cell>
          <cell r="L124" t="str">
            <v>Solar</v>
          </cell>
          <cell r="M124" t="str">
            <v>Asset</v>
          </cell>
          <cell r="N124" t="str">
            <v>Default</v>
          </cell>
          <cell r="O124" t="str">
            <v>SDGE_Imperial_Solar</v>
          </cell>
          <cell r="P124">
            <v>2026</v>
          </cell>
          <cell r="Q124">
            <v>2027</v>
          </cell>
          <cell r="R124">
            <v>2026</v>
          </cell>
        </row>
        <row r="125">
          <cell r="D125" t="str">
            <v>PGE_GBA_Solar_31</v>
          </cell>
          <cell r="E125" t="str">
            <v>PGE_GBA_Solar</v>
          </cell>
          <cell r="F125" t="str">
            <v>Solar</v>
          </cell>
          <cell r="G125" t="str">
            <v>Utility PV</v>
          </cell>
          <cell r="H125" t="str">
            <v>PGE GBA</v>
          </cell>
          <cell r="I125" t="str">
            <v>PGE</v>
          </cell>
          <cell r="J125" t="str">
            <v>PGE_GBA_Solar</v>
          </cell>
          <cell r="K125" t="str">
            <v>Utility_Solar</v>
          </cell>
          <cell r="L125" t="str">
            <v>Solar</v>
          </cell>
          <cell r="M125" t="str">
            <v>Asset</v>
          </cell>
          <cell r="N125" t="str">
            <v>Default</v>
          </cell>
          <cell r="O125" t="str">
            <v>PGE_GBA_Solar</v>
          </cell>
          <cell r="P125">
            <v>2026</v>
          </cell>
          <cell r="Q125">
            <v>2024</v>
          </cell>
          <cell r="R125">
            <v>2024</v>
          </cell>
        </row>
        <row r="126">
          <cell r="D126" t="str">
            <v>PGE_GBA_Solar_51</v>
          </cell>
          <cell r="E126" t="str">
            <v>PGE_GBA_Solar</v>
          </cell>
          <cell r="F126" t="str">
            <v>Solar</v>
          </cell>
          <cell r="G126" t="str">
            <v>Utility PV</v>
          </cell>
          <cell r="H126" t="str">
            <v>PGE GBA</v>
          </cell>
          <cell r="I126" t="str">
            <v>PGE</v>
          </cell>
          <cell r="J126" t="str">
            <v>PGE_GBA_Solar</v>
          </cell>
          <cell r="K126" t="str">
            <v>Utility_Solar</v>
          </cell>
          <cell r="L126" t="str">
            <v>Solar</v>
          </cell>
          <cell r="M126" t="str">
            <v>Asset</v>
          </cell>
          <cell r="N126" t="str">
            <v>Default</v>
          </cell>
          <cell r="O126" t="str">
            <v>PGE_GBA_Solar</v>
          </cell>
          <cell r="P126">
            <v>2026</v>
          </cell>
          <cell r="Q126">
            <v>2024</v>
          </cell>
          <cell r="R126">
            <v>2024</v>
          </cell>
        </row>
        <row r="127">
          <cell r="D127" t="str">
            <v>PGE_Fresno_Solar_118</v>
          </cell>
          <cell r="E127" t="str">
            <v>PGE_Fresno_Solar</v>
          </cell>
          <cell r="F127" t="str">
            <v>Solar</v>
          </cell>
          <cell r="G127" t="str">
            <v>Utility PV</v>
          </cell>
          <cell r="H127" t="str">
            <v>PGE Fresno</v>
          </cell>
          <cell r="I127" t="str">
            <v>PGE</v>
          </cell>
          <cell r="J127" t="str">
            <v>PGE_Fresno_Solar</v>
          </cell>
          <cell r="K127" t="str">
            <v>Utility_Solar</v>
          </cell>
          <cell r="L127" t="str">
            <v>Solar</v>
          </cell>
          <cell r="M127" t="str">
            <v>Asset</v>
          </cell>
          <cell r="N127" t="str">
            <v>Default</v>
          </cell>
          <cell r="O127" t="str">
            <v>PGE_Fresno_Solar</v>
          </cell>
          <cell r="P127">
            <v>2026</v>
          </cell>
          <cell r="Q127">
            <v>2025</v>
          </cell>
          <cell r="R127">
            <v>2025</v>
          </cell>
        </row>
        <row r="128">
          <cell r="D128" t="str">
            <v>PGE_Fresno_Solar_164</v>
          </cell>
          <cell r="E128" t="str">
            <v>PGE_Fresno_Solar</v>
          </cell>
          <cell r="F128" t="str">
            <v>Solar</v>
          </cell>
          <cell r="G128" t="str">
            <v>Utility PV</v>
          </cell>
          <cell r="H128" t="str">
            <v>PGE Fresno</v>
          </cell>
          <cell r="I128" t="str">
            <v>PGE</v>
          </cell>
          <cell r="J128" t="str">
            <v>PGE_Fresno_Solar</v>
          </cell>
          <cell r="K128" t="str">
            <v>Utility_Solar</v>
          </cell>
          <cell r="L128" t="str">
            <v>Solar</v>
          </cell>
          <cell r="M128" t="str">
            <v>Asset</v>
          </cell>
          <cell r="N128" t="str">
            <v>Default</v>
          </cell>
          <cell r="O128" t="str">
            <v>PGE_Fresno_Solar</v>
          </cell>
          <cell r="P128">
            <v>2026</v>
          </cell>
          <cell r="Q128">
            <v>2025</v>
          </cell>
          <cell r="R128">
            <v>2025</v>
          </cell>
        </row>
        <row r="129">
          <cell r="D129" t="str">
            <v>PGE_Fresno_Solar_162</v>
          </cell>
          <cell r="E129" t="str">
            <v>PGE_Fresno_Solar</v>
          </cell>
          <cell r="F129" t="str">
            <v>Solar</v>
          </cell>
          <cell r="G129" t="str">
            <v>Utility PV</v>
          </cell>
          <cell r="H129" t="str">
            <v>PGE Fresno</v>
          </cell>
          <cell r="I129" t="str">
            <v>PGE</v>
          </cell>
          <cell r="J129" t="str">
            <v>PGE_Fresno_Solar</v>
          </cell>
          <cell r="K129" t="str">
            <v>Utility_Solar</v>
          </cell>
          <cell r="L129" t="str">
            <v>Solar</v>
          </cell>
          <cell r="M129" t="str">
            <v>Asset</v>
          </cell>
          <cell r="N129" t="str">
            <v>Default</v>
          </cell>
          <cell r="O129" t="str">
            <v>PGE_Fresno_Solar</v>
          </cell>
          <cell r="P129">
            <v>2026</v>
          </cell>
          <cell r="Q129">
            <v>2025</v>
          </cell>
          <cell r="R129">
            <v>2025</v>
          </cell>
        </row>
        <row r="130">
          <cell r="D130" t="str">
            <v>PGE_Kern_Solar_112</v>
          </cell>
          <cell r="E130" t="str">
            <v>PGE_Kern_Solar</v>
          </cell>
          <cell r="F130" t="str">
            <v>Solar</v>
          </cell>
          <cell r="G130" t="str">
            <v>Utility PV</v>
          </cell>
          <cell r="H130" t="str">
            <v>PGE Kern</v>
          </cell>
          <cell r="I130" t="str">
            <v>PGE</v>
          </cell>
          <cell r="J130" t="str">
            <v>PGE_Kern_Solar</v>
          </cell>
          <cell r="K130" t="str">
            <v>Utility_Solar</v>
          </cell>
          <cell r="L130" t="str">
            <v>Solar</v>
          </cell>
          <cell r="M130" t="str">
            <v>Asset</v>
          </cell>
          <cell r="N130" t="str">
            <v>Default</v>
          </cell>
          <cell r="O130" t="str">
            <v>PGE_Kern_Solar</v>
          </cell>
          <cell r="P130">
            <v>2026</v>
          </cell>
          <cell r="Q130">
            <v>2024</v>
          </cell>
          <cell r="R130">
            <v>2024</v>
          </cell>
        </row>
        <row r="131">
          <cell r="D131" t="str">
            <v>PGE_Kern_Solar_102</v>
          </cell>
          <cell r="E131" t="str">
            <v>PGE_Kern_Solar</v>
          </cell>
          <cell r="F131" t="str">
            <v>Solar</v>
          </cell>
          <cell r="G131" t="str">
            <v>Utility PV</v>
          </cell>
          <cell r="H131" t="str">
            <v>PGE Kern</v>
          </cell>
          <cell r="I131" t="str">
            <v>PGE</v>
          </cell>
          <cell r="J131" t="str">
            <v>PGE_Kern_Solar</v>
          </cell>
          <cell r="K131" t="str">
            <v>Utility_Solar</v>
          </cell>
          <cell r="L131" t="str">
            <v>Solar</v>
          </cell>
          <cell r="M131" t="str">
            <v>Asset</v>
          </cell>
          <cell r="N131" t="str">
            <v>Default</v>
          </cell>
          <cell r="O131" t="str">
            <v>PGE_Kern_Solar</v>
          </cell>
          <cell r="P131">
            <v>2026</v>
          </cell>
          <cell r="Q131">
            <v>2024</v>
          </cell>
          <cell r="R131">
            <v>2024</v>
          </cell>
        </row>
        <row r="132">
          <cell r="D132" t="str">
            <v>PGE_Fresno_Solar_73</v>
          </cell>
          <cell r="E132" t="str">
            <v>PGE_Fresno_Solar</v>
          </cell>
          <cell r="F132" t="str">
            <v>Solar</v>
          </cell>
          <cell r="G132" t="str">
            <v>Utility PV</v>
          </cell>
          <cell r="H132" t="str">
            <v>PGE Fresno</v>
          </cell>
          <cell r="I132" t="str">
            <v>PGE</v>
          </cell>
          <cell r="J132" t="str">
            <v>PGE_Fresno_Solar</v>
          </cell>
          <cell r="K132" t="str">
            <v>Utility_Solar</v>
          </cell>
          <cell r="L132" t="str">
            <v>Solar</v>
          </cell>
          <cell r="M132" t="str">
            <v>Asset</v>
          </cell>
          <cell r="N132" t="str">
            <v>Default</v>
          </cell>
          <cell r="O132" t="str">
            <v>PGE_Fresno_Solar</v>
          </cell>
          <cell r="P132">
            <v>2026</v>
          </cell>
          <cell r="Q132">
            <v>2025</v>
          </cell>
          <cell r="R132">
            <v>2025</v>
          </cell>
        </row>
        <row r="133">
          <cell r="D133" t="str">
            <v>PGE_NGBA_Solar_55</v>
          </cell>
          <cell r="E133" t="str">
            <v>PGE_NGBA_Solar</v>
          </cell>
          <cell r="F133" t="str">
            <v>Solar</v>
          </cell>
          <cell r="G133" t="str">
            <v>Utility PV</v>
          </cell>
          <cell r="H133" t="str">
            <v>PGE NGBA</v>
          </cell>
          <cell r="I133" t="str">
            <v>PGE</v>
          </cell>
          <cell r="J133" t="str">
            <v>PGE_NGBA_Solar</v>
          </cell>
          <cell r="K133" t="str">
            <v>Utility_Solar</v>
          </cell>
          <cell r="L133" t="str">
            <v>Solar</v>
          </cell>
          <cell r="M133" t="str">
            <v>Asset</v>
          </cell>
          <cell r="N133" t="str">
            <v>Default</v>
          </cell>
          <cell r="O133" t="str">
            <v>PGE_NGBA_Solar</v>
          </cell>
          <cell r="P133">
            <v>2026</v>
          </cell>
          <cell r="Q133">
            <v>2024</v>
          </cell>
          <cell r="R133">
            <v>2024</v>
          </cell>
        </row>
        <row r="134">
          <cell r="D134" t="str">
            <v>PGE_GBA_Solar_82</v>
          </cell>
          <cell r="E134" t="str">
            <v>PGE_GBA_Solar</v>
          </cell>
          <cell r="F134" t="str">
            <v>Solar</v>
          </cell>
          <cell r="G134" t="str">
            <v>Utility PV</v>
          </cell>
          <cell r="H134" t="str">
            <v>PGE GBA</v>
          </cell>
          <cell r="I134" t="str">
            <v>PGE</v>
          </cell>
          <cell r="J134" t="str">
            <v>PGE_GBA_Solar</v>
          </cell>
          <cell r="K134" t="str">
            <v>Utility_Solar</v>
          </cell>
          <cell r="L134" t="str">
            <v>Solar</v>
          </cell>
          <cell r="M134" t="str">
            <v>Asset</v>
          </cell>
          <cell r="N134" t="str">
            <v>Default</v>
          </cell>
          <cell r="O134" t="str">
            <v>PGE_GBA_Solar</v>
          </cell>
          <cell r="P134">
            <v>2026</v>
          </cell>
          <cell r="Q134">
            <v>2024</v>
          </cell>
          <cell r="R134">
            <v>2024</v>
          </cell>
        </row>
        <row r="135">
          <cell r="D135" t="str">
            <v>PGE_Fresno_Solar_145</v>
          </cell>
          <cell r="E135" t="str">
            <v>PGE_Fresno_Solar</v>
          </cell>
          <cell r="F135" t="str">
            <v>Solar</v>
          </cell>
          <cell r="G135" t="str">
            <v>Utility PV</v>
          </cell>
          <cell r="H135" t="str">
            <v>PGE Fresno</v>
          </cell>
          <cell r="I135" t="str">
            <v>PGE</v>
          </cell>
          <cell r="J135" t="str">
            <v>PGE_Fresno_Solar</v>
          </cell>
          <cell r="K135" t="str">
            <v>Utility_Solar</v>
          </cell>
          <cell r="L135" t="str">
            <v>Solar</v>
          </cell>
          <cell r="M135" t="str">
            <v>Asset</v>
          </cell>
          <cell r="N135" t="str">
            <v>Default</v>
          </cell>
          <cell r="O135" t="str">
            <v>PGE_Fresno_Solar</v>
          </cell>
          <cell r="P135">
            <v>2026</v>
          </cell>
          <cell r="Q135">
            <v>2025</v>
          </cell>
          <cell r="R135">
            <v>2025</v>
          </cell>
        </row>
        <row r="136">
          <cell r="D136" t="str">
            <v>PGE_Kern_Solar_130</v>
          </cell>
          <cell r="E136" t="str">
            <v>PGE_Kern_Solar</v>
          </cell>
          <cell r="F136" t="str">
            <v>Solar</v>
          </cell>
          <cell r="G136" t="str">
            <v>Utility PV</v>
          </cell>
          <cell r="H136" t="str">
            <v>PGE Kern</v>
          </cell>
          <cell r="I136" t="str">
            <v>PGE</v>
          </cell>
          <cell r="J136" t="str">
            <v>PGE_Kern_Solar</v>
          </cell>
          <cell r="K136" t="str">
            <v>Utility_Solar</v>
          </cell>
          <cell r="L136" t="str">
            <v>Solar</v>
          </cell>
          <cell r="M136" t="str">
            <v>Asset</v>
          </cell>
          <cell r="N136" t="str">
            <v>Default</v>
          </cell>
          <cell r="O136" t="str">
            <v>PGE_Kern_Solar</v>
          </cell>
          <cell r="P136">
            <v>2026</v>
          </cell>
          <cell r="Q136">
            <v>2024</v>
          </cell>
          <cell r="R136">
            <v>2024</v>
          </cell>
        </row>
        <row r="137">
          <cell r="D137" t="str">
            <v>SDGE_Imperial_Solar_185</v>
          </cell>
          <cell r="E137" t="str">
            <v>SDGE_Imperial_Solar</v>
          </cell>
          <cell r="F137" t="str">
            <v>Solar</v>
          </cell>
          <cell r="G137" t="str">
            <v>Utility PV</v>
          </cell>
          <cell r="H137" t="str">
            <v>SDGE Imperial</v>
          </cell>
          <cell r="I137" t="str">
            <v>SDGE</v>
          </cell>
          <cell r="J137" t="str">
            <v>SDGE_Imperial_Solar</v>
          </cell>
          <cell r="K137" t="str">
            <v>Utility_Solar</v>
          </cell>
          <cell r="L137" t="str">
            <v>Solar</v>
          </cell>
          <cell r="M137" t="str">
            <v>Asset</v>
          </cell>
          <cell r="N137" t="str">
            <v>Default</v>
          </cell>
          <cell r="O137" t="str">
            <v>SDGE_Imperial_Solar</v>
          </cell>
          <cell r="P137">
            <v>2026</v>
          </cell>
          <cell r="Q137">
            <v>2027</v>
          </cell>
          <cell r="R137">
            <v>2026</v>
          </cell>
        </row>
        <row r="138">
          <cell r="D138" t="str">
            <v>SDGE_Imperial_Solar_183</v>
          </cell>
          <cell r="E138" t="str">
            <v>SDGE_Imperial_Solar</v>
          </cell>
          <cell r="F138" t="str">
            <v>Solar</v>
          </cell>
          <cell r="G138" t="str">
            <v>Utility PV</v>
          </cell>
          <cell r="H138" t="str">
            <v>SDGE Imperial</v>
          </cell>
          <cell r="I138" t="str">
            <v>SDGE</v>
          </cell>
          <cell r="J138" t="str">
            <v>SDGE_Imperial_Solar</v>
          </cell>
          <cell r="K138" t="str">
            <v>Utility_Solar</v>
          </cell>
          <cell r="L138" t="str">
            <v>Solar</v>
          </cell>
          <cell r="M138" t="str">
            <v>Asset</v>
          </cell>
          <cell r="N138" t="str">
            <v>Default</v>
          </cell>
          <cell r="O138" t="str">
            <v>SDGE_Imperial_Solar</v>
          </cell>
          <cell r="P138">
            <v>2026</v>
          </cell>
          <cell r="Q138">
            <v>2027</v>
          </cell>
          <cell r="R138">
            <v>2026</v>
          </cell>
        </row>
        <row r="139">
          <cell r="D139" t="str">
            <v>PGE_Kern_Solar_95</v>
          </cell>
          <cell r="E139" t="str">
            <v>PGE_Kern_Solar</v>
          </cell>
          <cell r="F139" t="str">
            <v>Solar</v>
          </cell>
          <cell r="G139" t="str">
            <v>Utility PV</v>
          </cell>
          <cell r="H139" t="str">
            <v>PGE Kern</v>
          </cell>
          <cell r="I139" t="str">
            <v>PGE</v>
          </cell>
          <cell r="J139" t="str">
            <v>PGE_Kern_Solar</v>
          </cell>
          <cell r="K139" t="str">
            <v>Utility_Solar</v>
          </cell>
          <cell r="L139" t="str">
            <v>Solar</v>
          </cell>
          <cell r="M139" t="str">
            <v>Asset</v>
          </cell>
          <cell r="N139" t="str">
            <v>Default</v>
          </cell>
          <cell r="O139" t="str">
            <v>PGE_Kern_Solar</v>
          </cell>
          <cell r="P139">
            <v>2026</v>
          </cell>
          <cell r="Q139">
            <v>2024</v>
          </cell>
          <cell r="R139">
            <v>2024</v>
          </cell>
        </row>
        <row r="140">
          <cell r="D140" t="str">
            <v>PGE_GBA_Solar_42</v>
          </cell>
          <cell r="E140" t="str">
            <v>PGE_GBA_Solar</v>
          </cell>
          <cell r="F140" t="str">
            <v>Solar</v>
          </cell>
          <cell r="G140" t="str">
            <v>Utility PV</v>
          </cell>
          <cell r="H140" t="str">
            <v>PGE GBA</v>
          </cell>
          <cell r="I140" t="str">
            <v>PGE</v>
          </cell>
          <cell r="J140" t="str">
            <v>PGE_GBA_Solar</v>
          </cell>
          <cell r="K140" t="str">
            <v>Utility_Solar</v>
          </cell>
          <cell r="L140" t="str">
            <v>Solar</v>
          </cell>
          <cell r="M140" t="str">
            <v>Asset</v>
          </cell>
          <cell r="N140" t="str">
            <v>Default</v>
          </cell>
          <cell r="O140" t="str">
            <v>PGE_GBA_Solar</v>
          </cell>
          <cell r="P140">
            <v>2026</v>
          </cell>
          <cell r="Q140">
            <v>2024</v>
          </cell>
          <cell r="R140">
            <v>2024</v>
          </cell>
        </row>
        <row r="141">
          <cell r="D141" t="str">
            <v>SDGE_Arizona_Solar_188</v>
          </cell>
          <cell r="E141" t="str">
            <v>SDGE_Arizona_Solar</v>
          </cell>
          <cell r="F141" t="str">
            <v>Solar</v>
          </cell>
          <cell r="G141" t="str">
            <v>Utility PV</v>
          </cell>
          <cell r="H141" t="str">
            <v>SDGE Arizona</v>
          </cell>
          <cell r="I141" t="str">
            <v>SDGE</v>
          </cell>
          <cell r="J141" t="str">
            <v>SDGE_Arizona_Solar</v>
          </cell>
          <cell r="K141" t="str">
            <v>Utility_Solar</v>
          </cell>
          <cell r="L141" t="str">
            <v>Solar</v>
          </cell>
          <cell r="M141" t="str">
            <v>Asset</v>
          </cell>
          <cell r="N141" t="str">
            <v>Default</v>
          </cell>
          <cell r="O141" t="str">
            <v>SDGE_Arizona_Solar</v>
          </cell>
          <cell r="P141">
            <v>2026</v>
          </cell>
          <cell r="Q141">
            <v>2026</v>
          </cell>
          <cell r="R141">
            <v>2026</v>
          </cell>
        </row>
        <row r="142">
          <cell r="D142" t="str">
            <v>PGE_GBA_Solar_56</v>
          </cell>
          <cell r="E142" t="str">
            <v>PGE_GBA_Solar</v>
          </cell>
          <cell r="F142" t="str">
            <v>Solar</v>
          </cell>
          <cell r="G142" t="str">
            <v>Utility PV</v>
          </cell>
          <cell r="H142" t="str">
            <v>PGE GBA</v>
          </cell>
          <cell r="I142" t="str">
            <v>PGE</v>
          </cell>
          <cell r="J142" t="str">
            <v>PGE_GBA_Solar</v>
          </cell>
          <cell r="K142" t="str">
            <v>Utility_Solar</v>
          </cell>
          <cell r="L142" t="str">
            <v>Solar</v>
          </cell>
          <cell r="M142" t="str">
            <v>Asset</v>
          </cell>
          <cell r="N142" t="str">
            <v>Default</v>
          </cell>
          <cell r="O142" t="str">
            <v>PGE_GBA_Solar</v>
          </cell>
          <cell r="P142">
            <v>2026</v>
          </cell>
          <cell r="Q142">
            <v>2024</v>
          </cell>
          <cell r="R142">
            <v>2024</v>
          </cell>
        </row>
        <row r="143">
          <cell r="D143" t="str">
            <v>SDGE_Imperial_Solar_194</v>
          </cell>
          <cell r="E143" t="str">
            <v>SDGE_Imperial_Solar</v>
          </cell>
          <cell r="F143" t="str">
            <v>Solar</v>
          </cell>
          <cell r="G143" t="str">
            <v>Utility PV</v>
          </cell>
          <cell r="H143" t="str">
            <v>SDGE Imperial</v>
          </cell>
          <cell r="I143" t="str">
            <v>SDGE</v>
          </cell>
          <cell r="J143" t="str">
            <v>SDGE_Imperial_Solar</v>
          </cell>
          <cell r="K143" t="str">
            <v>Utility_Solar</v>
          </cell>
          <cell r="L143" t="str">
            <v>Solar</v>
          </cell>
          <cell r="M143" t="str">
            <v>Asset</v>
          </cell>
          <cell r="N143" t="str">
            <v>Default</v>
          </cell>
          <cell r="O143" t="str">
            <v>SDGE_Imperial_Solar</v>
          </cell>
          <cell r="P143">
            <v>2026</v>
          </cell>
          <cell r="Q143">
            <v>2027</v>
          </cell>
          <cell r="R143">
            <v>2026</v>
          </cell>
        </row>
        <row r="144">
          <cell r="D144" t="str">
            <v>SDGE_Imperial_Solar_171</v>
          </cell>
          <cell r="E144" t="str">
            <v>SDGE_Imperial_Solar</v>
          </cell>
          <cell r="F144" t="str">
            <v>Solar</v>
          </cell>
          <cell r="G144" t="str">
            <v>Utility PV</v>
          </cell>
          <cell r="H144" t="str">
            <v>SDGE Imperial</v>
          </cell>
          <cell r="I144" t="str">
            <v>SDGE</v>
          </cell>
          <cell r="J144" t="str">
            <v>SDGE_Imperial_Solar</v>
          </cell>
          <cell r="K144" t="str">
            <v>Utility_Solar</v>
          </cell>
          <cell r="L144" t="str">
            <v>Solar</v>
          </cell>
          <cell r="M144" t="str">
            <v>Asset</v>
          </cell>
          <cell r="N144" t="str">
            <v>Default</v>
          </cell>
          <cell r="O144" t="str">
            <v>SDGE_Imperial_Solar</v>
          </cell>
          <cell r="P144">
            <v>2026</v>
          </cell>
          <cell r="Q144">
            <v>2027</v>
          </cell>
          <cell r="R144">
            <v>2026</v>
          </cell>
        </row>
        <row r="145">
          <cell r="D145" t="str">
            <v>PGE_Fresno_Solar_123</v>
          </cell>
          <cell r="E145" t="str">
            <v>PGE_Fresno_Solar</v>
          </cell>
          <cell r="F145" t="str">
            <v>Solar</v>
          </cell>
          <cell r="G145" t="str">
            <v>Utility PV</v>
          </cell>
          <cell r="H145" t="str">
            <v>PGE Fresno</v>
          </cell>
          <cell r="I145" t="str">
            <v>PGE</v>
          </cell>
          <cell r="J145" t="str">
            <v>PGE_Fresno_Solar</v>
          </cell>
          <cell r="K145" t="str">
            <v>Utility_Solar</v>
          </cell>
          <cell r="L145" t="str">
            <v>Solar</v>
          </cell>
          <cell r="M145" t="str">
            <v>Asset</v>
          </cell>
          <cell r="N145" t="str">
            <v>Default</v>
          </cell>
          <cell r="O145" t="str">
            <v>PGE_Fresno_Solar</v>
          </cell>
          <cell r="P145">
            <v>2026</v>
          </cell>
          <cell r="Q145">
            <v>2025</v>
          </cell>
          <cell r="R145">
            <v>2025</v>
          </cell>
        </row>
        <row r="146">
          <cell r="D146" t="str">
            <v>SDGE_Imperial_Solar_197</v>
          </cell>
          <cell r="E146" t="str">
            <v>SDGE_Imperial_Solar</v>
          </cell>
          <cell r="F146" t="str">
            <v>Solar</v>
          </cell>
          <cell r="G146" t="str">
            <v>Utility PV</v>
          </cell>
          <cell r="H146" t="str">
            <v>SDGE Imperial</v>
          </cell>
          <cell r="I146" t="str">
            <v>SDGE</v>
          </cell>
          <cell r="J146" t="str">
            <v>SDGE_Imperial_Solar</v>
          </cell>
          <cell r="K146" t="str">
            <v>Utility_Solar</v>
          </cell>
          <cell r="L146" t="str">
            <v>Solar</v>
          </cell>
          <cell r="M146" t="str">
            <v>Asset</v>
          </cell>
          <cell r="N146" t="str">
            <v>Default</v>
          </cell>
          <cell r="O146" t="str">
            <v>SDGE_Imperial_Solar</v>
          </cell>
          <cell r="P146">
            <v>2026</v>
          </cell>
          <cell r="Q146">
            <v>2027</v>
          </cell>
          <cell r="R146">
            <v>2026</v>
          </cell>
        </row>
        <row r="147">
          <cell r="D147" t="str">
            <v>PGE_Fresno_Solar_71</v>
          </cell>
          <cell r="E147" t="str">
            <v>PGE_Fresno_Solar</v>
          </cell>
          <cell r="F147" t="str">
            <v>Solar</v>
          </cell>
          <cell r="G147" t="str">
            <v>Utility PV</v>
          </cell>
          <cell r="H147" t="str">
            <v>PGE Fresno</v>
          </cell>
          <cell r="I147" t="str">
            <v>PGE</v>
          </cell>
          <cell r="J147" t="str">
            <v>PGE_Fresno_Solar</v>
          </cell>
          <cell r="K147" t="str">
            <v>Utility_Solar</v>
          </cell>
          <cell r="L147" t="str">
            <v>Solar</v>
          </cell>
          <cell r="M147" t="str">
            <v>Asset</v>
          </cell>
          <cell r="N147" t="str">
            <v>Default</v>
          </cell>
          <cell r="O147" t="str">
            <v>PGE_Fresno_Solar</v>
          </cell>
          <cell r="P147">
            <v>2026</v>
          </cell>
          <cell r="Q147">
            <v>2025</v>
          </cell>
          <cell r="R147">
            <v>2025</v>
          </cell>
        </row>
        <row r="148">
          <cell r="D148" t="str">
            <v>PGE_Fresno_Solar_128</v>
          </cell>
          <cell r="E148" t="str">
            <v>PGE_Fresno_Solar</v>
          </cell>
          <cell r="F148" t="str">
            <v>Solar</v>
          </cell>
          <cell r="G148" t="str">
            <v>Utility PV</v>
          </cell>
          <cell r="H148" t="str">
            <v>PGE Fresno</v>
          </cell>
          <cell r="I148" t="str">
            <v>PGE</v>
          </cell>
          <cell r="J148" t="str">
            <v>PGE_Fresno_Solar</v>
          </cell>
          <cell r="K148" t="str">
            <v>Utility_Solar</v>
          </cell>
          <cell r="L148" t="str">
            <v>Solar</v>
          </cell>
          <cell r="M148" t="str">
            <v>Asset</v>
          </cell>
          <cell r="N148" t="str">
            <v>Default</v>
          </cell>
          <cell r="O148" t="str">
            <v>PGE_Fresno_Solar</v>
          </cell>
          <cell r="P148">
            <v>2026</v>
          </cell>
          <cell r="Q148">
            <v>2025</v>
          </cell>
          <cell r="R148">
            <v>2025</v>
          </cell>
        </row>
        <row r="149">
          <cell r="D149" t="str">
            <v>PGE_Fresno_Solar_94</v>
          </cell>
          <cell r="E149" t="str">
            <v>PGE_Fresno_Solar</v>
          </cell>
          <cell r="F149" t="str">
            <v>Solar</v>
          </cell>
          <cell r="G149" t="str">
            <v>Utility PV</v>
          </cell>
          <cell r="H149" t="str">
            <v>PGE Fresno</v>
          </cell>
          <cell r="I149" t="str">
            <v>PGE</v>
          </cell>
          <cell r="J149" t="str">
            <v>PGE_Fresno_Solar</v>
          </cell>
          <cell r="K149" t="str">
            <v>Utility_Solar</v>
          </cell>
          <cell r="L149" t="str">
            <v>Solar</v>
          </cell>
          <cell r="M149" t="str">
            <v>Asset</v>
          </cell>
          <cell r="N149" t="str">
            <v>Default</v>
          </cell>
          <cell r="O149" t="str">
            <v>PGE_Fresno_Solar</v>
          </cell>
          <cell r="P149">
            <v>2026</v>
          </cell>
          <cell r="Q149">
            <v>2025</v>
          </cell>
          <cell r="R149">
            <v>2025</v>
          </cell>
        </row>
        <row r="150">
          <cell r="D150" t="str">
            <v>SCE_Northern_Solar_151</v>
          </cell>
          <cell r="E150" t="str">
            <v>SCE_Northern_Solar</v>
          </cell>
          <cell r="F150" t="str">
            <v>Solar</v>
          </cell>
          <cell r="G150" t="str">
            <v>Utility PV</v>
          </cell>
          <cell r="H150" t="str">
            <v>SCE Northern</v>
          </cell>
          <cell r="I150" t="str">
            <v>SCE</v>
          </cell>
          <cell r="J150" t="str">
            <v>SCE_Northern_Solar</v>
          </cell>
          <cell r="K150" t="str">
            <v>Utility_Solar</v>
          </cell>
          <cell r="L150" t="str">
            <v>Solar</v>
          </cell>
          <cell r="M150" t="str">
            <v>Asset</v>
          </cell>
          <cell r="N150" t="str">
            <v>Default</v>
          </cell>
          <cell r="O150" t="str">
            <v>SCE_Northern_Solar</v>
          </cell>
          <cell r="P150">
            <v>2026</v>
          </cell>
          <cell r="Q150">
            <v>2025</v>
          </cell>
          <cell r="R150">
            <v>2025</v>
          </cell>
        </row>
        <row r="151">
          <cell r="D151" t="str">
            <v>SCE_Northern_Solar_159</v>
          </cell>
          <cell r="E151" t="str">
            <v>SCE_Northern_Solar</v>
          </cell>
          <cell r="F151" t="str">
            <v>Solar</v>
          </cell>
          <cell r="G151" t="str">
            <v>Utility PV</v>
          </cell>
          <cell r="H151" t="str">
            <v>SCE Northern</v>
          </cell>
          <cell r="I151" t="str">
            <v>SCE</v>
          </cell>
          <cell r="J151" t="str">
            <v>SCE_Northern_Solar</v>
          </cell>
          <cell r="K151" t="str">
            <v>Utility_Solar</v>
          </cell>
          <cell r="L151" t="str">
            <v>Solar</v>
          </cell>
          <cell r="M151" t="str">
            <v>Asset</v>
          </cell>
          <cell r="N151" t="str">
            <v>Default</v>
          </cell>
          <cell r="O151" t="str">
            <v>SCE_Northern_Solar</v>
          </cell>
          <cell r="P151">
            <v>2026</v>
          </cell>
          <cell r="Q151">
            <v>2025</v>
          </cell>
          <cell r="R151">
            <v>2025</v>
          </cell>
        </row>
        <row r="152">
          <cell r="D152" t="str">
            <v>PGE_GBA_Solar_14</v>
          </cell>
          <cell r="E152" t="str">
            <v>PGE_GBA_Solar</v>
          </cell>
          <cell r="F152" t="str">
            <v>Solar</v>
          </cell>
          <cell r="G152" t="str">
            <v>Utility PV</v>
          </cell>
          <cell r="H152" t="str">
            <v>PGE GBA</v>
          </cell>
          <cell r="I152" t="str">
            <v>PGE</v>
          </cell>
          <cell r="J152" t="str">
            <v>PGE_GBA_Solar</v>
          </cell>
          <cell r="K152" t="str">
            <v>Utility_Solar</v>
          </cell>
          <cell r="L152" t="str">
            <v>Solar</v>
          </cell>
          <cell r="M152" t="str">
            <v>Asset</v>
          </cell>
          <cell r="N152" t="str">
            <v>Default</v>
          </cell>
          <cell r="O152" t="str">
            <v>PGE_GBA_Solar</v>
          </cell>
          <cell r="P152">
            <v>2026</v>
          </cell>
          <cell r="Q152">
            <v>2024</v>
          </cell>
          <cell r="R152">
            <v>2024</v>
          </cell>
        </row>
        <row r="153">
          <cell r="D153" t="str">
            <v>PGE_NGBA_Solar_52</v>
          </cell>
          <cell r="E153" t="str">
            <v>PGE_NGBA_Solar</v>
          </cell>
          <cell r="F153" t="str">
            <v>Solar</v>
          </cell>
          <cell r="G153" t="str">
            <v>Utility PV</v>
          </cell>
          <cell r="H153" t="str">
            <v>PGE NGBA</v>
          </cell>
          <cell r="I153" t="str">
            <v>PGE</v>
          </cell>
          <cell r="J153" t="str">
            <v>PGE_NGBA_Solar</v>
          </cell>
          <cell r="K153" t="str">
            <v>Utility_Solar</v>
          </cell>
          <cell r="L153" t="str">
            <v>Solar</v>
          </cell>
          <cell r="M153" t="str">
            <v>Asset</v>
          </cell>
          <cell r="N153" t="str">
            <v>Default</v>
          </cell>
          <cell r="O153" t="str">
            <v>PGE_NGBA_Solar</v>
          </cell>
          <cell r="P153">
            <v>2026</v>
          </cell>
          <cell r="Q153">
            <v>2024</v>
          </cell>
          <cell r="R153">
            <v>2024</v>
          </cell>
        </row>
        <row r="154">
          <cell r="D154" t="str">
            <v>PGE_NGBA_Solar_23</v>
          </cell>
          <cell r="E154" t="str">
            <v>PGE_NGBA_Solar</v>
          </cell>
          <cell r="F154" t="str">
            <v>Solar</v>
          </cell>
          <cell r="G154" t="str">
            <v>Utility PV</v>
          </cell>
          <cell r="H154" t="str">
            <v>PGE NGBA</v>
          </cell>
          <cell r="I154" t="str">
            <v>PGE</v>
          </cell>
          <cell r="J154" t="str">
            <v>PGE_NGBA_Solar</v>
          </cell>
          <cell r="K154" t="str">
            <v>Utility_Solar</v>
          </cell>
          <cell r="L154" t="str">
            <v>Solar</v>
          </cell>
          <cell r="M154" t="str">
            <v>Asset</v>
          </cell>
          <cell r="N154" t="str">
            <v>Default</v>
          </cell>
          <cell r="O154" t="str">
            <v>PGE_NGBA_Solar</v>
          </cell>
          <cell r="P154">
            <v>2026</v>
          </cell>
          <cell r="Q154">
            <v>2024</v>
          </cell>
          <cell r="R154">
            <v>2024</v>
          </cell>
        </row>
        <row r="155">
          <cell r="D155" t="str">
            <v>PGE_Kern_Solar_101</v>
          </cell>
          <cell r="E155" t="str">
            <v>PGE_Kern_Solar</v>
          </cell>
          <cell r="F155" t="str">
            <v>Solar</v>
          </cell>
          <cell r="G155" t="str">
            <v>Utility PV</v>
          </cell>
          <cell r="H155" t="str">
            <v>PGE Kern</v>
          </cell>
          <cell r="I155" t="str">
            <v>PGE</v>
          </cell>
          <cell r="J155" t="str">
            <v>PGE_Kern_Solar</v>
          </cell>
          <cell r="K155" t="str">
            <v>Utility_Solar</v>
          </cell>
          <cell r="L155" t="str">
            <v>Solar</v>
          </cell>
          <cell r="M155" t="str">
            <v>Asset</v>
          </cell>
          <cell r="N155" t="str">
            <v>Default</v>
          </cell>
          <cell r="O155" t="str">
            <v>PGE_Kern_Solar</v>
          </cell>
          <cell r="P155">
            <v>2026</v>
          </cell>
          <cell r="Q155">
            <v>2024</v>
          </cell>
          <cell r="R155">
            <v>2024</v>
          </cell>
        </row>
        <row r="156">
          <cell r="D156" t="str">
            <v>SCE_Northern_Solar_153</v>
          </cell>
          <cell r="E156" t="str">
            <v>SCE_Northern_Solar</v>
          </cell>
          <cell r="F156" t="str">
            <v>Solar</v>
          </cell>
          <cell r="G156" t="str">
            <v>Utility PV</v>
          </cell>
          <cell r="H156" t="str">
            <v>SCE Northern</v>
          </cell>
          <cell r="I156" t="str">
            <v>SCE</v>
          </cell>
          <cell r="J156" t="str">
            <v>SCE_Northern_Solar</v>
          </cell>
          <cell r="K156" t="str">
            <v>Utility_Solar</v>
          </cell>
          <cell r="L156" t="str">
            <v>Solar</v>
          </cell>
          <cell r="M156" t="str">
            <v>Asset</v>
          </cell>
          <cell r="N156" t="str">
            <v>Default</v>
          </cell>
          <cell r="O156" t="str">
            <v>SCE_Northern_Solar</v>
          </cell>
          <cell r="P156">
            <v>2026</v>
          </cell>
          <cell r="Q156">
            <v>2025</v>
          </cell>
          <cell r="R156">
            <v>2025</v>
          </cell>
        </row>
        <row r="157">
          <cell r="D157" t="str">
            <v>SCE_Eastern_Solar_179</v>
          </cell>
          <cell r="E157" t="str">
            <v>SCE_Eastern_Solar</v>
          </cell>
          <cell r="F157" t="str">
            <v>Solar</v>
          </cell>
          <cell r="G157" t="str">
            <v>Utility PV</v>
          </cell>
          <cell r="H157" t="str">
            <v>SCE Eastern</v>
          </cell>
          <cell r="I157" t="str">
            <v>SCE</v>
          </cell>
          <cell r="J157" t="str">
            <v>SCE_Eastern_Solar</v>
          </cell>
          <cell r="K157" t="str">
            <v>Utility_Solar</v>
          </cell>
          <cell r="L157" t="str">
            <v>Solar</v>
          </cell>
          <cell r="M157" t="str">
            <v>Asset</v>
          </cell>
          <cell r="N157" t="str">
            <v>Default</v>
          </cell>
          <cell r="O157" t="str">
            <v>SCE_Eastern_Solar</v>
          </cell>
          <cell r="P157">
            <v>2026</v>
          </cell>
          <cell r="Q157">
            <v>2026</v>
          </cell>
          <cell r="R157">
            <v>2026</v>
          </cell>
        </row>
        <row r="158">
          <cell r="D158" t="str">
            <v>SCE_Eastern_Solar_172</v>
          </cell>
          <cell r="E158" t="str">
            <v>SCE_Eastern_Solar</v>
          </cell>
          <cell r="F158" t="str">
            <v>Solar</v>
          </cell>
          <cell r="G158" t="str">
            <v>Utility PV</v>
          </cell>
          <cell r="H158" t="str">
            <v>SCE Eastern</v>
          </cell>
          <cell r="I158" t="str">
            <v>SCE</v>
          </cell>
          <cell r="J158" t="str">
            <v>SCE_Eastern_Solar</v>
          </cell>
          <cell r="K158" t="str">
            <v>Utility_Solar</v>
          </cell>
          <cell r="L158" t="str">
            <v>Solar</v>
          </cell>
          <cell r="M158" t="str">
            <v>Asset</v>
          </cell>
          <cell r="N158" t="str">
            <v>Default</v>
          </cell>
          <cell r="O158" t="str">
            <v>SCE_Eastern_Solar</v>
          </cell>
          <cell r="P158">
            <v>2026</v>
          </cell>
          <cell r="Q158">
            <v>2026</v>
          </cell>
          <cell r="R158">
            <v>2026</v>
          </cell>
        </row>
        <row r="159">
          <cell r="D159" t="str">
            <v>PGE_Fresno_Solar_142</v>
          </cell>
          <cell r="E159" t="str">
            <v>PGE_Fresno_Solar</v>
          </cell>
          <cell r="F159" t="str">
            <v>Solar</v>
          </cell>
          <cell r="G159" t="str">
            <v>Utility PV</v>
          </cell>
          <cell r="H159" t="str">
            <v>PGE Fresno</v>
          </cell>
          <cell r="I159" t="str">
            <v>PGE</v>
          </cell>
          <cell r="J159" t="str">
            <v>PGE_Fresno_Solar</v>
          </cell>
          <cell r="K159" t="str">
            <v>Utility_Solar</v>
          </cell>
          <cell r="L159" t="str">
            <v>Solar</v>
          </cell>
          <cell r="M159" t="str">
            <v>Asset</v>
          </cell>
          <cell r="N159" t="str">
            <v>Default</v>
          </cell>
          <cell r="O159" t="str">
            <v>PGE_Fresno_Solar</v>
          </cell>
          <cell r="P159">
            <v>2026</v>
          </cell>
          <cell r="Q159">
            <v>2025</v>
          </cell>
          <cell r="R159">
            <v>2025</v>
          </cell>
        </row>
        <row r="160">
          <cell r="D160" t="str">
            <v>PGE_GBA_Solar_54</v>
          </cell>
          <cell r="E160" t="str">
            <v>PGE_GBA_Solar</v>
          </cell>
          <cell r="F160" t="str">
            <v>Solar</v>
          </cell>
          <cell r="G160" t="str">
            <v>Utility PV</v>
          </cell>
          <cell r="H160" t="str">
            <v>PGE GBA</v>
          </cell>
          <cell r="I160" t="str">
            <v>PGE</v>
          </cell>
          <cell r="J160" t="str">
            <v>PGE_GBA_Solar</v>
          </cell>
          <cell r="K160" t="str">
            <v>Utility_Solar</v>
          </cell>
          <cell r="L160" t="str">
            <v>Solar</v>
          </cell>
          <cell r="M160" t="str">
            <v>Asset</v>
          </cell>
          <cell r="N160" t="str">
            <v>Default</v>
          </cell>
          <cell r="O160" t="str">
            <v>PGE_GBA_Solar</v>
          </cell>
          <cell r="P160">
            <v>2026</v>
          </cell>
          <cell r="Q160">
            <v>2024</v>
          </cell>
          <cell r="R160">
            <v>2024</v>
          </cell>
        </row>
        <row r="161">
          <cell r="D161" t="str">
            <v>PGE_GBA_Solar_34</v>
          </cell>
          <cell r="E161" t="str">
            <v>PGE_GBA_Solar</v>
          </cell>
          <cell r="F161" t="str">
            <v>Solar</v>
          </cell>
          <cell r="G161" t="str">
            <v>Utility PV</v>
          </cell>
          <cell r="H161" t="str">
            <v>PGE GBA</v>
          </cell>
          <cell r="I161" t="str">
            <v>PGE</v>
          </cell>
          <cell r="J161" t="str">
            <v>PGE_GBA_Solar</v>
          </cell>
          <cell r="K161" t="str">
            <v>Utility_Solar</v>
          </cell>
          <cell r="L161" t="str">
            <v>Solar</v>
          </cell>
          <cell r="M161" t="str">
            <v>Asset</v>
          </cell>
          <cell r="N161" t="str">
            <v>Default</v>
          </cell>
          <cell r="O161" t="str">
            <v>PGE_GBA_Solar</v>
          </cell>
          <cell r="P161">
            <v>2026</v>
          </cell>
          <cell r="Q161">
            <v>2024</v>
          </cell>
          <cell r="R161">
            <v>2024</v>
          </cell>
        </row>
        <row r="162">
          <cell r="D162" t="str">
            <v>SDGE_Imperial_Solar_143</v>
          </cell>
          <cell r="E162" t="str">
            <v>SDGE_Imperial_Solar</v>
          </cell>
          <cell r="F162" t="str">
            <v>Solar</v>
          </cell>
          <cell r="G162" t="str">
            <v>Utility PV</v>
          </cell>
          <cell r="H162" t="str">
            <v>SDGE Imperial</v>
          </cell>
          <cell r="I162" t="str">
            <v>SDGE</v>
          </cell>
          <cell r="J162" t="str">
            <v>SDGE_Imperial_Solar</v>
          </cell>
          <cell r="K162" t="str">
            <v>Utility_Solar</v>
          </cell>
          <cell r="L162" t="str">
            <v>Solar</v>
          </cell>
          <cell r="M162" t="str">
            <v>Asset</v>
          </cell>
          <cell r="N162" t="str">
            <v>Default</v>
          </cell>
          <cell r="O162" t="str">
            <v>SDGE_Imperial_Solar</v>
          </cell>
          <cell r="P162">
            <v>2026</v>
          </cell>
          <cell r="Q162">
            <v>2027</v>
          </cell>
          <cell r="R162">
            <v>2026</v>
          </cell>
        </row>
        <row r="163">
          <cell r="D163" t="str">
            <v>PGE_Fresno_Solar_152</v>
          </cell>
          <cell r="E163" t="str">
            <v>PGE_Fresno_Solar</v>
          </cell>
          <cell r="F163" t="str">
            <v>Solar</v>
          </cell>
          <cell r="G163" t="str">
            <v>Utility PV</v>
          </cell>
          <cell r="H163" t="str">
            <v>PGE Fresno</v>
          </cell>
          <cell r="I163" t="str">
            <v>PGE</v>
          </cell>
          <cell r="J163" t="str">
            <v>PGE_Fresno_Solar</v>
          </cell>
          <cell r="K163" t="str">
            <v>Utility_Solar</v>
          </cell>
          <cell r="L163" t="str">
            <v>Solar</v>
          </cell>
          <cell r="M163" t="str">
            <v>Asset</v>
          </cell>
          <cell r="N163" t="str">
            <v>Default</v>
          </cell>
          <cell r="O163" t="str">
            <v>PGE_Fresno_Solar</v>
          </cell>
          <cell r="P163">
            <v>2026</v>
          </cell>
          <cell r="Q163">
            <v>2025</v>
          </cell>
          <cell r="R163">
            <v>2025</v>
          </cell>
        </row>
        <row r="164">
          <cell r="D164" t="str">
            <v>PGE_GBA_Solar_13</v>
          </cell>
          <cell r="E164" t="str">
            <v>PGE_GBA_Solar</v>
          </cell>
          <cell r="F164" t="str">
            <v>Solar</v>
          </cell>
          <cell r="G164" t="str">
            <v>Utility PV</v>
          </cell>
          <cell r="H164" t="str">
            <v>PGE GBA</v>
          </cell>
          <cell r="I164" t="str">
            <v>PGE</v>
          </cell>
          <cell r="J164" t="str">
            <v>PGE_GBA_Solar</v>
          </cell>
          <cell r="K164" t="str">
            <v>Utility_Solar</v>
          </cell>
          <cell r="L164" t="str">
            <v>Solar</v>
          </cell>
          <cell r="M164" t="str">
            <v>Asset</v>
          </cell>
          <cell r="N164" t="str">
            <v>Default</v>
          </cell>
          <cell r="O164" t="str">
            <v>PGE_GBA_Solar</v>
          </cell>
          <cell r="P164">
            <v>2026</v>
          </cell>
          <cell r="Q164">
            <v>2024</v>
          </cell>
          <cell r="R164">
            <v>2024</v>
          </cell>
        </row>
        <row r="165">
          <cell r="D165" t="str">
            <v>PGE_Fresno_Solar_76</v>
          </cell>
          <cell r="E165" t="str">
            <v>PGE_Fresno_Solar</v>
          </cell>
          <cell r="F165" t="str">
            <v>Solar</v>
          </cell>
          <cell r="G165" t="str">
            <v>Utility PV</v>
          </cell>
          <cell r="H165" t="str">
            <v>PGE Fresno</v>
          </cell>
          <cell r="I165" t="str">
            <v>PGE</v>
          </cell>
          <cell r="J165" t="str">
            <v>PGE_Fresno_Solar</v>
          </cell>
          <cell r="K165" t="str">
            <v>Utility_Solar</v>
          </cell>
          <cell r="L165" t="str">
            <v>Solar</v>
          </cell>
          <cell r="M165" t="str">
            <v>Asset</v>
          </cell>
          <cell r="N165" t="str">
            <v>Default</v>
          </cell>
          <cell r="O165" t="str">
            <v>PGE_Fresno_Solar</v>
          </cell>
          <cell r="P165">
            <v>2026</v>
          </cell>
          <cell r="Q165">
            <v>2025</v>
          </cell>
          <cell r="R165">
            <v>2025</v>
          </cell>
        </row>
        <row r="166">
          <cell r="D166" t="str">
            <v>PGE_GBA_Solar_41</v>
          </cell>
          <cell r="E166" t="str">
            <v>PGE_GBA_Solar</v>
          </cell>
          <cell r="F166" t="str">
            <v>Solar</v>
          </cell>
          <cell r="G166" t="str">
            <v>Utility PV</v>
          </cell>
          <cell r="H166" t="str">
            <v>PGE GBA</v>
          </cell>
          <cell r="I166" t="str">
            <v>PGE</v>
          </cell>
          <cell r="J166" t="str">
            <v>PGE_GBA_Solar</v>
          </cell>
          <cell r="K166" t="str">
            <v>Utility_Solar</v>
          </cell>
          <cell r="L166" t="str">
            <v>Solar</v>
          </cell>
          <cell r="M166" t="str">
            <v>Asset</v>
          </cell>
          <cell r="N166" t="str">
            <v>Default</v>
          </cell>
          <cell r="O166" t="str">
            <v>PGE_GBA_Solar</v>
          </cell>
          <cell r="P166">
            <v>2026</v>
          </cell>
          <cell r="Q166">
            <v>2024</v>
          </cell>
          <cell r="R166">
            <v>2024</v>
          </cell>
        </row>
        <row r="167">
          <cell r="D167" t="str">
            <v>SDGE_Imperial_Solar_186</v>
          </cell>
          <cell r="E167" t="str">
            <v>SDGE_Imperial_Solar</v>
          </cell>
          <cell r="F167" t="str">
            <v>Solar</v>
          </cell>
          <cell r="G167" t="str">
            <v>Utility PV</v>
          </cell>
          <cell r="H167" t="str">
            <v>SDGE Imperial</v>
          </cell>
          <cell r="I167" t="str">
            <v>SDGE</v>
          </cell>
          <cell r="J167" t="str">
            <v>SDGE_Imperial_Solar</v>
          </cell>
          <cell r="K167" t="str">
            <v>Utility_Solar</v>
          </cell>
          <cell r="L167" t="str">
            <v>Solar</v>
          </cell>
          <cell r="M167" t="str">
            <v>Asset</v>
          </cell>
          <cell r="N167" t="str">
            <v>Default</v>
          </cell>
          <cell r="O167" t="str">
            <v>SDGE_Imperial_Solar</v>
          </cell>
          <cell r="P167">
            <v>2026</v>
          </cell>
          <cell r="Q167">
            <v>2027</v>
          </cell>
          <cell r="R167">
            <v>2026</v>
          </cell>
        </row>
        <row r="168">
          <cell r="D168" t="str">
            <v>PGE_Kern_Solar_107</v>
          </cell>
          <cell r="E168" t="str">
            <v>PGE_Kern_Solar</v>
          </cell>
          <cell r="F168" t="str">
            <v>Solar</v>
          </cell>
          <cell r="G168" t="str">
            <v>Utility PV</v>
          </cell>
          <cell r="H168" t="str">
            <v>PGE Kern</v>
          </cell>
          <cell r="I168" t="str">
            <v>PGE</v>
          </cell>
          <cell r="J168" t="str">
            <v>PGE_Kern_Solar</v>
          </cell>
          <cell r="K168" t="str">
            <v>Utility_Solar</v>
          </cell>
          <cell r="L168" t="str">
            <v>Solar</v>
          </cell>
          <cell r="M168" t="str">
            <v>Asset</v>
          </cell>
          <cell r="N168" t="str">
            <v>Default</v>
          </cell>
          <cell r="O168" t="str">
            <v>PGE_Kern_Solar</v>
          </cell>
          <cell r="P168">
            <v>2026</v>
          </cell>
          <cell r="Q168">
            <v>2024</v>
          </cell>
          <cell r="R168">
            <v>2024</v>
          </cell>
        </row>
        <row r="169">
          <cell r="D169" t="str">
            <v>SDGE_Imperial_Solar_193</v>
          </cell>
          <cell r="E169" t="str">
            <v>SDGE_Imperial_Solar</v>
          </cell>
          <cell r="F169" t="str">
            <v>Solar</v>
          </cell>
          <cell r="G169" t="str">
            <v>Utility PV</v>
          </cell>
          <cell r="H169" t="str">
            <v>SDGE Imperial</v>
          </cell>
          <cell r="I169" t="str">
            <v>SDGE</v>
          </cell>
          <cell r="J169" t="str">
            <v>SDGE_Imperial_Solar</v>
          </cell>
          <cell r="K169" t="str">
            <v>Utility_Solar</v>
          </cell>
          <cell r="L169" t="str">
            <v>Solar</v>
          </cell>
          <cell r="M169" t="str">
            <v>Asset</v>
          </cell>
          <cell r="N169" t="str">
            <v>Default</v>
          </cell>
          <cell r="O169" t="str">
            <v>SDGE_Imperial_Solar</v>
          </cell>
          <cell r="P169">
            <v>2026</v>
          </cell>
          <cell r="Q169">
            <v>2027</v>
          </cell>
          <cell r="R169">
            <v>2026</v>
          </cell>
        </row>
        <row r="170">
          <cell r="D170" t="str">
            <v>PGE_Kern_Solar_113</v>
          </cell>
          <cell r="E170" t="str">
            <v>PGE_Kern_Solar</v>
          </cell>
          <cell r="F170" t="str">
            <v>Solar</v>
          </cell>
          <cell r="G170" t="str">
            <v>Utility PV</v>
          </cell>
          <cell r="H170" t="str">
            <v>PGE Kern</v>
          </cell>
          <cell r="I170" t="str">
            <v>PGE</v>
          </cell>
          <cell r="J170" t="str">
            <v>PGE_Kern_Solar</v>
          </cell>
          <cell r="K170" t="str">
            <v>Utility_Solar</v>
          </cell>
          <cell r="L170" t="str">
            <v>Solar</v>
          </cell>
          <cell r="M170" t="str">
            <v>Asset</v>
          </cell>
          <cell r="N170" t="str">
            <v>Default</v>
          </cell>
          <cell r="O170" t="str">
            <v>PGE_Kern_Solar</v>
          </cell>
          <cell r="P170">
            <v>2026</v>
          </cell>
          <cell r="Q170">
            <v>2024</v>
          </cell>
          <cell r="R170">
            <v>2024</v>
          </cell>
        </row>
        <row r="171">
          <cell r="D171" t="str">
            <v>PGE_Kern_Solar_72</v>
          </cell>
          <cell r="E171" t="str">
            <v>PGE_Kern_Solar</v>
          </cell>
          <cell r="F171" t="str">
            <v>Solar</v>
          </cell>
          <cell r="G171" t="str">
            <v>Utility PV</v>
          </cell>
          <cell r="H171" t="str">
            <v>PGE Kern</v>
          </cell>
          <cell r="I171" t="str">
            <v>PGE</v>
          </cell>
          <cell r="J171" t="str">
            <v>PGE_Kern_Solar</v>
          </cell>
          <cell r="K171" t="str">
            <v>Utility_Solar</v>
          </cell>
          <cell r="L171" t="str">
            <v>Solar</v>
          </cell>
          <cell r="M171" t="str">
            <v>Asset</v>
          </cell>
          <cell r="N171" t="str">
            <v>Default</v>
          </cell>
          <cell r="O171" t="str">
            <v>PGE_Kern_Solar</v>
          </cell>
          <cell r="P171">
            <v>2026</v>
          </cell>
          <cell r="Q171">
            <v>2024</v>
          </cell>
          <cell r="R171">
            <v>2024</v>
          </cell>
        </row>
        <row r="172">
          <cell r="D172" t="str">
            <v>PGE_GBA_Solar_65</v>
          </cell>
          <cell r="E172" t="str">
            <v>PGE_GBA_Solar</v>
          </cell>
          <cell r="F172" t="str">
            <v>Solar</v>
          </cell>
          <cell r="G172" t="str">
            <v>Utility PV</v>
          </cell>
          <cell r="H172" t="str">
            <v>PGE GBA</v>
          </cell>
          <cell r="I172" t="str">
            <v>PGE</v>
          </cell>
          <cell r="J172" t="str">
            <v>PGE_GBA_Solar</v>
          </cell>
          <cell r="K172" t="str">
            <v>Utility_Solar</v>
          </cell>
          <cell r="L172" t="str">
            <v>Solar</v>
          </cell>
          <cell r="M172" t="str">
            <v>Asset</v>
          </cell>
          <cell r="N172" t="str">
            <v>Default</v>
          </cell>
          <cell r="O172" t="str">
            <v>PGE_GBA_Solar</v>
          </cell>
          <cell r="P172">
            <v>2026</v>
          </cell>
          <cell r="Q172">
            <v>2024</v>
          </cell>
          <cell r="R172">
            <v>2024</v>
          </cell>
        </row>
        <row r="173">
          <cell r="D173" t="str">
            <v>SDGE_Imperial_Solar_191</v>
          </cell>
          <cell r="E173" t="str">
            <v>SDGE_Imperial_Solar</v>
          </cell>
          <cell r="F173" t="str">
            <v>Solar</v>
          </cell>
          <cell r="G173" t="str">
            <v>Utility PV</v>
          </cell>
          <cell r="H173" t="str">
            <v>SDGE Imperial</v>
          </cell>
          <cell r="I173" t="str">
            <v>SDGE</v>
          </cell>
          <cell r="J173" t="str">
            <v>SDGE_Imperial_Solar</v>
          </cell>
          <cell r="K173" t="str">
            <v>Utility_Solar</v>
          </cell>
          <cell r="L173" t="str">
            <v>Solar</v>
          </cell>
          <cell r="M173" t="str">
            <v>Asset</v>
          </cell>
          <cell r="N173" t="str">
            <v>Default</v>
          </cell>
          <cell r="O173" t="str">
            <v>SDGE_Imperial_Solar</v>
          </cell>
          <cell r="P173">
            <v>2026</v>
          </cell>
          <cell r="Q173">
            <v>2027</v>
          </cell>
          <cell r="R173">
            <v>2026</v>
          </cell>
        </row>
        <row r="174">
          <cell r="D174" t="str">
            <v>SDGE_Imperial_Solar_190</v>
          </cell>
          <cell r="E174" t="str">
            <v>SDGE_Imperial_Solar</v>
          </cell>
          <cell r="F174" t="str">
            <v>Solar</v>
          </cell>
          <cell r="G174" t="str">
            <v>Utility PV</v>
          </cell>
          <cell r="H174" t="str">
            <v>SDGE Imperial</v>
          </cell>
          <cell r="I174" t="str">
            <v>SDGE</v>
          </cell>
          <cell r="J174" t="str">
            <v>SDGE_Imperial_Solar</v>
          </cell>
          <cell r="K174" t="str">
            <v>Utility_Solar</v>
          </cell>
          <cell r="L174" t="str">
            <v>Solar</v>
          </cell>
          <cell r="M174" t="str">
            <v>Asset</v>
          </cell>
          <cell r="N174" t="str">
            <v>Default</v>
          </cell>
          <cell r="O174" t="str">
            <v>SDGE_Imperial_Solar</v>
          </cell>
          <cell r="P174">
            <v>2026</v>
          </cell>
          <cell r="Q174">
            <v>2027</v>
          </cell>
          <cell r="R174">
            <v>2026</v>
          </cell>
        </row>
        <row r="175">
          <cell r="D175" t="str">
            <v>PGE_NGBA_Solar_8</v>
          </cell>
          <cell r="E175" t="str">
            <v>PGE_NGBA_Solar</v>
          </cell>
          <cell r="F175" t="str">
            <v>Solar</v>
          </cell>
          <cell r="G175" t="str">
            <v>Utility PV</v>
          </cell>
          <cell r="H175" t="str">
            <v>PGE NGBA</v>
          </cell>
          <cell r="I175" t="str">
            <v>PGE</v>
          </cell>
          <cell r="J175" t="str">
            <v>PGE_NGBA_Solar</v>
          </cell>
          <cell r="K175" t="str">
            <v>Utility_Solar</v>
          </cell>
          <cell r="L175" t="str">
            <v>Solar</v>
          </cell>
          <cell r="M175" t="str">
            <v>Asset</v>
          </cell>
          <cell r="N175" t="str">
            <v>Default</v>
          </cell>
          <cell r="O175" t="str">
            <v>PGE_NGBA_Solar</v>
          </cell>
          <cell r="P175">
            <v>2026</v>
          </cell>
          <cell r="Q175">
            <v>2024</v>
          </cell>
          <cell r="R175">
            <v>2024</v>
          </cell>
        </row>
        <row r="176">
          <cell r="D176" t="str">
            <v>SDGE_Imperial_Solar_173</v>
          </cell>
          <cell r="E176" t="str">
            <v>SDGE_Imperial_Solar</v>
          </cell>
          <cell r="F176" t="str">
            <v>Solar</v>
          </cell>
          <cell r="G176" t="str">
            <v>Utility PV</v>
          </cell>
          <cell r="H176" t="str">
            <v>SDGE Imperial</v>
          </cell>
          <cell r="I176" t="str">
            <v>SDGE</v>
          </cell>
          <cell r="J176" t="str">
            <v>SDGE_Imperial_Solar</v>
          </cell>
          <cell r="K176" t="str">
            <v>Utility_Solar</v>
          </cell>
          <cell r="L176" t="str">
            <v>Solar</v>
          </cell>
          <cell r="M176" t="str">
            <v>Asset</v>
          </cell>
          <cell r="N176" t="str">
            <v>Default</v>
          </cell>
          <cell r="O176" t="str">
            <v>SDGE_Imperial_Solar</v>
          </cell>
          <cell r="P176">
            <v>2026</v>
          </cell>
          <cell r="Q176">
            <v>2027</v>
          </cell>
          <cell r="R176">
            <v>2026</v>
          </cell>
        </row>
        <row r="177">
          <cell r="D177" t="str">
            <v>PGE_Kern_Solar_99</v>
          </cell>
          <cell r="E177" t="str">
            <v>PGE_Kern_Solar</v>
          </cell>
          <cell r="F177" t="str">
            <v>Solar</v>
          </cell>
          <cell r="G177" t="str">
            <v>Utility PV</v>
          </cell>
          <cell r="H177" t="str">
            <v>PGE Kern</v>
          </cell>
          <cell r="I177" t="str">
            <v>PGE</v>
          </cell>
          <cell r="J177" t="str">
            <v>PGE_Kern_Solar</v>
          </cell>
          <cell r="K177" t="str">
            <v>Utility_Solar</v>
          </cell>
          <cell r="L177" t="str">
            <v>Solar</v>
          </cell>
          <cell r="M177" t="str">
            <v>Asset</v>
          </cell>
          <cell r="N177" t="str">
            <v>Default</v>
          </cell>
          <cell r="O177" t="str">
            <v>PGE_Kern_Solar</v>
          </cell>
          <cell r="P177">
            <v>2026</v>
          </cell>
          <cell r="Q177">
            <v>2024</v>
          </cell>
          <cell r="R177">
            <v>2024</v>
          </cell>
        </row>
        <row r="178">
          <cell r="D178" t="str">
            <v>PGE_NGBA_Solar_33</v>
          </cell>
          <cell r="E178" t="str">
            <v>PGE_NGBA_Solar</v>
          </cell>
          <cell r="F178" t="str">
            <v>Solar</v>
          </cell>
          <cell r="G178" t="str">
            <v>Utility PV</v>
          </cell>
          <cell r="H178" t="str">
            <v>PGE NGBA</v>
          </cell>
          <cell r="I178" t="str">
            <v>PGE</v>
          </cell>
          <cell r="J178" t="str">
            <v>PGE_NGBA_Solar</v>
          </cell>
          <cell r="K178" t="str">
            <v>Utility_Solar</v>
          </cell>
          <cell r="L178" t="str">
            <v>Solar</v>
          </cell>
          <cell r="M178" t="str">
            <v>Asset</v>
          </cell>
          <cell r="N178" t="str">
            <v>Default</v>
          </cell>
          <cell r="O178" t="str">
            <v>PGE_NGBA_Solar</v>
          </cell>
          <cell r="P178">
            <v>2026</v>
          </cell>
          <cell r="Q178">
            <v>2024</v>
          </cell>
          <cell r="R178">
            <v>2024</v>
          </cell>
        </row>
        <row r="179">
          <cell r="D179" t="str">
            <v>PGE_NGBA_Solar_28</v>
          </cell>
          <cell r="E179" t="str">
            <v>PGE_NGBA_Solar</v>
          </cell>
          <cell r="F179" t="str">
            <v>Solar</v>
          </cell>
          <cell r="G179" t="str">
            <v>Utility PV</v>
          </cell>
          <cell r="H179" t="str">
            <v>PGE NGBA</v>
          </cell>
          <cell r="I179" t="str">
            <v>PGE</v>
          </cell>
          <cell r="J179" t="str">
            <v>PGE_NGBA_Solar</v>
          </cell>
          <cell r="K179" t="str">
            <v>Utility_Solar</v>
          </cell>
          <cell r="L179" t="str">
            <v>Solar</v>
          </cell>
          <cell r="M179" t="str">
            <v>Asset</v>
          </cell>
          <cell r="N179" t="str">
            <v>Default</v>
          </cell>
          <cell r="O179" t="str">
            <v>PGE_NGBA_Solar</v>
          </cell>
          <cell r="P179">
            <v>2026</v>
          </cell>
          <cell r="Q179">
            <v>2024</v>
          </cell>
          <cell r="R179">
            <v>2024</v>
          </cell>
        </row>
        <row r="180">
          <cell r="D180" t="str">
            <v>SCE_NOL_Solar_146</v>
          </cell>
          <cell r="E180" t="str">
            <v>SCE_NOL_Solar</v>
          </cell>
          <cell r="F180" t="str">
            <v>Solar</v>
          </cell>
          <cell r="G180" t="str">
            <v>Utility PV</v>
          </cell>
          <cell r="H180" t="str">
            <v>SCE NOL</v>
          </cell>
          <cell r="I180" t="str">
            <v>SCE</v>
          </cell>
          <cell r="J180" t="str">
            <v>SCE_NOL_Solar</v>
          </cell>
          <cell r="K180" t="str">
            <v>Utility_Solar</v>
          </cell>
          <cell r="L180" t="str">
            <v>Solar</v>
          </cell>
          <cell r="M180" t="str">
            <v>Asset</v>
          </cell>
          <cell r="N180" t="str">
            <v>Default</v>
          </cell>
          <cell r="O180" t="str">
            <v>SCE_NOL_Solar</v>
          </cell>
          <cell r="P180">
            <v>2026</v>
          </cell>
          <cell r="Q180">
            <v>2025</v>
          </cell>
          <cell r="R180">
            <v>2025</v>
          </cell>
        </row>
        <row r="181">
          <cell r="D181" t="str">
            <v>SCE_Northern_Solar_91</v>
          </cell>
          <cell r="E181" t="str">
            <v>SCE_Northern_Solar</v>
          </cell>
          <cell r="F181" t="str">
            <v>Solar</v>
          </cell>
          <cell r="G181" t="str">
            <v>Utility PV</v>
          </cell>
          <cell r="H181" t="str">
            <v>SCE Northern</v>
          </cell>
          <cell r="I181" t="str">
            <v>SCE</v>
          </cell>
          <cell r="J181" t="str">
            <v>SCE_Northern_Solar</v>
          </cell>
          <cell r="K181" t="str">
            <v>Utility_Solar</v>
          </cell>
          <cell r="L181" t="str">
            <v>Solar</v>
          </cell>
          <cell r="M181" t="str">
            <v>Asset</v>
          </cell>
          <cell r="N181" t="str">
            <v>Default</v>
          </cell>
          <cell r="O181" t="str">
            <v>SCE_Northern_Solar</v>
          </cell>
          <cell r="P181">
            <v>2026</v>
          </cell>
          <cell r="Q181">
            <v>2025</v>
          </cell>
          <cell r="R181">
            <v>2025</v>
          </cell>
        </row>
        <row r="182">
          <cell r="D182" t="str">
            <v>PGE_Fresno_Solar_105</v>
          </cell>
          <cell r="E182" t="str">
            <v>PGE_Fresno_Solar</v>
          </cell>
          <cell r="F182" t="str">
            <v>Solar</v>
          </cell>
          <cell r="G182" t="str">
            <v>Utility PV</v>
          </cell>
          <cell r="H182" t="str">
            <v>PGE Fresno</v>
          </cell>
          <cell r="I182" t="str">
            <v>PGE</v>
          </cell>
          <cell r="J182" t="str">
            <v>PGE_Fresno_Solar</v>
          </cell>
          <cell r="K182" t="str">
            <v>Utility_Solar</v>
          </cell>
          <cell r="L182" t="str">
            <v>Solar</v>
          </cell>
          <cell r="M182" t="str">
            <v>Asset</v>
          </cell>
          <cell r="N182" t="str">
            <v>Default</v>
          </cell>
          <cell r="O182" t="str">
            <v>PGE_Fresno_Solar</v>
          </cell>
          <cell r="P182">
            <v>2026</v>
          </cell>
          <cell r="Q182">
            <v>2025</v>
          </cell>
          <cell r="R182">
            <v>2025</v>
          </cell>
        </row>
        <row r="183">
          <cell r="D183" t="str">
            <v>PGE_Kern_Solar_103</v>
          </cell>
          <cell r="E183" t="str">
            <v>PGE_Kern_Solar</v>
          </cell>
          <cell r="F183" t="str">
            <v>Solar</v>
          </cell>
          <cell r="G183" t="str">
            <v>Utility PV</v>
          </cell>
          <cell r="H183" t="str">
            <v>PGE Kern</v>
          </cell>
          <cell r="I183" t="str">
            <v>PGE</v>
          </cell>
          <cell r="J183" t="str">
            <v>PGE_Kern_Solar</v>
          </cell>
          <cell r="K183" t="str">
            <v>Utility_Solar</v>
          </cell>
          <cell r="L183" t="str">
            <v>Solar</v>
          </cell>
          <cell r="M183" t="str">
            <v>Asset</v>
          </cell>
          <cell r="N183" t="str">
            <v>Default</v>
          </cell>
          <cell r="O183" t="str">
            <v>PGE_Kern_Solar</v>
          </cell>
          <cell r="P183">
            <v>2026</v>
          </cell>
          <cell r="Q183">
            <v>2024</v>
          </cell>
          <cell r="R183">
            <v>2024</v>
          </cell>
        </row>
        <row r="184">
          <cell r="D184" t="str">
            <v>PGE_Fresno_Solar_169</v>
          </cell>
          <cell r="E184" t="str">
            <v>PGE_Fresno_Solar</v>
          </cell>
          <cell r="F184" t="str">
            <v>Solar</v>
          </cell>
          <cell r="G184" t="str">
            <v>Utility PV</v>
          </cell>
          <cell r="H184" t="str">
            <v>PGE Fresno</v>
          </cell>
          <cell r="I184" t="str">
            <v>PGE</v>
          </cell>
          <cell r="J184" t="str">
            <v>PGE_Fresno_Solar</v>
          </cell>
          <cell r="K184" t="str">
            <v>Utility_Solar</v>
          </cell>
          <cell r="L184" t="str">
            <v>Solar</v>
          </cell>
          <cell r="M184" t="str">
            <v>Asset</v>
          </cell>
          <cell r="N184" t="str">
            <v>Default</v>
          </cell>
          <cell r="O184" t="str">
            <v>PGE_Fresno_Solar</v>
          </cell>
          <cell r="P184">
            <v>2026</v>
          </cell>
          <cell r="Q184">
            <v>2025</v>
          </cell>
          <cell r="R184">
            <v>2025</v>
          </cell>
        </row>
        <row r="185">
          <cell r="D185" t="str">
            <v>SCE_Northern_Solar_147</v>
          </cell>
          <cell r="E185" t="str">
            <v>SCE_Northern_Solar</v>
          </cell>
          <cell r="F185" t="str">
            <v>Solar</v>
          </cell>
          <cell r="G185" t="str">
            <v>Utility PV</v>
          </cell>
          <cell r="H185" t="str">
            <v>SCE Northern</v>
          </cell>
          <cell r="I185" t="str">
            <v>SCE</v>
          </cell>
          <cell r="J185" t="str">
            <v>SCE_Northern_Solar</v>
          </cell>
          <cell r="K185" t="str">
            <v>Utility_Solar</v>
          </cell>
          <cell r="L185" t="str">
            <v>Solar</v>
          </cell>
          <cell r="M185" t="str">
            <v>Asset</v>
          </cell>
          <cell r="N185" t="str">
            <v>Default</v>
          </cell>
          <cell r="O185" t="str">
            <v>SCE_Northern_Solar</v>
          </cell>
          <cell r="P185">
            <v>2026</v>
          </cell>
          <cell r="Q185">
            <v>2025</v>
          </cell>
          <cell r="R185">
            <v>2025</v>
          </cell>
        </row>
        <row r="186">
          <cell r="D186" t="str">
            <v>SCE_Distributed_Solar_Asset</v>
          </cell>
          <cell r="E186" t="str">
            <v>SCE_Distributed_Solar</v>
          </cell>
          <cell r="F186" t="str">
            <v>Solar</v>
          </cell>
          <cell r="G186" t="str">
            <v>Commercial</v>
          </cell>
          <cell r="H186">
            <v>0</v>
          </cell>
          <cell r="I186" t="str">
            <v>SCE</v>
          </cell>
          <cell r="J186" t="str">
            <v>Distributed Solar</v>
          </cell>
          <cell r="K186" t="str">
            <v>Distributed_Solar</v>
          </cell>
          <cell r="L186" t="str">
            <v>Solar</v>
          </cell>
          <cell r="M186" t="str">
            <v>Asset</v>
          </cell>
          <cell r="N186" t="str">
            <v>Default</v>
          </cell>
          <cell r="O186" t="str">
            <v>SCE_Distributed_Solar</v>
          </cell>
          <cell r="P186">
            <v>2026</v>
          </cell>
          <cell r="Q186" t="str">
            <v/>
          </cell>
          <cell r="R186">
            <v>2026</v>
          </cell>
        </row>
        <row r="187">
          <cell r="D187" t="str">
            <v>PGE_Distributed_Solar_Asset</v>
          </cell>
          <cell r="E187" t="str">
            <v>PGE_Distributed_Solar</v>
          </cell>
          <cell r="F187" t="str">
            <v>Solar</v>
          </cell>
          <cell r="G187" t="str">
            <v>Commercial</v>
          </cell>
          <cell r="H187">
            <v>0</v>
          </cell>
          <cell r="I187" t="str">
            <v>PGE</v>
          </cell>
          <cell r="J187" t="str">
            <v>Distributed Solar</v>
          </cell>
          <cell r="K187" t="str">
            <v>Distributed_Solar</v>
          </cell>
          <cell r="L187" t="str">
            <v>Solar</v>
          </cell>
          <cell r="M187" t="str">
            <v>Asset</v>
          </cell>
          <cell r="N187" t="str">
            <v>Default</v>
          </cell>
          <cell r="O187" t="str">
            <v>PGE_Distributed_Solar</v>
          </cell>
          <cell r="P187">
            <v>2026</v>
          </cell>
          <cell r="Q187" t="str">
            <v/>
          </cell>
          <cell r="R187">
            <v>2026</v>
          </cell>
        </row>
        <row r="188">
          <cell r="D188" t="str">
            <v>SDGE_Distributed_Solar_Asset</v>
          </cell>
          <cell r="E188" t="str">
            <v>SDGE_Distributed_Solar</v>
          </cell>
          <cell r="F188" t="str">
            <v>Solar</v>
          </cell>
          <cell r="G188" t="str">
            <v>Commercial</v>
          </cell>
          <cell r="H188">
            <v>0</v>
          </cell>
          <cell r="I188" t="str">
            <v>SDGE</v>
          </cell>
          <cell r="J188" t="str">
            <v>Distributed Solar</v>
          </cell>
          <cell r="K188" t="str">
            <v>Distributed_Solar</v>
          </cell>
          <cell r="L188" t="str">
            <v>Solar</v>
          </cell>
          <cell r="M188" t="str">
            <v>Asset</v>
          </cell>
          <cell r="N188" t="str">
            <v>Default</v>
          </cell>
          <cell r="O188" t="str">
            <v>SDGE_Distributed_Solar</v>
          </cell>
          <cell r="P188">
            <v>2026</v>
          </cell>
          <cell r="Q188" t="str">
            <v/>
          </cell>
          <cell r="R188">
            <v>2026</v>
          </cell>
        </row>
        <row r="189">
          <cell r="D189" t="str">
            <v>SCE_Northern_Wind_86</v>
          </cell>
          <cell r="E189" t="str">
            <v>SCE_Northern_Wind</v>
          </cell>
          <cell r="F189" t="str">
            <v>Wind</v>
          </cell>
          <cell r="G189" t="str">
            <v>Onshore</v>
          </cell>
          <cell r="H189" t="str">
            <v>SCE Northern</v>
          </cell>
          <cell r="I189" t="str">
            <v>SCE</v>
          </cell>
          <cell r="J189" t="str">
            <v>SCE_Northern_Wind</v>
          </cell>
          <cell r="K189" t="str">
            <v>In-State_Wind</v>
          </cell>
          <cell r="L189" t="str">
            <v>Wind</v>
          </cell>
          <cell r="M189" t="str">
            <v>Asset</v>
          </cell>
          <cell r="N189" t="str">
            <v>Default</v>
          </cell>
          <cell r="O189" t="str">
            <v>SCE_Northern_Wind</v>
          </cell>
          <cell r="P189">
            <v>2026</v>
          </cell>
          <cell r="Q189" t="str">
            <v/>
          </cell>
          <cell r="R189">
            <v>2026</v>
          </cell>
        </row>
        <row r="190">
          <cell r="D190" t="str">
            <v>SCE_Northern_Wind_124</v>
          </cell>
          <cell r="E190" t="str">
            <v>SCE_Northern_Wind</v>
          </cell>
          <cell r="F190" t="str">
            <v>Wind</v>
          </cell>
          <cell r="G190" t="str">
            <v>Onshore</v>
          </cell>
          <cell r="H190" t="str">
            <v>SCE Northern</v>
          </cell>
          <cell r="I190" t="str">
            <v>SCE</v>
          </cell>
          <cell r="J190" t="str">
            <v>SCE_Northern_Wind</v>
          </cell>
          <cell r="K190" t="str">
            <v>In-State_Wind</v>
          </cell>
          <cell r="L190" t="str">
            <v>Wind</v>
          </cell>
          <cell r="M190" t="str">
            <v>Asset</v>
          </cell>
          <cell r="N190" t="str">
            <v>Default</v>
          </cell>
          <cell r="O190" t="str">
            <v>SCE_Northern_Wind</v>
          </cell>
          <cell r="P190">
            <v>2026</v>
          </cell>
          <cell r="Q190" t="str">
            <v/>
          </cell>
          <cell r="R190">
            <v>2026</v>
          </cell>
        </row>
        <row r="191">
          <cell r="D191" t="str">
            <v>SCE_Northern_Wind_167</v>
          </cell>
          <cell r="E191" t="str">
            <v>SCE_Northern_Wind</v>
          </cell>
          <cell r="F191" t="str">
            <v>Wind</v>
          </cell>
          <cell r="G191" t="str">
            <v>Onshore</v>
          </cell>
          <cell r="H191" t="str">
            <v>SCE Northern</v>
          </cell>
          <cell r="I191" t="str">
            <v>SCE</v>
          </cell>
          <cell r="J191" t="str">
            <v>SCE_Northern_Wind</v>
          </cell>
          <cell r="K191" t="str">
            <v>In-State_Wind</v>
          </cell>
          <cell r="L191" t="str">
            <v>Wind</v>
          </cell>
          <cell r="M191" t="str">
            <v>Asset</v>
          </cell>
          <cell r="N191" t="str">
            <v>Default</v>
          </cell>
          <cell r="O191" t="str">
            <v>SCE_Northern_Wind</v>
          </cell>
          <cell r="P191">
            <v>2026</v>
          </cell>
          <cell r="Q191" t="str">
            <v/>
          </cell>
          <cell r="R191">
            <v>2026</v>
          </cell>
        </row>
        <row r="192">
          <cell r="D192" t="str">
            <v>SCE_EOP_Wind_177</v>
          </cell>
          <cell r="E192" t="str">
            <v>SCE_EOP_Wind</v>
          </cell>
          <cell r="F192" t="str">
            <v>Wind</v>
          </cell>
          <cell r="G192" t="str">
            <v>Onshore</v>
          </cell>
          <cell r="H192" t="str">
            <v>SCE EOP</v>
          </cell>
          <cell r="I192" t="str">
            <v>SCE</v>
          </cell>
          <cell r="J192" t="str">
            <v>SCE_EOP_Wind</v>
          </cell>
          <cell r="K192" t="str">
            <v>In-State_Wind</v>
          </cell>
          <cell r="L192" t="str">
            <v>Wind</v>
          </cell>
          <cell r="M192" t="str">
            <v>Asset</v>
          </cell>
          <cell r="N192" t="str">
            <v>Default</v>
          </cell>
          <cell r="O192" t="str">
            <v>SCE_EOP_Wind</v>
          </cell>
          <cell r="P192">
            <v>2026</v>
          </cell>
          <cell r="Q192" t="str">
            <v/>
          </cell>
          <cell r="R192">
            <v>2026</v>
          </cell>
        </row>
        <row r="193">
          <cell r="D193" t="str">
            <v>SDGE_Imperial_Wind_192</v>
          </cell>
          <cell r="E193" t="str">
            <v>SDGE_Imperial_Wind</v>
          </cell>
          <cell r="F193" t="str">
            <v>Wind</v>
          </cell>
          <cell r="G193" t="str">
            <v>Onshore</v>
          </cell>
          <cell r="H193" t="str">
            <v>SDGE Imperial</v>
          </cell>
          <cell r="I193" t="str">
            <v>SDGE</v>
          </cell>
          <cell r="J193" t="str">
            <v>SDGE_Imperial_Wind</v>
          </cell>
          <cell r="K193" t="str">
            <v>In-State_Wind</v>
          </cell>
          <cell r="L193" t="str">
            <v>Wind</v>
          </cell>
          <cell r="M193" t="str">
            <v>Asset</v>
          </cell>
          <cell r="N193" t="str">
            <v>Default</v>
          </cell>
          <cell r="O193" t="str">
            <v>SDGE_Imperial_Wind</v>
          </cell>
          <cell r="P193">
            <v>2026</v>
          </cell>
          <cell r="Q193" t="str">
            <v/>
          </cell>
          <cell r="R193">
            <v>2026</v>
          </cell>
        </row>
        <row r="194">
          <cell r="D194" t="str">
            <v>PGE_NGBA_Wind_1</v>
          </cell>
          <cell r="E194" t="str">
            <v>PGE_NGBA_Wind</v>
          </cell>
          <cell r="F194" t="str">
            <v>Wind</v>
          </cell>
          <cell r="G194" t="str">
            <v>Onshore</v>
          </cell>
          <cell r="H194" t="str">
            <v>PGE NGBA</v>
          </cell>
          <cell r="I194" t="str">
            <v>PGE</v>
          </cell>
          <cell r="J194" t="str">
            <v>PGE_NGBA_Wind</v>
          </cell>
          <cell r="K194" t="str">
            <v>In-State_Wind</v>
          </cell>
          <cell r="L194" t="str">
            <v>Wind</v>
          </cell>
          <cell r="M194" t="str">
            <v>Asset</v>
          </cell>
          <cell r="N194" t="str">
            <v>Default</v>
          </cell>
          <cell r="O194" t="str">
            <v>PGE_NGBA_Wind</v>
          </cell>
          <cell r="P194">
            <v>2026</v>
          </cell>
          <cell r="Q194">
            <v>2024</v>
          </cell>
          <cell r="R194">
            <v>2024</v>
          </cell>
        </row>
        <row r="195">
          <cell r="D195" t="str">
            <v>PGE_NGBA_Wind_35</v>
          </cell>
          <cell r="E195" t="str">
            <v>PGE_NGBA_Wind</v>
          </cell>
          <cell r="F195" t="str">
            <v>Wind</v>
          </cell>
          <cell r="G195" t="str">
            <v>Onshore</v>
          </cell>
          <cell r="H195" t="str">
            <v>PGE NGBA</v>
          </cell>
          <cell r="I195" t="str">
            <v>PGE</v>
          </cell>
          <cell r="J195" t="str">
            <v>PGE_NGBA_Wind</v>
          </cell>
          <cell r="K195" t="str">
            <v>In-State_Wind</v>
          </cell>
          <cell r="L195" t="str">
            <v>Wind</v>
          </cell>
          <cell r="M195" t="str">
            <v>Asset</v>
          </cell>
          <cell r="N195" t="str">
            <v>Default</v>
          </cell>
          <cell r="O195" t="str">
            <v>PGE_NGBA_Wind</v>
          </cell>
          <cell r="P195">
            <v>2026</v>
          </cell>
          <cell r="Q195">
            <v>2024</v>
          </cell>
          <cell r="R195">
            <v>2024</v>
          </cell>
        </row>
        <row r="196">
          <cell r="D196" t="str">
            <v>PGE_NGBA_Wind_2</v>
          </cell>
          <cell r="E196" t="str">
            <v>PGE_NGBA_Wind</v>
          </cell>
          <cell r="F196" t="str">
            <v>Wind</v>
          </cell>
          <cell r="G196" t="str">
            <v>Onshore</v>
          </cell>
          <cell r="H196" t="str">
            <v>PGE NGBA</v>
          </cell>
          <cell r="I196" t="str">
            <v>PGE</v>
          </cell>
          <cell r="J196" t="str">
            <v>PGE_NGBA_Wind</v>
          </cell>
          <cell r="K196" t="str">
            <v>In-State_Wind</v>
          </cell>
          <cell r="L196" t="str">
            <v>Wind</v>
          </cell>
          <cell r="M196" t="str">
            <v>Asset</v>
          </cell>
          <cell r="N196" t="str">
            <v>Default</v>
          </cell>
          <cell r="O196" t="str">
            <v>PGE_NGBA_Wind</v>
          </cell>
          <cell r="P196">
            <v>2026</v>
          </cell>
          <cell r="Q196">
            <v>2024</v>
          </cell>
          <cell r="R196">
            <v>2024</v>
          </cell>
        </row>
        <row r="197">
          <cell r="D197" t="str">
            <v>PGE_Kern_Wind_111</v>
          </cell>
          <cell r="E197" t="str">
            <v>PGE_Kern_Wind</v>
          </cell>
          <cell r="F197" t="str">
            <v>Wind</v>
          </cell>
          <cell r="G197" t="str">
            <v>Onshore</v>
          </cell>
          <cell r="H197" t="str">
            <v>PGE Kern</v>
          </cell>
          <cell r="I197" t="str">
            <v>PGE</v>
          </cell>
          <cell r="J197" t="str">
            <v>PGE_Kern_Wind</v>
          </cell>
          <cell r="K197" t="str">
            <v>In-State_Wind</v>
          </cell>
          <cell r="L197" t="str">
            <v>Wind</v>
          </cell>
          <cell r="M197" t="str">
            <v>Asset</v>
          </cell>
          <cell r="N197" t="str">
            <v>Default</v>
          </cell>
          <cell r="O197" t="str">
            <v>PGE_Kern_Wind</v>
          </cell>
          <cell r="P197">
            <v>2026</v>
          </cell>
          <cell r="Q197" t="str">
            <v/>
          </cell>
          <cell r="R197">
            <v>2026</v>
          </cell>
        </row>
        <row r="198">
          <cell r="D198" t="str">
            <v>SCE_NOL_Wind_141</v>
          </cell>
          <cell r="E198" t="str">
            <v>SCE_NOL_Wind</v>
          </cell>
          <cell r="F198" t="str">
            <v>Wind</v>
          </cell>
          <cell r="G198" t="str">
            <v>Onshore</v>
          </cell>
          <cell r="H198" t="str">
            <v>SCE NOL</v>
          </cell>
          <cell r="I198" t="str">
            <v>SCE</v>
          </cell>
          <cell r="J198" t="str">
            <v>SCE_NOL_Wind</v>
          </cell>
          <cell r="K198" t="str">
            <v>In-State_Wind</v>
          </cell>
          <cell r="L198" t="str">
            <v>Wind</v>
          </cell>
          <cell r="M198" t="str">
            <v>Asset</v>
          </cell>
          <cell r="N198" t="str">
            <v>Default</v>
          </cell>
          <cell r="O198" t="str">
            <v>SCE_NOL_Wind</v>
          </cell>
          <cell r="P198">
            <v>2026</v>
          </cell>
          <cell r="Q198" t="str">
            <v/>
          </cell>
          <cell r="R198">
            <v>2026</v>
          </cell>
        </row>
        <row r="199">
          <cell r="D199" t="str">
            <v>PGE_NGBA_Wind_7</v>
          </cell>
          <cell r="E199" t="str">
            <v>PGE_NGBA_Wind</v>
          </cell>
          <cell r="F199" t="str">
            <v>Wind</v>
          </cell>
          <cell r="G199" t="str">
            <v>Onshore</v>
          </cell>
          <cell r="H199" t="str">
            <v>PGE NGBA</v>
          </cell>
          <cell r="I199" t="str">
            <v>PGE</v>
          </cell>
          <cell r="J199" t="str">
            <v>PGE_NGBA_Wind</v>
          </cell>
          <cell r="K199" t="str">
            <v>In-State_Wind</v>
          </cell>
          <cell r="L199" t="str">
            <v>Wind</v>
          </cell>
          <cell r="M199" t="str">
            <v>Asset</v>
          </cell>
          <cell r="N199" t="str">
            <v>Default</v>
          </cell>
          <cell r="O199" t="str">
            <v>PGE_NGBA_Wind</v>
          </cell>
          <cell r="P199">
            <v>2026</v>
          </cell>
          <cell r="Q199">
            <v>2024</v>
          </cell>
          <cell r="R199">
            <v>2024</v>
          </cell>
        </row>
        <row r="200">
          <cell r="D200" t="str">
            <v>PGE_GBA_Wind_6</v>
          </cell>
          <cell r="E200" t="str">
            <v>PGE_GBA_Wind</v>
          </cell>
          <cell r="F200" t="str">
            <v>Wind</v>
          </cell>
          <cell r="G200" t="str">
            <v>Onshore</v>
          </cell>
          <cell r="H200" t="str">
            <v>PGE GBA</v>
          </cell>
          <cell r="I200" t="str">
            <v>PGE</v>
          </cell>
          <cell r="J200" t="str">
            <v>PGE_GBA_Wind</v>
          </cell>
          <cell r="K200" t="str">
            <v>In-State_Wind</v>
          </cell>
          <cell r="L200" t="str">
            <v>Wind</v>
          </cell>
          <cell r="M200" t="str">
            <v>Asset</v>
          </cell>
          <cell r="N200" t="str">
            <v>Default</v>
          </cell>
          <cell r="O200" t="str">
            <v>PGE_GBA_Wind</v>
          </cell>
          <cell r="P200">
            <v>2026</v>
          </cell>
          <cell r="Q200" t="str">
            <v/>
          </cell>
          <cell r="R200">
            <v>2026</v>
          </cell>
        </row>
        <row r="201">
          <cell r="D201" t="str">
            <v>PGE_NGBA_Wind_37</v>
          </cell>
          <cell r="E201" t="str">
            <v>PGE_NGBA_Wind</v>
          </cell>
          <cell r="F201" t="str">
            <v>Wind</v>
          </cell>
          <cell r="G201" t="str">
            <v>Onshore</v>
          </cell>
          <cell r="H201" t="str">
            <v>PGE NGBA</v>
          </cell>
          <cell r="I201" t="str">
            <v>PGE</v>
          </cell>
          <cell r="J201" t="str">
            <v>PGE_NGBA_Wind</v>
          </cell>
          <cell r="K201" t="str">
            <v>In-State_Wind</v>
          </cell>
          <cell r="L201" t="str">
            <v>Wind</v>
          </cell>
          <cell r="M201" t="str">
            <v>Asset</v>
          </cell>
          <cell r="N201" t="str">
            <v>Default</v>
          </cell>
          <cell r="O201" t="str">
            <v>PGE_NGBA_Wind</v>
          </cell>
          <cell r="P201">
            <v>2026</v>
          </cell>
          <cell r="Q201">
            <v>2024</v>
          </cell>
          <cell r="R201">
            <v>2024</v>
          </cell>
        </row>
        <row r="202">
          <cell r="D202" t="str">
            <v>PGE_GBA_Wind_116</v>
          </cell>
          <cell r="E202" t="str">
            <v>PGE_GBA_Wind</v>
          </cell>
          <cell r="F202" t="str">
            <v>Wind</v>
          </cell>
          <cell r="G202" t="str">
            <v>Onshore</v>
          </cell>
          <cell r="H202" t="str">
            <v>PGE GBA</v>
          </cell>
          <cell r="I202" t="str">
            <v>PGE</v>
          </cell>
          <cell r="J202" t="str">
            <v>PGE_GBA_Wind</v>
          </cell>
          <cell r="K202" t="str">
            <v>In-State_Wind</v>
          </cell>
          <cell r="L202" t="str">
            <v>Wind</v>
          </cell>
          <cell r="M202" t="str">
            <v>Asset</v>
          </cell>
          <cell r="N202" t="str">
            <v>Default</v>
          </cell>
          <cell r="O202" t="str">
            <v>PGE_GBA_Wind</v>
          </cell>
          <cell r="P202">
            <v>2026</v>
          </cell>
          <cell r="Q202" t="str">
            <v/>
          </cell>
          <cell r="R202">
            <v>2026</v>
          </cell>
        </row>
        <row r="203">
          <cell r="D203" t="str">
            <v>PGE_GBA_Wind_44</v>
          </cell>
          <cell r="E203" t="str">
            <v>PGE_GBA_Wind</v>
          </cell>
          <cell r="F203" t="str">
            <v>Wind</v>
          </cell>
          <cell r="G203" t="str">
            <v>Onshore</v>
          </cell>
          <cell r="H203" t="str">
            <v>PGE GBA</v>
          </cell>
          <cell r="I203" t="str">
            <v>PGE</v>
          </cell>
          <cell r="J203" t="str">
            <v>PGE_GBA_Wind</v>
          </cell>
          <cell r="K203" t="str">
            <v>In-State_Wind</v>
          </cell>
          <cell r="L203" t="str">
            <v>Wind</v>
          </cell>
          <cell r="M203" t="str">
            <v>Asset</v>
          </cell>
          <cell r="N203" t="str">
            <v>Default</v>
          </cell>
          <cell r="O203" t="str">
            <v>PGE_GBA_Wind</v>
          </cell>
          <cell r="P203">
            <v>2026</v>
          </cell>
          <cell r="Q203" t="str">
            <v/>
          </cell>
          <cell r="R203">
            <v>2026</v>
          </cell>
        </row>
        <row r="204">
          <cell r="D204" t="str">
            <v>SCE_NOL_Wind_175</v>
          </cell>
          <cell r="E204" t="str">
            <v>SCE_NOL_Wind</v>
          </cell>
          <cell r="F204" t="str">
            <v>Wind</v>
          </cell>
          <cell r="G204" t="str">
            <v>Onshore</v>
          </cell>
          <cell r="H204" t="str">
            <v>SCE NOL</v>
          </cell>
          <cell r="I204" t="str">
            <v>SCE</v>
          </cell>
          <cell r="J204" t="str">
            <v>SCE_NOL_Wind</v>
          </cell>
          <cell r="K204" t="str">
            <v>In-State_Wind</v>
          </cell>
          <cell r="L204" t="str">
            <v>Wind</v>
          </cell>
          <cell r="M204" t="str">
            <v>Asset</v>
          </cell>
          <cell r="N204" t="str">
            <v>Default</v>
          </cell>
          <cell r="O204" t="str">
            <v>SCE_NOL_Wind</v>
          </cell>
          <cell r="P204">
            <v>2026</v>
          </cell>
          <cell r="Q204" t="str">
            <v/>
          </cell>
          <cell r="R204">
            <v>2026</v>
          </cell>
        </row>
        <row r="205">
          <cell r="D205" t="str">
            <v>PGE_GBA_Wind_30</v>
          </cell>
          <cell r="E205" t="str">
            <v>PGE_GBA_Wind</v>
          </cell>
          <cell r="F205" t="str">
            <v>Wind</v>
          </cell>
          <cell r="G205" t="str">
            <v>Onshore</v>
          </cell>
          <cell r="H205" t="str">
            <v>PGE GBA</v>
          </cell>
          <cell r="I205" t="str">
            <v>PGE</v>
          </cell>
          <cell r="J205" t="str">
            <v>PGE_GBA_Wind</v>
          </cell>
          <cell r="K205" t="str">
            <v>In-State_Wind</v>
          </cell>
          <cell r="L205" t="str">
            <v>Wind</v>
          </cell>
          <cell r="M205" t="str">
            <v>Asset</v>
          </cell>
          <cell r="N205" t="str">
            <v>Default</v>
          </cell>
          <cell r="O205" t="str">
            <v>PGE_GBA_Wind</v>
          </cell>
          <cell r="P205">
            <v>2026</v>
          </cell>
          <cell r="Q205" t="str">
            <v/>
          </cell>
          <cell r="R205">
            <v>2026</v>
          </cell>
        </row>
        <row r="206">
          <cell r="D206" t="str">
            <v>PGE_NGBA_Wind_27</v>
          </cell>
          <cell r="E206" t="str">
            <v>PGE_NGBA_Wind</v>
          </cell>
          <cell r="F206" t="str">
            <v>Wind</v>
          </cell>
          <cell r="G206" t="str">
            <v>Onshore</v>
          </cell>
          <cell r="H206" t="str">
            <v>PGE NGBA</v>
          </cell>
          <cell r="I206" t="str">
            <v>PGE</v>
          </cell>
          <cell r="J206" t="str">
            <v>PGE_NGBA_Wind</v>
          </cell>
          <cell r="K206" t="str">
            <v>In-State_Wind</v>
          </cell>
          <cell r="L206" t="str">
            <v>Wind</v>
          </cell>
          <cell r="M206" t="str">
            <v>Asset</v>
          </cell>
          <cell r="N206" t="str">
            <v>Default</v>
          </cell>
          <cell r="O206" t="str">
            <v>PGE_NGBA_Wind</v>
          </cell>
          <cell r="P206">
            <v>2026</v>
          </cell>
          <cell r="Q206">
            <v>2024</v>
          </cell>
          <cell r="R206">
            <v>2024</v>
          </cell>
        </row>
        <row r="207">
          <cell r="D207" t="str">
            <v>SCE_Eastern_Wind_156</v>
          </cell>
          <cell r="E207" t="str">
            <v>SCE_Eastern_Wind</v>
          </cell>
          <cell r="F207" t="str">
            <v>Wind</v>
          </cell>
          <cell r="G207" t="str">
            <v>Onshore</v>
          </cell>
          <cell r="H207" t="str">
            <v>SCE Eastern</v>
          </cell>
          <cell r="I207" t="str">
            <v>SCE</v>
          </cell>
          <cell r="J207" t="str">
            <v>SCE_Eastern_Wind</v>
          </cell>
          <cell r="K207" t="str">
            <v>In-State_Wind</v>
          </cell>
          <cell r="L207" t="str">
            <v>Wind</v>
          </cell>
          <cell r="M207" t="str">
            <v>Asset</v>
          </cell>
          <cell r="N207" t="str">
            <v>Default</v>
          </cell>
          <cell r="O207" t="str">
            <v>SCE_Eastern_Wind</v>
          </cell>
          <cell r="P207">
            <v>2026</v>
          </cell>
          <cell r="Q207" t="str">
            <v/>
          </cell>
          <cell r="R207">
            <v>2026</v>
          </cell>
        </row>
        <row r="208">
          <cell r="D208" t="str">
            <v>PGE_Kern_Wind_98</v>
          </cell>
          <cell r="E208" t="str">
            <v>PGE_Kern_Wind</v>
          </cell>
          <cell r="F208" t="str">
            <v>Wind</v>
          </cell>
          <cell r="G208" t="str">
            <v>Onshore</v>
          </cell>
          <cell r="H208" t="str">
            <v>PGE Kern</v>
          </cell>
          <cell r="I208" t="str">
            <v>PGE</v>
          </cell>
          <cell r="J208" t="str">
            <v>PGE_Kern_Wind</v>
          </cell>
          <cell r="K208" t="str">
            <v>In-State_Wind</v>
          </cell>
          <cell r="L208" t="str">
            <v>Wind</v>
          </cell>
          <cell r="M208" t="str">
            <v>Asset</v>
          </cell>
          <cell r="N208" t="str">
            <v>Default</v>
          </cell>
          <cell r="O208" t="str">
            <v>PGE_Kern_Wind</v>
          </cell>
          <cell r="P208">
            <v>2026</v>
          </cell>
          <cell r="Q208" t="str">
            <v/>
          </cell>
          <cell r="R208">
            <v>2026</v>
          </cell>
        </row>
        <row r="209">
          <cell r="D209" t="str">
            <v>PGE_NGBA_Wind_21</v>
          </cell>
          <cell r="E209" t="str">
            <v>PGE_NGBA_Wind</v>
          </cell>
          <cell r="F209" t="str">
            <v>Wind</v>
          </cell>
          <cell r="G209" t="str">
            <v>Onshore</v>
          </cell>
          <cell r="H209" t="str">
            <v>PGE NGBA</v>
          </cell>
          <cell r="I209" t="str">
            <v>PGE</v>
          </cell>
          <cell r="J209" t="str">
            <v>PGE_NGBA_Wind</v>
          </cell>
          <cell r="K209" t="str">
            <v>In-State_Wind</v>
          </cell>
          <cell r="L209" t="str">
            <v>Wind</v>
          </cell>
          <cell r="M209" t="str">
            <v>Asset</v>
          </cell>
          <cell r="N209" t="str">
            <v>Default</v>
          </cell>
          <cell r="O209" t="str">
            <v>PGE_NGBA_Wind</v>
          </cell>
          <cell r="P209">
            <v>2026</v>
          </cell>
          <cell r="Q209">
            <v>2024</v>
          </cell>
          <cell r="R209">
            <v>2024</v>
          </cell>
        </row>
        <row r="210">
          <cell r="D210" t="str">
            <v>PGE_NGBA_Wind_19</v>
          </cell>
          <cell r="E210" t="str">
            <v>PGE_NGBA_Wind</v>
          </cell>
          <cell r="F210" t="str">
            <v>Wind</v>
          </cell>
          <cell r="G210" t="str">
            <v>Onshore</v>
          </cell>
          <cell r="H210" t="str">
            <v>PGE NGBA</v>
          </cell>
          <cell r="I210" t="str">
            <v>PGE</v>
          </cell>
          <cell r="J210" t="str">
            <v>PGE_NGBA_Wind</v>
          </cell>
          <cell r="K210" t="str">
            <v>In-State_Wind</v>
          </cell>
          <cell r="L210" t="str">
            <v>Wind</v>
          </cell>
          <cell r="M210" t="str">
            <v>Asset</v>
          </cell>
          <cell r="N210" t="str">
            <v>Default</v>
          </cell>
          <cell r="O210" t="str">
            <v>PGE_NGBA_Wind</v>
          </cell>
          <cell r="P210">
            <v>2026</v>
          </cell>
          <cell r="Q210">
            <v>2024</v>
          </cell>
          <cell r="R210">
            <v>2024</v>
          </cell>
        </row>
        <row r="211">
          <cell r="D211" t="str">
            <v>SCE_NOL_Wind_160</v>
          </cell>
          <cell r="E211" t="str">
            <v>SCE_NOL_Wind</v>
          </cell>
          <cell r="F211" t="str">
            <v>Wind</v>
          </cell>
          <cell r="G211" t="str">
            <v>Onshore</v>
          </cell>
          <cell r="H211" t="str">
            <v>SCE NOL</v>
          </cell>
          <cell r="I211" t="str">
            <v>SCE</v>
          </cell>
          <cell r="J211" t="str">
            <v>SCE_NOL_Wind</v>
          </cell>
          <cell r="K211" t="str">
            <v>In-State_Wind</v>
          </cell>
          <cell r="L211" t="str">
            <v>Wind</v>
          </cell>
          <cell r="M211" t="str">
            <v>Asset</v>
          </cell>
          <cell r="N211" t="str">
            <v>Default</v>
          </cell>
          <cell r="O211" t="str">
            <v>SCE_NOL_Wind</v>
          </cell>
          <cell r="P211">
            <v>2026</v>
          </cell>
          <cell r="Q211" t="str">
            <v/>
          </cell>
          <cell r="R211">
            <v>2026</v>
          </cell>
        </row>
        <row r="212">
          <cell r="D212" t="str">
            <v>PGE_Northeast_CA_Wind_1</v>
          </cell>
          <cell r="E212" t="str">
            <v>PGE_Northeast_CA_Wind</v>
          </cell>
          <cell r="F212" t="str">
            <v>Wind</v>
          </cell>
          <cell r="G212" t="str">
            <v>Onshore</v>
          </cell>
          <cell r="H212" t="str">
            <v>Northeast CA</v>
          </cell>
          <cell r="I212" t="str">
            <v>PGE</v>
          </cell>
          <cell r="J212" t="str">
            <v>Onshore Wind - NE CA to PGE - Malin</v>
          </cell>
          <cell r="K212" t="str">
            <v>In-State_Wind</v>
          </cell>
          <cell r="L212" t="str">
            <v>Wind</v>
          </cell>
          <cell r="M212" t="str">
            <v>Asset</v>
          </cell>
          <cell r="N212" t="str">
            <v>Default</v>
          </cell>
          <cell r="O212" t="str">
            <v>PGE_Northeast_CA_Wind</v>
          </cell>
          <cell r="P212">
            <v>2026</v>
          </cell>
          <cell r="Q212" t="str">
            <v/>
          </cell>
          <cell r="R212">
            <v>2026</v>
          </cell>
        </row>
        <row r="213">
          <cell r="D213" t="str">
            <v>PGE_NGBA_Wind_47</v>
          </cell>
          <cell r="E213" t="str">
            <v>PGE_NGBA_Wind</v>
          </cell>
          <cell r="F213" t="str">
            <v>Wind</v>
          </cell>
          <cell r="G213" t="str">
            <v>Onshore</v>
          </cell>
          <cell r="H213" t="str">
            <v>PGE NGBA</v>
          </cell>
          <cell r="I213" t="str">
            <v>PGE</v>
          </cell>
          <cell r="J213" t="str">
            <v>PGE_NGBA_Wind</v>
          </cell>
          <cell r="K213" t="str">
            <v>In-State_Wind</v>
          </cell>
          <cell r="L213" t="str">
            <v>Wind</v>
          </cell>
          <cell r="M213" t="str">
            <v>Asset</v>
          </cell>
          <cell r="N213" t="str">
            <v>Default</v>
          </cell>
          <cell r="O213" t="str">
            <v>PGE_NGBA_Wind</v>
          </cell>
          <cell r="P213">
            <v>2026</v>
          </cell>
          <cell r="Q213">
            <v>2024</v>
          </cell>
          <cell r="R213">
            <v>2024</v>
          </cell>
        </row>
        <row r="214">
          <cell r="D214" t="str">
            <v>SDGE_Imperial_Wind_196</v>
          </cell>
          <cell r="E214" t="str">
            <v>SDGE_Imperial_Wind</v>
          </cell>
          <cell r="F214" t="str">
            <v>Wind</v>
          </cell>
          <cell r="G214" t="str">
            <v>Onshore</v>
          </cell>
          <cell r="H214" t="str">
            <v>SDGE Imperial</v>
          </cell>
          <cell r="I214" t="str">
            <v>SDGE</v>
          </cell>
          <cell r="J214" t="str">
            <v>SDGE_Imperial_Wind</v>
          </cell>
          <cell r="K214" t="str">
            <v>In-State_Wind</v>
          </cell>
          <cell r="L214" t="str">
            <v>Wind</v>
          </cell>
          <cell r="M214" t="str">
            <v>Asset</v>
          </cell>
          <cell r="N214" t="str">
            <v>Default</v>
          </cell>
          <cell r="O214" t="str">
            <v>SDGE_Imperial_Wind</v>
          </cell>
          <cell r="P214">
            <v>2026</v>
          </cell>
          <cell r="Q214" t="str">
            <v/>
          </cell>
          <cell r="R214">
            <v>2026</v>
          </cell>
        </row>
        <row r="215">
          <cell r="D215" t="str">
            <v>PGE_NGBA_Wind_59</v>
          </cell>
          <cell r="E215" t="str">
            <v>PGE_NGBA_Wind</v>
          </cell>
          <cell r="F215" t="str">
            <v>Wind</v>
          </cell>
          <cell r="G215" t="str">
            <v>Onshore</v>
          </cell>
          <cell r="H215" t="str">
            <v>PGE NGBA</v>
          </cell>
          <cell r="I215" t="str">
            <v>PGE</v>
          </cell>
          <cell r="J215" t="str">
            <v>PGE_NGBA_Wind</v>
          </cell>
          <cell r="K215" t="str">
            <v>In-State_Wind</v>
          </cell>
          <cell r="L215" t="str">
            <v>Wind</v>
          </cell>
          <cell r="M215" t="str">
            <v>Asset</v>
          </cell>
          <cell r="N215" t="str">
            <v>Default</v>
          </cell>
          <cell r="O215" t="str">
            <v>PGE_NGBA_Wind</v>
          </cell>
          <cell r="P215">
            <v>2026</v>
          </cell>
          <cell r="Q215">
            <v>2024</v>
          </cell>
          <cell r="R215">
            <v>2024</v>
          </cell>
        </row>
        <row r="216">
          <cell r="D216" t="str">
            <v>SCE_NOL_Wind_110</v>
          </cell>
          <cell r="E216" t="str">
            <v>SCE_NOL_Wind</v>
          </cell>
          <cell r="F216" t="str">
            <v>Wind</v>
          </cell>
          <cell r="G216" t="str">
            <v>Onshore</v>
          </cell>
          <cell r="H216" t="str">
            <v>SCE NOL</v>
          </cell>
          <cell r="I216" t="str">
            <v>SCE</v>
          </cell>
          <cell r="J216" t="str">
            <v>SCE_NOL_Wind</v>
          </cell>
          <cell r="K216" t="str">
            <v>In-State_Wind</v>
          </cell>
          <cell r="L216" t="str">
            <v>Wind</v>
          </cell>
          <cell r="M216" t="str">
            <v>Asset</v>
          </cell>
          <cell r="N216" t="str">
            <v>Default</v>
          </cell>
          <cell r="O216" t="str">
            <v>SCE_NOL_Wind</v>
          </cell>
          <cell r="P216">
            <v>2026</v>
          </cell>
          <cell r="Q216" t="str">
            <v/>
          </cell>
          <cell r="R216">
            <v>2026</v>
          </cell>
        </row>
        <row r="217">
          <cell r="D217" t="str">
            <v>PGE_NGBA_Wind_39</v>
          </cell>
          <cell r="E217" t="str">
            <v>PGE_NGBA_Wind</v>
          </cell>
          <cell r="F217" t="str">
            <v>Wind</v>
          </cell>
          <cell r="G217" t="str">
            <v>Onshore</v>
          </cell>
          <cell r="H217" t="str">
            <v>PGE NGBA</v>
          </cell>
          <cell r="I217" t="str">
            <v>PGE</v>
          </cell>
          <cell r="J217" t="str">
            <v>PGE_NGBA_Wind</v>
          </cell>
          <cell r="K217" t="str">
            <v>In-State_Wind</v>
          </cell>
          <cell r="L217" t="str">
            <v>Wind</v>
          </cell>
          <cell r="M217" t="str">
            <v>Asset</v>
          </cell>
          <cell r="N217" t="str">
            <v>Default</v>
          </cell>
          <cell r="O217" t="str">
            <v>PGE_NGBA_Wind</v>
          </cell>
          <cell r="P217">
            <v>2026</v>
          </cell>
          <cell r="Q217">
            <v>2024</v>
          </cell>
          <cell r="R217">
            <v>2024</v>
          </cell>
        </row>
        <row r="218">
          <cell r="D218" t="str">
            <v>PGE_Kern_Wind_122</v>
          </cell>
          <cell r="E218" t="str">
            <v>PGE_Kern_Wind</v>
          </cell>
          <cell r="F218" t="str">
            <v>Wind</v>
          </cell>
          <cell r="G218" t="str">
            <v>Onshore</v>
          </cell>
          <cell r="H218" t="str">
            <v>PGE Kern</v>
          </cell>
          <cell r="I218" t="str">
            <v>PGE</v>
          </cell>
          <cell r="J218" t="str">
            <v>PGE_Kern_Wind</v>
          </cell>
          <cell r="K218" t="str">
            <v>In-State_Wind</v>
          </cell>
          <cell r="L218" t="str">
            <v>Wind</v>
          </cell>
          <cell r="M218" t="str">
            <v>Asset</v>
          </cell>
          <cell r="N218" t="str">
            <v>Default</v>
          </cell>
          <cell r="O218" t="str">
            <v>PGE_Kern_Wind</v>
          </cell>
          <cell r="P218">
            <v>2026</v>
          </cell>
          <cell r="Q218" t="str">
            <v/>
          </cell>
          <cell r="R218">
            <v>2026</v>
          </cell>
        </row>
        <row r="219">
          <cell r="D219" t="str">
            <v>SCE_Eastern_Wind_174</v>
          </cell>
          <cell r="E219" t="str">
            <v>SCE_Eastern_Wind</v>
          </cell>
          <cell r="F219" t="str">
            <v>Wind</v>
          </cell>
          <cell r="G219" t="str">
            <v>Onshore</v>
          </cell>
          <cell r="H219" t="str">
            <v>SCE Eastern</v>
          </cell>
          <cell r="I219" t="str">
            <v>SCE</v>
          </cell>
          <cell r="J219" t="str">
            <v>SCE_Eastern_Wind</v>
          </cell>
          <cell r="K219" t="str">
            <v>In-State_Wind</v>
          </cell>
          <cell r="L219" t="str">
            <v>Wind</v>
          </cell>
          <cell r="M219" t="str">
            <v>Asset</v>
          </cell>
          <cell r="N219" t="str">
            <v>Default</v>
          </cell>
          <cell r="O219" t="str">
            <v>SCE_Eastern_Wind</v>
          </cell>
          <cell r="P219">
            <v>2026</v>
          </cell>
          <cell r="Q219" t="str">
            <v/>
          </cell>
          <cell r="R219">
            <v>2026</v>
          </cell>
        </row>
        <row r="220">
          <cell r="D220" t="str">
            <v>SCE_EOP_Wind_131</v>
          </cell>
          <cell r="E220" t="str">
            <v>SCE_EOP_Wind</v>
          </cell>
          <cell r="F220" t="str">
            <v>Wind</v>
          </cell>
          <cell r="G220" t="str">
            <v>Onshore</v>
          </cell>
          <cell r="H220" t="str">
            <v>SCE EOP</v>
          </cell>
          <cell r="I220" t="str">
            <v>SCE</v>
          </cell>
          <cell r="J220" t="str">
            <v>SCE_EOP_Wind</v>
          </cell>
          <cell r="K220" t="str">
            <v>In-State_Wind</v>
          </cell>
          <cell r="L220" t="str">
            <v>Wind</v>
          </cell>
          <cell r="M220" t="str">
            <v>Asset</v>
          </cell>
          <cell r="N220" t="str">
            <v>Default</v>
          </cell>
          <cell r="O220" t="str">
            <v>SCE_EOP_Wind</v>
          </cell>
          <cell r="P220">
            <v>2026</v>
          </cell>
          <cell r="Q220" t="str">
            <v/>
          </cell>
          <cell r="R220">
            <v>2026</v>
          </cell>
        </row>
        <row r="221">
          <cell r="D221" t="str">
            <v>PGE_NGBA_Wind_55</v>
          </cell>
          <cell r="E221" t="str">
            <v>PGE_NGBA_Wind</v>
          </cell>
          <cell r="F221" t="str">
            <v>Wind</v>
          </cell>
          <cell r="G221" t="str">
            <v>Onshore</v>
          </cell>
          <cell r="H221" t="str">
            <v>PGE NGBA</v>
          </cell>
          <cell r="I221" t="str">
            <v>PGE</v>
          </cell>
          <cell r="J221" t="str">
            <v>PGE_NGBA_Wind</v>
          </cell>
          <cell r="K221" t="str">
            <v>In-State_Wind</v>
          </cell>
          <cell r="L221" t="str">
            <v>Wind</v>
          </cell>
          <cell r="M221" t="str">
            <v>Asset</v>
          </cell>
          <cell r="N221" t="str">
            <v>Default</v>
          </cell>
          <cell r="O221" t="str">
            <v>PGE_NGBA_Wind</v>
          </cell>
          <cell r="P221">
            <v>2026</v>
          </cell>
          <cell r="Q221">
            <v>2024</v>
          </cell>
          <cell r="R221">
            <v>2024</v>
          </cell>
        </row>
        <row r="222">
          <cell r="D222" t="str">
            <v>SCE_EOP_Wind_161</v>
          </cell>
          <cell r="E222" t="str">
            <v>SCE_EOP_Wind</v>
          </cell>
          <cell r="F222" t="str">
            <v>Wind</v>
          </cell>
          <cell r="G222" t="str">
            <v>Onshore</v>
          </cell>
          <cell r="H222" t="str">
            <v>SCE EOP</v>
          </cell>
          <cell r="I222" t="str">
            <v>SCE</v>
          </cell>
          <cell r="J222" t="str">
            <v>SCE_EOP_Wind</v>
          </cell>
          <cell r="K222" t="str">
            <v>In-State_Wind</v>
          </cell>
          <cell r="L222" t="str">
            <v>Wind</v>
          </cell>
          <cell r="M222" t="str">
            <v>Asset</v>
          </cell>
          <cell r="N222" t="str">
            <v>Default</v>
          </cell>
          <cell r="O222" t="str">
            <v>SCE_EOP_Wind</v>
          </cell>
          <cell r="P222">
            <v>2026</v>
          </cell>
          <cell r="Q222" t="str">
            <v/>
          </cell>
          <cell r="R222">
            <v>2026</v>
          </cell>
        </row>
        <row r="223">
          <cell r="D223" t="str">
            <v>SDGE_Imperial_Wind_185</v>
          </cell>
          <cell r="E223" t="str">
            <v>SDGE_Imperial_Wind</v>
          </cell>
          <cell r="F223" t="str">
            <v>Wind</v>
          </cell>
          <cell r="G223" t="str">
            <v>Onshore</v>
          </cell>
          <cell r="H223" t="str">
            <v>SDGE Imperial</v>
          </cell>
          <cell r="I223" t="str">
            <v>SDGE</v>
          </cell>
          <cell r="J223" t="str">
            <v>SDGE_Imperial_Wind</v>
          </cell>
          <cell r="K223" t="str">
            <v>In-State_Wind</v>
          </cell>
          <cell r="L223" t="str">
            <v>Wind</v>
          </cell>
          <cell r="M223" t="str">
            <v>Asset</v>
          </cell>
          <cell r="N223" t="str">
            <v>Default</v>
          </cell>
          <cell r="O223" t="str">
            <v>SDGE_Imperial_Wind</v>
          </cell>
          <cell r="P223">
            <v>2026</v>
          </cell>
          <cell r="Q223" t="str">
            <v/>
          </cell>
          <cell r="R223">
            <v>2026</v>
          </cell>
        </row>
        <row r="224">
          <cell r="D224" t="str">
            <v>SDGE_Imperial_Wind_183</v>
          </cell>
          <cell r="E224" t="str">
            <v>SDGE_Imperial_Wind</v>
          </cell>
          <cell r="F224" t="str">
            <v>Wind</v>
          </cell>
          <cell r="G224" t="str">
            <v>Onshore</v>
          </cell>
          <cell r="H224" t="str">
            <v>SDGE Imperial</v>
          </cell>
          <cell r="I224" t="str">
            <v>SDGE</v>
          </cell>
          <cell r="J224" t="str">
            <v>SDGE_Imperial_Wind</v>
          </cell>
          <cell r="K224" t="str">
            <v>In-State_Wind</v>
          </cell>
          <cell r="L224" t="str">
            <v>Wind</v>
          </cell>
          <cell r="M224" t="str">
            <v>Asset</v>
          </cell>
          <cell r="N224" t="str">
            <v>Default</v>
          </cell>
          <cell r="O224" t="str">
            <v>SDGE_Imperial_Wind</v>
          </cell>
          <cell r="P224">
            <v>2026</v>
          </cell>
          <cell r="Q224" t="str">
            <v/>
          </cell>
          <cell r="R224">
            <v>2026</v>
          </cell>
        </row>
        <row r="225">
          <cell r="D225" t="str">
            <v>SDGE_Imperial_Wind_188</v>
          </cell>
          <cell r="E225" t="str">
            <v>SDGE_Imperial_Wind</v>
          </cell>
          <cell r="F225" t="str">
            <v>Wind</v>
          </cell>
          <cell r="G225" t="str">
            <v>Onshore</v>
          </cell>
          <cell r="H225" t="str">
            <v>SDGE Imperial</v>
          </cell>
          <cell r="I225" t="str">
            <v>SDGE</v>
          </cell>
          <cell r="J225" t="str">
            <v>SDGE_Imperial_Wind</v>
          </cell>
          <cell r="K225" t="str">
            <v>In-State_Wind</v>
          </cell>
          <cell r="L225" t="str">
            <v>Wind</v>
          </cell>
          <cell r="M225" t="str">
            <v>Asset</v>
          </cell>
          <cell r="N225" t="str">
            <v>Default</v>
          </cell>
          <cell r="O225" t="str">
            <v>SDGE_Imperial_Wind</v>
          </cell>
          <cell r="P225">
            <v>2026</v>
          </cell>
          <cell r="Q225" t="str">
            <v/>
          </cell>
          <cell r="R225">
            <v>2026</v>
          </cell>
        </row>
        <row r="226">
          <cell r="D226" t="str">
            <v>SDGE_Imperial_Wind_194</v>
          </cell>
          <cell r="E226" t="str">
            <v>SDGE_Imperial_Wind</v>
          </cell>
          <cell r="F226" t="str">
            <v>Wind</v>
          </cell>
          <cell r="G226" t="str">
            <v>Onshore</v>
          </cell>
          <cell r="H226" t="str">
            <v>SDGE Imperial</v>
          </cell>
          <cell r="I226" t="str">
            <v>SDGE</v>
          </cell>
          <cell r="J226" t="str">
            <v>SDGE_Imperial_Wind</v>
          </cell>
          <cell r="K226" t="str">
            <v>In-State_Wind</v>
          </cell>
          <cell r="L226" t="str">
            <v>Wind</v>
          </cell>
          <cell r="M226" t="str">
            <v>Asset</v>
          </cell>
          <cell r="N226" t="str">
            <v>Default</v>
          </cell>
          <cell r="O226" t="str">
            <v>SDGE_Imperial_Wind</v>
          </cell>
          <cell r="P226">
            <v>2026</v>
          </cell>
          <cell r="Q226" t="str">
            <v/>
          </cell>
          <cell r="R226">
            <v>2026</v>
          </cell>
        </row>
        <row r="227">
          <cell r="D227" t="str">
            <v>SCE_Northern_Wind_151</v>
          </cell>
          <cell r="E227" t="str">
            <v>SCE_Northern_Wind</v>
          </cell>
          <cell r="F227" t="str">
            <v>Wind</v>
          </cell>
          <cell r="G227" t="str">
            <v>Onshore</v>
          </cell>
          <cell r="H227" t="str">
            <v>SCE Northern</v>
          </cell>
          <cell r="I227" t="str">
            <v>SCE</v>
          </cell>
          <cell r="J227" t="str">
            <v>SCE_Northern_Wind</v>
          </cell>
          <cell r="K227" t="str">
            <v>In-State_Wind</v>
          </cell>
          <cell r="L227" t="str">
            <v>Wind</v>
          </cell>
          <cell r="M227" t="str">
            <v>Asset</v>
          </cell>
          <cell r="N227" t="str">
            <v>Default</v>
          </cell>
          <cell r="O227" t="str">
            <v>SCE_Northern_Wind</v>
          </cell>
          <cell r="P227">
            <v>2026</v>
          </cell>
          <cell r="Q227" t="str">
            <v/>
          </cell>
          <cell r="R227">
            <v>2026</v>
          </cell>
        </row>
        <row r="228">
          <cell r="D228" t="str">
            <v>SCE_Northern_Wind_159</v>
          </cell>
          <cell r="E228" t="str">
            <v>SCE_Northern_Wind</v>
          </cell>
          <cell r="F228" t="str">
            <v>Wind</v>
          </cell>
          <cell r="G228" t="str">
            <v>Onshore</v>
          </cell>
          <cell r="H228" t="str">
            <v>SCE Northern</v>
          </cell>
          <cell r="I228" t="str">
            <v>SCE</v>
          </cell>
          <cell r="J228" t="str">
            <v>SCE_Northern_Wind</v>
          </cell>
          <cell r="K228" t="str">
            <v>In-State_Wind</v>
          </cell>
          <cell r="L228" t="str">
            <v>Wind</v>
          </cell>
          <cell r="M228" t="str">
            <v>Asset</v>
          </cell>
          <cell r="N228" t="str">
            <v>Default</v>
          </cell>
          <cell r="O228" t="str">
            <v>SCE_Northern_Wind</v>
          </cell>
          <cell r="P228">
            <v>2026</v>
          </cell>
          <cell r="Q228" t="str">
            <v/>
          </cell>
          <cell r="R228">
            <v>2026</v>
          </cell>
        </row>
        <row r="229">
          <cell r="D229" t="str">
            <v>PGE_Kern_Wind_101</v>
          </cell>
          <cell r="E229" t="str">
            <v>PGE_Kern_Wind</v>
          </cell>
          <cell r="F229" t="str">
            <v>Wind</v>
          </cell>
          <cell r="G229" t="str">
            <v>Onshore</v>
          </cell>
          <cell r="H229" t="str">
            <v>PGE Kern</v>
          </cell>
          <cell r="I229" t="str">
            <v>PGE</v>
          </cell>
          <cell r="J229" t="str">
            <v>PGE_Kern_Wind</v>
          </cell>
          <cell r="K229" t="str">
            <v>In-State_Wind</v>
          </cell>
          <cell r="L229" t="str">
            <v>Wind</v>
          </cell>
          <cell r="M229" t="str">
            <v>Asset</v>
          </cell>
          <cell r="N229" t="str">
            <v>Default</v>
          </cell>
          <cell r="O229" t="str">
            <v>PGE_Kern_Wind</v>
          </cell>
          <cell r="P229">
            <v>2026</v>
          </cell>
          <cell r="Q229" t="str">
            <v/>
          </cell>
          <cell r="R229">
            <v>2026</v>
          </cell>
        </row>
        <row r="230">
          <cell r="D230" t="str">
            <v>PGE_GBA_Wind_84</v>
          </cell>
          <cell r="E230" t="str">
            <v>PGE_GBA_Wind</v>
          </cell>
          <cell r="F230" t="str">
            <v>Wind</v>
          </cell>
          <cell r="G230" t="str">
            <v>Onshore</v>
          </cell>
          <cell r="H230" t="str">
            <v>PGE GBA</v>
          </cell>
          <cell r="I230" t="str">
            <v>PGE</v>
          </cell>
          <cell r="J230" t="str">
            <v>PGE_GBA_Wind</v>
          </cell>
          <cell r="K230" t="str">
            <v>In-State_Wind</v>
          </cell>
          <cell r="L230" t="str">
            <v>Wind</v>
          </cell>
          <cell r="M230" t="str">
            <v>Asset</v>
          </cell>
          <cell r="N230" t="str">
            <v>Default</v>
          </cell>
          <cell r="O230" t="str">
            <v>PGE_GBA_Wind</v>
          </cell>
          <cell r="P230">
            <v>2026</v>
          </cell>
          <cell r="Q230" t="str">
            <v/>
          </cell>
          <cell r="R230">
            <v>2026</v>
          </cell>
        </row>
        <row r="231">
          <cell r="D231" t="str">
            <v>PGE_NGBA_Wind_33</v>
          </cell>
          <cell r="E231" t="str">
            <v>PGE_NGBA_Wind</v>
          </cell>
          <cell r="F231" t="str">
            <v>Wind</v>
          </cell>
          <cell r="G231" t="str">
            <v>Onshore</v>
          </cell>
          <cell r="H231" t="str">
            <v>PGE NGBA</v>
          </cell>
          <cell r="I231" t="str">
            <v>PGE</v>
          </cell>
          <cell r="J231" t="str">
            <v>PGE_NGBA_Wind</v>
          </cell>
          <cell r="K231" t="str">
            <v>In-State_Wind</v>
          </cell>
          <cell r="L231" t="str">
            <v>Wind</v>
          </cell>
          <cell r="M231" t="str">
            <v>Asset</v>
          </cell>
          <cell r="N231" t="str">
            <v>Default</v>
          </cell>
          <cell r="O231" t="str">
            <v>PGE_NGBA_Wind</v>
          </cell>
          <cell r="P231">
            <v>2026</v>
          </cell>
          <cell r="Q231">
            <v>2024</v>
          </cell>
          <cell r="R231">
            <v>2024</v>
          </cell>
        </row>
        <row r="232">
          <cell r="D232" t="str">
            <v>PGE_NGBA_Wind_28</v>
          </cell>
          <cell r="E232" t="str">
            <v>PGE_NGBA_Wind</v>
          </cell>
          <cell r="F232" t="str">
            <v>Wind</v>
          </cell>
          <cell r="G232" t="str">
            <v>Onshore</v>
          </cell>
          <cell r="H232" t="str">
            <v>PGE NGBA</v>
          </cell>
          <cell r="I232" t="str">
            <v>PGE</v>
          </cell>
          <cell r="J232" t="str">
            <v>PGE_NGBA_Wind</v>
          </cell>
          <cell r="K232" t="str">
            <v>In-State_Wind</v>
          </cell>
          <cell r="L232" t="str">
            <v>Wind</v>
          </cell>
          <cell r="M232" t="str">
            <v>Asset</v>
          </cell>
          <cell r="N232" t="str">
            <v>Default</v>
          </cell>
          <cell r="O232" t="str">
            <v>PGE_NGBA_Wind</v>
          </cell>
          <cell r="P232">
            <v>2026</v>
          </cell>
          <cell r="Q232">
            <v>2024</v>
          </cell>
          <cell r="R232">
            <v>2024</v>
          </cell>
        </row>
        <row r="233">
          <cell r="D233" t="str">
            <v>SCE_Northern_Wind_91</v>
          </cell>
          <cell r="E233" t="str">
            <v>SCE_Northern_Wind</v>
          </cell>
          <cell r="F233" t="str">
            <v>Wind</v>
          </cell>
          <cell r="G233" t="str">
            <v>Onshore</v>
          </cell>
          <cell r="H233" t="str">
            <v>SCE Northern</v>
          </cell>
          <cell r="I233" t="str">
            <v>SCE</v>
          </cell>
          <cell r="J233" t="str">
            <v>SCE_Northern_Wind</v>
          </cell>
          <cell r="K233" t="str">
            <v>In-State_Wind</v>
          </cell>
          <cell r="L233" t="str">
            <v>Wind</v>
          </cell>
          <cell r="M233" t="str">
            <v>Asset</v>
          </cell>
          <cell r="N233" t="str">
            <v>Default</v>
          </cell>
          <cell r="O233" t="str">
            <v>SCE_Northern_Wind</v>
          </cell>
          <cell r="P233">
            <v>2026</v>
          </cell>
          <cell r="Q233" t="str">
            <v/>
          </cell>
          <cell r="R233">
            <v>2026</v>
          </cell>
        </row>
        <row r="234">
          <cell r="D234" t="str">
            <v>SCE_Northern_Wind_147</v>
          </cell>
          <cell r="E234" t="str">
            <v>SCE_Northern_Wind</v>
          </cell>
          <cell r="F234" t="str">
            <v>Wind</v>
          </cell>
          <cell r="G234" t="str">
            <v>Onshore</v>
          </cell>
          <cell r="H234" t="str">
            <v>SCE Northern</v>
          </cell>
          <cell r="I234" t="str">
            <v>SCE</v>
          </cell>
          <cell r="J234" t="str">
            <v>SCE_Northern_Wind</v>
          </cell>
          <cell r="K234" t="str">
            <v>In-State_Wind</v>
          </cell>
          <cell r="L234" t="str">
            <v>Wind</v>
          </cell>
          <cell r="M234" t="str">
            <v>Asset</v>
          </cell>
          <cell r="N234" t="str">
            <v>Default</v>
          </cell>
          <cell r="O234" t="str">
            <v>SCE_Northern_Wind</v>
          </cell>
          <cell r="P234">
            <v>2026</v>
          </cell>
          <cell r="Q234" t="str">
            <v/>
          </cell>
          <cell r="R234">
            <v>2026</v>
          </cell>
        </row>
        <row r="235">
          <cell r="D235" t="str">
            <v>SCE_New_Mexico_Wind_176_Tranche1</v>
          </cell>
          <cell r="E235" t="str">
            <v>SCE_New_Mexico_Wind</v>
          </cell>
          <cell r="F235" t="str">
            <v>Wind</v>
          </cell>
          <cell r="G235" t="str">
            <v>Out-of-State Wind</v>
          </cell>
          <cell r="H235" t="str">
            <v>New Mexico</v>
          </cell>
          <cell r="I235" t="str">
            <v>SCE</v>
          </cell>
          <cell r="J235" t="str">
            <v>Onshore Wind - NM to SCE - Palo Verde - Tranche 1</v>
          </cell>
          <cell r="K235" t="str">
            <v>Out-of-State_Wind</v>
          </cell>
          <cell r="L235" t="str">
            <v>Wind</v>
          </cell>
          <cell r="M235" t="str">
            <v>Asset</v>
          </cell>
          <cell r="N235" t="str">
            <v>Default</v>
          </cell>
          <cell r="O235" t="str">
            <v>SCE_New_Mexico_Wind</v>
          </cell>
          <cell r="P235">
            <v>2026</v>
          </cell>
          <cell r="Q235">
            <v>2026</v>
          </cell>
          <cell r="R235">
            <v>2026</v>
          </cell>
        </row>
        <row r="236">
          <cell r="D236" t="str">
            <v>SCE_New_Mexico_Wind_176_Tranche2</v>
          </cell>
          <cell r="E236" t="str">
            <v>SCE_New_Mexico_Wind</v>
          </cell>
          <cell r="F236" t="str">
            <v>Wind</v>
          </cell>
          <cell r="G236" t="str">
            <v>Out-of-State Wind</v>
          </cell>
          <cell r="H236" t="str">
            <v>New Mexico</v>
          </cell>
          <cell r="I236" t="str">
            <v>SCE</v>
          </cell>
          <cell r="J236" t="str">
            <v>Onshore Wind - NM to SCE - Palo Verde - Tranche 2</v>
          </cell>
          <cell r="K236" t="str">
            <v>Out-of-State_Wind</v>
          </cell>
          <cell r="L236" t="str">
            <v>Wind</v>
          </cell>
          <cell r="M236" t="str">
            <v>Asset</v>
          </cell>
          <cell r="N236" t="str">
            <v>Default</v>
          </cell>
          <cell r="O236" t="str">
            <v>SCE_New_Mexico_Wind</v>
          </cell>
          <cell r="P236">
            <v>2026</v>
          </cell>
          <cell r="Q236">
            <v>2026</v>
          </cell>
          <cell r="R236">
            <v>2026</v>
          </cell>
        </row>
        <row r="237">
          <cell r="D237" t="str">
            <v>SCE_New_Mexico_Wind_176_Tranche3</v>
          </cell>
          <cell r="E237" t="str">
            <v>SCE_New_Mexico_Wind</v>
          </cell>
          <cell r="F237" t="str">
            <v>Wind</v>
          </cell>
          <cell r="G237" t="str">
            <v>Out-of-State Wind</v>
          </cell>
          <cell r="H237" t="str">
            <v>New Mexico</v>
          </cell>
          <cell r="I237" t="str">
            <v>SCE</v>
          </cell>
          <cell r="J237" t="str">
            <v>Onshore Wind - NM to SCE - Palo Verde - Tranche 3</v>
          </cell>
          <cell r="K237" t="str">
            <v>Out-of-State_Wind</v>
          </cell>
          <cell r="L237" t="str">
            <v>Wind</v>
          </cell>
          <cell r="M237" t="str">
            <v>Asset</v>
          </cell>
          <cell r="N237" t="str">
            <v>Default</v>
          </cell>
          <cell r="O237" t="str">
            <v>SCE_New_Mexico_Wind</v>
          </cell>
          <cell r="P237">
            <v>2026</v>
          </cell>
          <cell r="Q237">
            <v>2026</v>
          </cell>
          <cell r="R237">
            <v>2026</v>
          </cell>
        </row>
        <row r="238">
          <cell r="D238" t="str">
            <v>SCE_New_Mexico_Wind_176_Tranche4</v>
          </cell>
          <cell r="E238" t="str">
            <v>SCE_New_Mexico_Wind</v>
          </cell>
          <cell r="F238" t="str">
            <v>Wind</v>
          </cell>
          <cell r="G238" t="str">
            <v>Out-of-State Wind</v>
          </cell>
          <cell r="H238" t="str">
            <v>New Mexico</v>
          </cell>
          <cell r="I238" t="str">
            <v>SCE</v>
          </cell>
          <cell r="J238" t="str">
            <v>Onshore Wind - NM to SCE - Palo Verde - Tranche 4</v>
          </cell>
          <cell r="K238" t="str">
            <v>Out-of-State_Wind</v>
          </cell>
          <cell r="L238" t="str">
            <v>Wind</v>
          </cell>
          <cell r="M238" t="str">
            <v>Asset</v>
          </cell>
          <cell r="N238" t="str">
            <v>Default</v>
          </cell>
          <cell r="O238" t="str">
            <v>SCE_New_Mexico_Wind</v>
          </cell>
          <cell r="P238">
            <v>2026</v>
          </cell>
          <cell r="Q238">
            <v>2026</v>
          </cell>
          <cell r="R238">
            <v>2026</v>
          </cell>
        </row>
        <row r="239">
          <cell r="D239" t="str">
            <v>SCE_New_Mexico_Wind_97_Tranche5</v>
          </cell>
          <cell r="E239" t="str">
            <v>SCE_New_Mexico_Wind</v>
          </cell>
          <cell r="F239" t="str">
            <v>Wind</v>
          </cell>
          <cell r="G239" t="str">
            <v>Out-of-State Wind</v>
          </cell>
          <cell r="H239" t="str">
            <v>New Mexico</v>
          </cell>
          <cell r="I239" t="str">
            <v>SCE</v>
          </cell>
          <cell r="J239" t="str">
            <v>Onshore Wind - NM to SCE - Lugo - Tranche 5</v>
          </cell>
          <cell r="K239" t="str">
            <v>Out-of-State_Wind</v>
          </cell>
          <cell r="L239" t="str">
            <v>Wind</v>
          </cell>
          <cell r="M239" t="str">
            <v>Asset</v>
          </cell>
          <cell r="N239" t="str">
            <v>Default</v>
          </cell>
          <cell r="O239" t="str">
            <v>SCE_New_Mexico_Wind</v>
          </cell>
          <cell r="P239">
            <v>2026</v>
          </cell>
          <cell r="Q239">
            <v>2026</v>
          </cell>
          <cell r="R239">
            <v>2026</v>
          </cell>
        </row>
        <row r="240">
          <cell r="D240" t="str">
            <v>SCE_Idaho_Wind_161</v>
          </cell>
          <cell r="E240" t="str">
            <v>SCE_Idaho_Wind</v>
          </cell>
          <cell r="F240" t="str">
            <v>Wind</v>
          </cell>
          <cell r="G240" t="str">
            <v>Out-of-State Wind</v>
          </cell>
          <cell r="H240" t="str">
            <v>Idaho</v>
          </cell>
          <cell r="I240" t="str">
            <v>SCE</v>
          </cell>
          <cell r="J240" t="str">
            <v>Onshore Wind - ID to SCE - Harry Allen</v>
          </cell>
          <cell r="K240" t="str">
            <v>Out-of-State_Wind</v>
          </cell>
          <cell r="L240" t="str">
            <v>Wind</v>
          </cell>
          <cell r="M240" t="str">
            <v>Asset</v>
          </cell>
          <cell r="N240" t="str">
            <v>Default</v>
          </cell>
          <cell r="O240" t="str">
            <v>SCE_Idaho_Wind</v>
          </cell>
          <cell r="P240">
            <v>2031</v>
          </cell>
          <cell r="Q240" t="str">
            <v/>
          </cell>
          <cell r="R240">
            <v>2031</v>
          </cell>
        </row>
        <row r="241">
          <cell r="D241" t="str">
            <v>SCE_Wyoming_Wind_131_Tranche1</v>
          </cell>
          <cell r="E241" t="str">
            <v>SCE_Wyoming_Wind</v>
          </cell>
          <cell r="F241" t="str">
            <v>Wind</v>
          </cell>
          <cell r="G241" t="str">
            <v>Out-of-State Wind</v>
          </cell>
          <cell r="H241" t="str">
            <v>Wyoming</v>
          </cell>
          <cell r="I241" t="str">
            <v>SCE</v>
          </cell>
          <cell r="J241" t="str">
            <v>Onshore Wind - WY to SCE - Eldorado - Tranche 1</v>
          </cell>
          <cell r="K241" t="str">
            <v>Out-of-State_Wind</v>
          </cell>
          <cell r="L241" t="str">
            <v>Wind</v>
          </cell>
          <cell r="M241" t="str">
            <v>Asset</v>
          </cell>
          <cell r="N241" t="str">
            <v>Default</v>
          </cell>
          <cell r="O241" t="str">
            <v>SCE_Wyoming_Wind</v>
          </cell>
          <cell r="P241">
            <v>2029</v>
          </cell>
          <cell r="Q241" t="str">
            <v/>
          </cell>
          <cell r="R241">
            <v>2029</v>
          </cell>
        </row>
        <row r="242">
          <cell r="D242" t="str">
            <v>SCE_Wyoming_Wind_131_Tranche2</v>
          </cell>
          <cell r="E242" t="str">
            <v>SCE_Wyoming_Wind</v>
          </cell>
          <cell r="F242" t="str">
            <v>Wind</v>
          </cell>
          <cell r="G242" t="str">
            <v>Out-of-State Wind</v>
          </cell>
          <cell r="H242" t="str">
            <v>Wyoming</v>
          </cell>
          <cell r="I242" t="str">
            <v>SCE</v>
          </cell>
          <cell r="J242" t="str">
            <v>Onshore Wind - WY to SCE - Eldorado - Tranche 2</v>
          </cell>
          <cell r="K242" t="str">
            <v>Out-of-State_Wind</v>
          </cell>
          <cell r="L242" t="str">
            <v>Wind</v>
          </cell>
          <cell r="M242" t="str">
            <v>Asset</v>
          </cell>
          <cell r="N242" t="str">
            <v>Default</v>
          </cell>
          <cell r="O242" t="str">
            <v>SCE_Wyoming_Wind</v>
          </cell>
          <cell r="P242">
            <v>2029</v>
          </cell>
          <cell r="Q242" t="str">
            <v/>
          </cell>
          <cell r="R242">
            <v>2029</v>
          </cell>
        </row>
        <row r="243">
          <cell r="D243" t="str">
            <v>SCE_Wyoming_Wind_131_Tranche3</v>
          </cell>
          <cell r="E243" t="str">
            <v>SCE_Wyoming_Wind</v>
          </cell>
          <cell r="F243" t="str">
            <v>Wind</v>
          </cell>
          <cell r="G243" t="str">
            <v>Out-of-State Wind</v>
          </cell>
          <cell r="H243" t="str">
            <v>Wyoming</v>
          </cell>
          <cell r="I243" t="str">
            <v>SCE</v>
          </cell>
          <cell r="J243" t="str">
            <v>Onshore Wind - WY to SCE - Eldorado - Tranche 3</v>
          </cell>
          <cell r="K243" t="str">
            <v>Out-of-State_Wind</v>
          </cell>
          <cell r="L243" t="str">
            <v>Wind</v>
          </cell>
          <cell r="M243" t="str">
            <v>Asset</v>
          </cell>
          <cell r="N243" t="str">
            <v>Default</v>
          </cell>
          <cell r="O243" t="str">
            <v>SCE_Wyoming_Wind</v>
          </cell>
          <cell r="P243">
            <v>2029</v>
          </cell>
          <cell r="Q243" t="str">
            <v/>
          </cell>
          <cell r="R243">
            <v>2029</v>
          </cell>
        </row>
        <row r="244">
          <cell r="D244" t="str">
            <v>PGE_Wyoming_Wind_45_Tranche1</v>
          </cell>
          <cell r="E244" t="str">
            <v>PGE_Wyoming_Wind</v>
          </cell>
          <cell r="F244" t="str">
            <v>Wind</v>
          </cell>
          <cell r="G244" t="str">
            <v>Out-of-State Wind</v>
          </cell>
          <cell r="H244" t="str">
            <v>Wyoming</v>
          </cell>
          <cell r="I244" t="str">
            <v>PGE</v>
          </cell>
          <cell r="J244" t="str">
            <v>Onshore Wind - WY to PGE - Tesla - Tranche 1</v>
          </cell>
          <cell r="K244" t="str">
            <v>Out-of-State_Wind</v>
          </cell>
          <cell r="L244" t="str">
            <v>Wind</v>
          </cell>
          <cell r="M244" t="str">
            <v>Asset</v>
          </cell>
          <cell r="N244" t="str">
            <v>Default</v>
          </cell>
          <cell r="O244" t="str">
            <v>PGE_Wyoming_Wind</v>
          </cell>
          <cell r="P244">
            <v>2036</v>
          </cell>
          <cell r="Q244" t="str">
            <v/>
          </cell>
          <cell r="R244">
            <v>2036</v>
          </cell>
        </row>
        <row r="245">
          <cell r="D245" t="str">
            <v>PGE_Wyoming_Wind_45_Tranche2</v>
          </cell>
          <cell r="E245" t="str">
            <v>PGE_Wyoming_Wind</v>
          </cell>
          <cell r="F245" t="str">
            <v>Wind</v>
          </cell>
          <cell r="G245" t="str">
            <v>Out-of-State Wind</v>
          </cell>
          <cell r="H245" t="str">
            <v>Wyoming</v>
          </cell>
          <cell r="I245" t="str">
            <v>PGE</v>
          </cell>
          <cell r="J245" t="str">
            <v>Onshore Wind - WY to PGE - Tesla - Tranche 2</v>
          </cell>
          <cell r="K245" t="str">
            <v>Out-of-State_Wind</v>
          </cell>
          <cell r="L245" t="str">
            <v>Wind</v>
          </cell>
          <cell r="M245" t="str">
            <v>Asset</v>
          </cell>
          <cell r="N245" t="str">
            <v>Default</v>
          </cell>
          <cell r="O245" t="str">
            <v>PGE_Wyoming_Wind</v>
          </cell>
          <cell r="P245">
            <v>2036</v>
          </cell>
          <cell r="Q245" t="str">
            <v/>
          </cell>
          <cell r="R245">
            <v>2036</v>
          </cell>
        </row>
        <row r="246">
          <cell r="D246" t="str">
            <v>SDGE_Baja_California_Wind_198</v>
          </cell>
          <cell r="E246" t="str">
            <v>SDGE_Baja_California_Wind</v>
          </cell>
          <cell r="F246" t="str">
            <v>Wind</v>
          </cell>
          <cell r="G246" t="str">
            <v>Onshore</v>
          </cell>
          <cell r="H246" t="str">
            <v>SDGE Baja California</v>
          </cell>
          <cell r="I246" t="str">
            <v>SDGE</v>
          </cell>
          <cell r="J246" t="str">
            <v>SDGE_Baja_California_Wind</v>
          </cell>
          <cell r="K246" t="str">
            <v>In-State_Wind</v>
          </cell>
          <cell r="L246" t="str">
            <v>Wind</v>
          </cell>
          <cell r="M246" t="str">
            <v>Asset</v>
          </cell>
          <cell r="N246" t="str">
            <v>Default</v>
          </cell>
          <cell r="O246" t="str">
            <v>SDGE_Baja_California_Wind</v>
          </cell>
          <cell r="P246">
            <v>2026</v>
          </cell>
          <cell r="Q246" t="str">
            <v/>
          </cell>
          <cell r="R246">
            <v>2026</v>
          </cell>
        </row>
        <row r="247">
          <cell r="D247" t="str">
            <v>Morro_Bay_Offshore_Wind_Asset</v>
          </cell>
          <cell r="E247" t="str">
            <v>Morro_Bay_Offshore_Wind</v>
          </cell>
          <cell r="F247" t="str">
            <v>Wind</v>
          </cell>
          <cell r="G247" t="str">
            <v>Offshore</v>
          </cell>
          <cell r="H247" t="str">
            <v>PGE Kern</v>
          </cell>
          <cell r="I247" t="str">
            <v>PGE</v>
          </cell>
          <cell r="J247" t="str">
            <v>Morro_Bay_Offshore_Wind</v>
          </cell>
          <cell r="K247" t="str">
            <v>Offshore_Wind</v>
          </cell>
          <cell r="L247" t="str">
            <v>Wind</v>
          </cell>
          <cell r="M247" t="str">
            <v>Asset</v>
          </cell>
          <cell r="N247" t="str">
            <v>Default</v>
          </cell>
          <cell r="O247" t="str">
            <v>Morro_Bay_Offshore_Wind</v>
          </cell>
          <cell r="P247">
            <v>2032</v>
          </cell>
          <cell r="Q247" t="str">
            <v/>
          </cell>
          <cell r="R247">
            <v>2032</v>
          </cell>
        </row>
        <row r="248">
          <cell r="D248" t="str">
            <v>Humboldt_Bay_Offshore_Wind_Asset</v>
          </cell>
          <cell r="E248" t="str">
            <v>Humboldt_Bay_Offshore_Wind</v>
          </cell>
          <cell r="F248" t="str">
            <v>Wind</v>
          </cell>
          <cell r="G248" t="str">
            <v>Offshore</v>
          </cell>
          <cell r="H248" t="str">
            <v>PGE NGBA</v>
          </cell>
          <cell r="I248" t="str">
            <v>PGE</v>
          </cell>
          <cell r="J248" t="str">
            <v>Humboldt_Bay_Offshore_Wind</v>
          </cell>
          <cell r="K248" t="str">
            <v>Offshore_Wind</v>
          </cell>
          <cell r="L248" t="str">
            <v>Wind</v>
          </cell>
          <cell r="M248" t="str">
            <v>Asset</v>
          </cell>
          <cell r="N248" t="str">
            <v>Default</v>
          </cell>
          <cell r="O248" t="str">
            <v>Humboldt_Bay_Offshore_Wind</v>
          </cell>
          <cell r="P248">
            <v>2035</v>
          </cell>
          <cell r="Q248" t="str">
            <v/>
          </cell>
          <cell r="R248">
            <v>2035</v>
          </cell>
        </row>
        <row r="249">
          <cell r="D249" t="str">
            <v>Cape_Mendocino_Offshore_Wind_Asset</v>
          </cell>
          <cell r="E249" t="str">
            <v>Cape_Mendocino_Offshore_Wind</v>
          </cell>
          <cell r="F249" t="str">
            <v>Wind</v>
          </cell>
          <cell r="G249" t="str">
            <v>Offshore</v>
          </cell>
          <cell r="H249" t="str">
            <v>PGE NGBA</v>
          </cell>
          <cell r="I249" t="str">
            <v>PGE</v>
          </cell>
          <cell r="J249" t="str">
            <v>Cape_Mendocino_Offshore_Wind</v>
          </cell>
          <cell r="K249" t="str">
            <v>Offshore_Wind</v>
          </cell>
          <cell r="L249" t="str">
            <v>Wind</v>
          </cell>
          <cell r="M249" t="str">
            <v>Asset</v>
          </cell>
          <cell r="N249" t="str">
            <v>Default</v>
          </cell>
          <cell r="O249" t="str">
            <v>Cape_Mendocino_Offshore_Wind</v>
          </cell>
          <cell r="P249">
            <v>2040</v>
          </cell>
          <cell r="Q249" t="str">
            <v/>
          </cell>
          <cell r="R249">
            <v>2040</v>
          </cell>
        </row>
        <row r="250">
          <cell r="D250" t="str">
            <v>Del_Norte_Offshore_Wind_Asset</v>
          </cell>
          <cell r="E250" t="str">
            <v>Del_Norte_Offshore_Wind</v>
          </cell>
          <cell r="F250" t="str">
            <v>Wind</v>
          </cell>
          <cell r="G250" t="str">
            <v>Offshore</v>
          </cell>
          <cell r="H250" t="str">
            <v>PGE NGBA</v>
          </cell>
          <cell r="I250" t="str">
            <v>PGE</v>
          </cell>
          <cell r="J250" t="str">
            <v>Del_Norte_Offshore_Wind</v>
          </cell>
          <cell r="K250" t="str">
            <v>Offshore_Wind</v>
          </cell>
          <cell r="L250" t="str">
            <v>Wind</v>
          </cell>
          <cell r="M250" t="str">
            <v>Asset</v>
          </cell>
          <cell r="N250" t="str">
            <v>Default</v>
          </cell>
          <cell r="O250" t="str">
            <v>Del_Norte_Offshore_Wind</v>
          </cell>
          <cell r="P250">
            <v>2040</v>
          </cell>
          <cell r="Q250" t="str">
            <v/>
          </cell>
          <cell r="R250">
            <v>2040</v>
          </cell>
        </row>
        <row r="251">
          <cell r="D251" t="str">
            <v>SCE_Nevada_Geothermal_175</v>
          </cell>
          <cell r="E251" t="str">
            <v>SCE_New_Geothermal</v>
          </cell>
          <cell r="F251" t="str">
            <v>Geothermal</v>
          </cell>
          <cell r="G251" t="str">
            <v>Out-of-State Hydrothermal</v>
          </cell>
          <cell r="H251" t="str">
            <v>Nevada</v>
          </cell>
          <cell r="I251" t="str">
            <v>SCE</v>
          </cell>
          <cell r="J251" t="str">
            <v>Geothermal - NV to SCE - Control</v>
          </cell>
          <cell r="K251" t="str">
            <v>Geothermal</v>
          </cell>
          <cell r="L251" t="str">
            <v>Generic</v>
          </cell>
          <cell r="M251" t="str">
            <v>Asset</v>
          </cell>
          <cell r="N251" t="str">
            <v>Default</v>
          </cell>
          <cell r="O251" t="str">
            <v>SCE_Nevada_Geothermal</v>
          </cell>
          <cell r="P251">
            <v>2026</v>
          </cell>
          <cell r="Q251">
            <v>2030</v>
          </cell>
          <cell r="R251">
            <v>2026</v>
          </cell>
        </row>
        <row r="252">
          <cell r="D252" t="str">
            <v>SCE_Nevada_Geothermal_177</v>
          </cell>
          <cell r="E252" t="str">
            <v>SCE_New_Geothermal</v>
          </cell>
          <cell r="F252" t="str">
            <v>Geothermal</v>
          </cell>
          <cell r="G252" t="str">
            <v>Out-of-State Hydrothermal</v>
          </cell>
          <cell r="H252" t="str">
            <v>Nevada</v>
          </cell>
          <cell r="I252" t="str">
            <v>SCE</v>
          </cell>
          <cell r="J252" t="str">
            <v>Geothermal - NV to SCE - Beatty</v>
          </cell>
          <cell r="K252" t="str">
            <v>Geothermal</v>
          </cell>
          <cell r="L252" t="str">
            <v>Generic</v>
          </cell>
          <cell r="M252" t="str">
            <v>Asset</v>
          </cell>
          <cell r="N252" t="str">
            <v>Default</v>
          </cell>
          <cell r="O252" t="str">
            <v>SCE_Nevada_Geothermal</v>
          </cell>
          <cell r="P252">
            <v>2026</v>
          </cell>
          <cell r="Q252">
            <v>2030</v>
          </cell>
          <cell r="R252">
            <v>2026</v>
          </cell>
        </row>
        <row r="253">
          <cell r="D253" t="str">
            <v>SCE_Nevada_Geothermal_131</v>
          </cell>
          <cell r="E253" t="str">
            <v>SCE_New_Geothermal</v>
          </cell>
          <cell r="F253" t="str">
            <v>Geothermal</v>
          </cell>
          <cell r="G253" t="str">
            <v>Out-of-State Hydrothermal</v>
          </cell>
          <cell r="H253" t="str">
            <v>Nevada</v>
          </cell>
          <cell r="I253" t="str">
            <v>SCE</v>
          </cell>
          <cell r="J253" t="str">
            <v>Geothermal - NV to SCE - Eldorado</v>
          </cell>
          <cell r="K253" t="str">
            <v>Geothermal</v>
          </cell>
          <cell r="L253" t="str">
            <v>Generic</v>
          </cell>
          <cell r="M253" t="str">
            <v>Asset</v>
          </cell>
          <cell r="N253" t="str">
            <v>Default</v>
          </cell>
          <cell r="O253" t="str">
            <v>SCE_Nevada_Geothermal</v>
          </cell>
          <cell r="P253">
            <v>2026</v>
          </cell>
          <cell r="Q253">
            <v>2030</v>
          </cell>
          <cell r="R253">
            <v>2026</v>
          </cell>
        </row>
        <row r="254">
          <cell r="D254" t="str">
            <v>PGE_Nevada_Geothermal_1</v>
          </cell>
          <cell r="E254" t="str">
            <v>PGE_New_Geothermal</v>
          </cell>
          <cell r="F254" t="str">
            <v>Geothermal</v>
          </cell>
          <cell r="G254" t="str">
            <v>Out-of-State Hydrothermal</v>
          </cell>
          <cell r="H254" t="str">
            <v>Nevada</v>
          </cell>
          <cell r="I254" t="str">
            <v>PGE</v>
          </cell>
          <cell r="J254" t="str">
            <v>Geothermal - NV to PGE - Malin</v>
          </cell>
          <cell r="K254" t="str">
            <v>Geothermal</v>
          </cell>
          <cell r="L254" t="str">
            <v>Generic</v>
          </cell>
          <cell r="M254" t="str">
            <v>Asset</v>
          </cell>
          <cell r="N254" t="str">
            <v>Default</v>
          </cell>
          <cell r="O254" t="str">
            <v>PGE_Nevada_Geothermal</v>
          </cell>
          <cell r="P254">
            <v>2026</v>
          </cell>
          <cell r="Q254" t="str">
            <v/>
          </cell>
          <cell r="R254">
            <v>2026</v>
          </cell>
        </row>
        <row r="255">
          <cell r="D255" t="str">
            <v>PGE_Northeast_CA_Geothermal_1</v>
          </cell>
          <cell r="E255" t="str">
            <v>PGE_New_Geothermal</v>
          </cell>
          <cell r="F255" t="str">
            <v>Geothermal</v>
          </cell>
          <cell r="G255" t="str">
            <v>Out-of-State Hydrothermal</v>
          </cell>
          <cell r="H255" t="str">
            <v>Northeast CA</v>
          </cell>
          <cell r="I255" t="str">
            <v>PGE</v>
          </cell>
          <cell r="J255" t="str">
            <v>Geothermal - NE CA to PGE - Malin</v>
          </cell>
          <cell r="K255" t="str">
            <v>Geothermal</v>
          </cell>
          <cell r="L255" t="str">
            <v>Generic</v>
          </cell>
          <cell r="M255" t="str">
            <v>Asset</v>
          </cell>
          <cell r="N255" t="str">
            <v>Default</v>
          </cell>
          <cell r="O255" t="str">
            <v>PGE_Northeast_CA_Geothermal</v>
          </cell>
          <cell r="P255">
            <v>2026</v>
          </cell>
          <cell r="Q255" t="str">
            <v/>
          </cell>
          <cell r="R255">
            <v>2026</v>
          </cell>
        </row>
        <row r="256">
          <cell r="D256" t="str">
            <v>PGE_Oregon_Geothermal_1</v>
          </cell>
          <cell r="E256" t="str">
            <v>PGE_New_Geothermal</v>
          </cell>
          <cell r="F256" t="str">
            <v>Geothermal</v>
          </cell>
          <cell r="G256" t="str">
            <v>Out-of-State Hydrothermal</v>
          </cell>
          <cell r="H256" t="str">
            <v>Oregon</v>
          </cell>
          <cell r="I256" t="str">
            <v>PGE</v>
          </cell>
          <cell r="J256" t="str">
            <v>Geothermal - OR to PGE - Malin</v>
          </cell>
          <cell r="K256" t="str">
            <v>Geothermal</v>
          </cell>
          <cell r="L256" t="str">
            <v>Generic</v>
          </cell>
          <cell r="M256" t="str">
            <v>Asset</v>
          </cell>
          <cell r="N256" t="str">
            <v>Default</v>
          </cell>
          <cell r="O256" t="str">
            <v>PGE_Oregon_Geothermal</v>
          </cell>
          <cell r="P256">
            <v>2026</v>
          </cell>
          <cell r="Q256" t="str">
            <v/>
          </cell>
          <cell r="R256">
            <v>2026</v>
          </cell>
        </row>
        <row r="257">
          <cell r="D257" t="str">
            <v>PGE_NGBA_Geothermal_55</v>
          </cell>
          <cell r="E257" t="str">
            <v>PGE_New_Geothermal</v>
          </cell>
          <cell r="F257" t="str">
            <v>Geothermal</v>
          </cell>
          <cell r="G257" t="str">
            <v>Hydrothermal</v>
          </cell>
          <cell r="H257" t="str">
            <v>PGE NGBA</v>
          </cell>
          <cell r="I257" t="str">
            <v>PGE</v>
          </cell>
          <cell r="J257" t="str">
            <v>Geothermal - CA</v>
          </cell>
          <cell r="K257" t="str">
            <v>Geothermal</v>
          </cell>
          <cell r="L257" t="str">
            <v>Generic</v>
          </cell>
          <cell r="M257" t="str">
            <v>Asset</v>
          </cell>
          <cell r="N257" t="str">
            <v>Default</v>
          </cell>
          <cell r="O257" t="str">
            <v>PGE_NGBA_Geothermal</v>
          </cell>
          <cell r="P257">
            <v>2026</v>
          </cell>
          <cell r="Q257">
            <v>2026</v>
          </cell>
          <cell r="R257">
            <v>2026</v>
          </cell>
        </row>
        <row r="258">
          <cell r="D258" t="str">
            <v>PGE_NGBA_Geothermal_27</v>
          </cell>
          <cell r="E258" t="str">
            <v>PGE_New_Geothermal</v>
          </cell>
          <cell r="F258" t="str">
            <v>Geothermal</v>
          </cell>
          <cell r="G258" t="str">
            <v>Hydrothermal</v>
          </cell>
          <cell r="H258" t="str">
            <v>PGE NGBA</v>
          </cell>
          <cell r="I258" t="str">
            <v>PGE</v>
          </cell>
          <cell r="J258" t="str">
            <v>Geothermal - CA</v>
          </cell>
          <cell r="K258" t="str">
            <v>Geothermal</v>
          </cell>
          <cell r="L258" t="str">
            <v>Generic</v>
          </cell>
          <cell r="M258" t="str">
            <v>Asset</v>
          </cell>
          <cell r="N258" t="str">
            <v>Default</v>
          </cell>
          <cell r="O258" t="str">
            <v>PGE_NGBA_Geothermal</v>
          </cell>
          <cell r="P258">
            <v>2026</v>
          </cell>
          <cell r="Q258">
            <v>2026</v>
          </cell>
          <cell r="R258">
            <v>2026</v>
          </cell>
        </row>
        <row r="259">
          <cell r="D259" t="str">
            <v>PGE_NGBA_Geothermal_1</v>
          </cell>
          <cell r="E259" t="str">
            <v>PGE_New_Geothermal</v>
          </cell>
          <cell r="F259" t="str">
            <v>Geothermal</v>
          </cell>
          <cell r="G259" t="str">
            <v>Hydrothermal</v>
          </cell>
          <cell r="H259" t="str">
            <v>PGE NGBA</v>
          </cell>
          <cell r="I259" t="str">
            <v>PGE</v>
          </cell>
          <cell r="J259" t="str">
            <v>Geothermal - CA</v>
          </cell>
          <cell r="K259" t="str">
            <v>Geothermal</v>
          </cell>
          <cell r="L259" t="str">
            <v>Generic</v>
          </cell>
          <cell r="M259" t="str">
            <v>Asset</v>
          </cell>
          <cell r="N259" t="str">
            <v>Default</v>
          </cell>
          <cell r="O259" t="str">
            <v>PGE_NGBA_Geothermal</v>
          </cell>
          <cell r="P259">
            <v>2026</v>
          </cell>
          <cell r="Q259">
            <v>2026</v>
          </cell>
          <cell r="R259">
            <v>2026</v>
          </cell>
        </row>
        <row r="260">
          <cell r="D260" t="str">
            <v>PGE_NGBA_Geothermal_2</v>
          </cell>
          <cell r="E260" t="str">
            <v>PGE_New_Geothermal</v>
          </cell>
          <cell r="F260" t="str">
            <v>Geothermal</v>
          </cell>
          <cell r="G260" t="str">
            <v>Hydrothermal</v>
          </cell>
          <cell r="H260" t="str">
            <v>PGE NGBA</v>
          </cell>
          <cell r="I260" t="str">
            <v>PGE</v>
          </cell>
          <cell r="J260" t="str">
            <v>Geothermal - CA</v>
          </cell>
          <cell r="K260" t="str">
            <v>Geothermal</v>
          </cell>
          <cell r="L260" t="str">
            <v>Generic</v>
          </cell>
          <cell r="M260" t="str">
            <v>Asset</v>
          </cell>
          <cell r="N260" t="str">
            <v>Default</v>
          </cell>
          <cell r="O260" t="str">
            <v>PGE_NGBA_Geothermal</v>
          </cell>
          <cell r="P260">
            <v>2026</v>
          </cell>
          <cell r="Q260">
            <v>2026</v>
          </cell>
          <cell r="R260">
            <v>2026</v>
          </cell>
        </row>
        <row r="261">
          <cell r="D261" t="str">
            <v>PGE_NGBA_Geothermal_7</v>
          </cell>
          <cell r="E261" t="str">
            <v>PGE_New_Geothermal</v>
          </cell>
          <cell r="F261" t="str">
            <v>Geothermal</v>
          </cell>
          <cell r="G261" t="str">
            <v>Hydrothermal</v>
          </cell>
          <cell r="H261" t="str">
            <v>PGE NGBA</v>
          </cell>
          <cell r="I261" t="str">
            <v>PGE</v>
          </cell>
          <cell r="J261" t="str">
            <v>Geothermal - CA</v>
          </cell>
          <cell r="K261" t="str">
            <v>Geothermal</v>
          </cell>
          <cell r="L261" t="str">
            <v>Generic</v>
          </cell>
          <cell r="M261" t="str">
            <v>Asset</v>
          </cell>
          <cell r="N261" t="str">
            <v>Default</v>
          </cell>
          <cell r="O261" t="str">
            <v>PGE_NGBA_Geothermal</v>
          </cell>
          <cell r="P261">
            <v>2026</v>
          </cell>
          <cell r="Q261">
            <v>2026</v>
          </cell>
          <cell r="R261">
            <v>2026</v>
          </cell>
        </row>
        <row r="262">
          <cell r="D262" t="str">
            <v>PGE_NGBA_Geothermal_21</v>
          </cell>
          <cell r="E262" t="str">
            <v>PGE_New_Geothermal</v>
          </cell>
          <cell r="F262" t="str">
            <v>Geothermal</v>
          </cell>
          <cell r="G262" t="str">
            <v>Hydrothermal</v>
          </cell>
          <cell r="H262" t="str">
            <v>PGE NGBA</v>
          </cell>
          <cell r="I262" t="str">
            <v>PGE</v>
          </cell>
          <cell r="J262" t="str">
            <v>Geothermal - CA</v>
          </cell>
          <cell r="K262" t="str">
            <v>Geothermal</v>
          </cell>
          <cell r="L262" t="str">
            <v>Generic</v>
          </cell>
          <cell r="M262" t="str">
            <v>Asset</v>
          </cell>
          <cell r="N262" t="str">
            <v>Default</v>
          </cell>
          <cell r="O262" t="str">
            <v>PGE_NGBA_Geothermal</v>
          </cell>
          <cell r="P262">
            <v>2026</v>
          </cell>
          <cell r="Q262">
            <v>2026</v>
          </cell>
          <cell r="R262">
            <v>2026</v>
          </cell>
        </row>
        <row r="263">
          <cell r="D263" t="str">
            <v>PGE_NGBA_Geothermal_19</v>
          </cell>
          <cell r="E263" t="str">
            <v>PGE_New_Geothermal</v>
          </cell>
          <cell r="F263" t="str">
            <v>Geothermal</v>
          </cell>
          <cell r="G263" t="str">
            <v>Hydrothermal</v>
          </cell>
          <cell r="H263" t="str">
            <v>PGE NGBA</v>
          </cell>
          <cell r="I263" t="str">
            <v>PGE</v>
          </cell>
          <cell r="J263" t="str">
            <v>Geothermal - CA</v>
          </cell>
          <cell r="K263" t="str">
            <v>Geothermal</v>
          </cell>
          <cell r="L263" t="str">
            <v>Generic</v>
          </cell>
          <cell r="M263" t="str">
            <v>Asset</v>
          </cell>
          <cell r="N263" t="str">
            <v>Default</v>
          </cell>
          <cell r="O263" t="str">
            <v>PGE_NGBA_Geothermal</v>
          </cell>
          <cell r="P263">
            <v>2026</v>
          </cell>
          <cell r="Q263">
            <v>2026</v>
          </cell>
          <cell r="R263">
            <v>2026</v>
          </cell>
        </row>
        <row r="264">
          <cell r="D264" t="str">
            <v>PGE_NGBA_Geothermal_57</v>
          </cell>
          <cell r="E264" t="str">
            <v>PGE_New_Geothermal</v>
          </cell>
          <cell r="F264" t="str">
            <v>Geothermal</v>
          </cell>
          <cell r="G264" t="str">
            <v>Hydrothermal</v>
          </cell>
          <cell r="H264" t="str">
            <v>PGE NGBA</v>
          </cell>
          <cell r="I264" t="str">
            <v>PGE</v>
          </cell>
          <cell r="J264" t="str">
            <v>Geothermal - CA</v>
          </cell>
          <cell r="K264" t="str">
            <v>Geothermal</v>
          </cell>
          <cell r="L264" t="str">
            <v>Generic</v>
          </cell>
          <cell r="M264" t="str">
            <v>Asset</v>
          </cell>
          <cell r="N264" t="str">
            <v>Default</v>
          </cell>
          <cell r="O264" t="str">
            <v>PGE_NGBA_Geothermal</v>
          </cell>
          <cell r="P264">
            <v>2026</v>
          </cell>
          <cell r="Q264">
            <v>2026</v>
          </cell>
          <cell r="R264">
            <v>2026</v>
          </cell>
        </row>
        <row r="265">
          <cell r="D265" t="str">
            <v>PGE_NGBA_Geothermal_62</v>
          </cell>
          <cell r="E265" t="str">
            <v>PGE_New_Geothermal</v>
          </cell>
          <cell r="F265" t="str">
            <v>Geothermal</v>
          </cell>
          <cell r="G265" t="str">
            <v>Hydrothermal</v>
          </cell>
          <cell r="H265" t="str">
            <v>PGE NGBA</v>
          </cell>
          <cell r="I265" t="str">
            <v>PGE</v>
          </cell>
          <cell r="J265" t="str">
            <v>Geothermal - CA</v>
          </cell>
          <cell r="K265" t="str">
            <v>Geothermal</v>
          </cell>
          <cell r="L265" t="str">
            <v>Generic</v>
          </cell>
          <cell r="M265" t="str">
            <v>Asset</v>
          </cell>
          <cell r="N265" t="str">
            <v>Default</v>
          </cell>
          <cell r="O265" t="str">
            <v>PGE_NGBA_Geothermal</v>
          </cell>
          <cell r="P265">
            <v>2026</v>
          </cell>
          <cell r="Q265">
            <v>2026</v>
          </cell>
          <cell r="R265">
            <v>2026</v>
          </cell>
        </row>
        <row r="266">
          <cell r="D266" t="str">
            <v>SCE_Eastern_Geothermal_174</v>
          </cell>
          <cell r="E266" t="str">
            <v>SCE_New_Geothermal</v>
          </cell>
          <cell r="F266" t="str">
            <v>Geothermal</v>
          </cell>
          <cell r="G266" t="str">
            <v>Hydrothermal</v>
          </cell>
          <cell r="H266" t="str">
            <v>SCE Eastern</v>
          </cell>
          <cell r="I266" t="str">
            <v>SCE</v>
          </cell>
          <cell r="J266" t="str">
            <v>Geothermal - IID to SCE - CA</v>
          </cell>
          <cell r="K266" t="str">
            <v>Geothermal</v>
          </cell>
          <cell r="L266" t="str">
            <v>Generic</v>
          </cell>
          <cell r="M266" t="str">
            <v>Asset</v>
          </cell>
          <cell r="N266" t="str">
            <v>Default</v>
          </cell>
          <cell r="O266" t="str">
            <v>SCE_Eastern_Geothermal</v>
          </cell>
          <cell r="P266">
            <v>2026</v>
          </cell>
          <cell r="Q266" t="str">
            <v/>
          </cell>
          <cell r="R266">
            <v>2026</v>
          </cell>
        </row>
        <row r="267">
          <cell r="D267" t="str">
            <v>SCE_Eastern_Geothermal_156</v>
          </cell>
          <cell r="E267" t="str">
            <v>SCE_New_Geothermal</v>
          </cell>
          <cell r="F267" t="str">
            <v>Geothermal</v>
          </cell>
          <cell r="G267" t="str">
            <v>Hydrothermal</v>
          </cell>
          <cell r="H267" t="str">
            <v>SCE Eastern</v>
          </cell>
          <cell r="I267" t="str">
            <v>SCE</v>
          </cell>
          <cell r="J267" t="str">
            <v>Geothermal - CA</v>
          </cell>
          <cell r="K267" t="str">
            <v>Geothermal</v>
          </cell>
          <cell r="L267" t="str">
            <v>Generic</v>
          </cell>
          <cell r="M267" t="str">
            <v>Asset</v>
          </cell>
          <cell r="N267" t="str">
            <v>Default</v>
          </cell>
          <cell r="O267" t="str">
            <v>SCE_Eastern_Geothermal</v>
          </cell>
          <cell r="P267">
            <v>2026</v>
          </cell>
          <cell r="Q267" t="str">
            <v/>
          </cell>
          <cell r="R267">
            <v>2026</v>
          </cell>
        </row>
        <row r="268">
          <cell r="D268" t="str">
            <v>SCE_NOL_Geothermal_160</v>
          </cell>
          <cell r="E268" t="str">
            <v>SCE_New_Geothermal</v>
          </cell>
          <cell r="F268" t="str">
            <v>Geothermal</v>
          </cell>
          <cell r="G268" t="str">
            <v>Hydrothermal</v>
          </cell>
          <cell r="H268" t="str">
            <v>SCE NOL</v>
          </cell>
          <cell r="I268" t="str">
            <v>SCE</v>
          </cell>
          <cell r="J268" t="str">
            <v>Geothermal - CA</v>
          </cell>
          <cell r="K268" t="str">
            <v>Geothermal</v>
          </cell>
          <cell r="L268" t="str">
            <v>Generic</v>
          </cell>
          <cell r="M268" t="str">
            <v>Asset</v>
          </cell>
          <cell r="N268" t="str">
            <v>Default</v>
          </cell>
          <cell r="O268" t="str">
            <v>SCE_NOL_Geothermal</v>
          </cell>
          <cell r="P268">
            <v>2026</v>
          </cell>
          <cell r="Q268" t="str">
            <v/>
          </cell>
          <cell r="R268">
            <v>2026</v>
          </cell>
        </row>
        <row r="269">
          <cell r="D269" t="str">
            <v>SCE_NOL_Geothermal_175</v>
          </cell>
          <cell r="E269" t="str">
            <v>SCE_New_Geothermal</v>
          </cell>
          <cell r="F269" t="str">
            <v>Geothermal</v>
          </cell>
          <cell r="G269" t="str">
            <v>Hydrothermal</v>
          </cell>
          <cell r="H269" t="str">
            <v>SCE NOL</v>
          </cell>
          <cell r="I269" t="str">
            <v>SCE</v>
          </cell>
          <cell r="J269" t="str">
            <v>Geothermal - CA</v>
          </cell>
          <cell r="K269" t="str">
            <v>Geothermal</v>
          </cell>
          <cell r="L269" t="str">
            <v>Generic</v>
          </cell>
          <cell r="M269" t="str">
            <v>Asset</v>
          </cell>
          <cell r="N269" t="str">
            <v>Default</v>
          </cell>
          <cell r="O269" t="str">
            <v>SCE_NOL_Geothermal</v>
          </cell>
          <cell r="P269">
            <v>2026</v>
          </cell>
          <cell r="Q269" t="str">
            <v/>
          </cell>
          <cell r="R269">
            <v>2026</v>
          </cell>
        </row>
        <row r="270">
          <cell r="D270" t="str">
            <v>SDGE_Imperial_Geothermal_196</v>
          </cell>
          <cell r="E270" t="str">
            <v>SDGE_New_Geothermal</v>
          </cell>
          <cell r="F270" t="str">
            <v>Geothermal</v>
          </cell>
          <cell r="G270" t="str">
            <v>Hydrothermal</v>
          </cell>
          <cell r="H270" t="str">
            <v>SDGE Imperial</v>
          </cell>
          <cell r="I270" t="str">
            <v>SDGE</v>
          </cell>
          <cell r="J270" t="str">
            <v>Geothermal - CA</v>
          </cell>
          <cell r="K270" t="str">
            <v>Geothermal</v>
          </cell>
          <cell r="L270" t="str">
            <v>Generic</v>
          </cell>
          <cell r="M270" t="str">
            <v>Asset</v>
          </cell>
          <cell r="N270" t="str">
            <v>Default</v>
          </cell>
          <cell r="O270" t="str">
            <v>SDGE_Imperial_Geothermal</v>
          </cell>
          <cell r="P270">
            <v>2026</v>
          </cell>
          <cell r="Q270" t="str">
            <v/>
          </cell>
          <cell r="R270">
            <v>2026</v>
          </cell>
        </row>
        <row r="271">
          <cell r="D271" t="str">
            <v>SCE_Utah_Geothermal_131</v>
          </cell>
          <cell r="E271" t="str">
            <v>SCE_New_Geothermal</v>
          </cell>
          <cell r="F271" t="str">
            <v>Geothermal</v>
          </cell>
          <cell r="G271" t="str">
            <v>Out-of-State Hydrothermal</v>
          </cell>
          <cell r="H271" t="str">
            <v>Utah</v>
          </cell>
          <cell r="I271" t="str">
            <v>SCE</v>
          </cell>
          <cell r="J271" t="str">
            <v>Geothermal - UT to SCE - Eldorado</v>
          </cell>
          <cell r="K271" t="str">
            <v>Geothermal</v>
          </cell>
          <cell r="L271" t="str">
            <v>Generic</v>
          </cell>
          <cell r="M271" t="str">
            <v>Asset</v>
          </cell>
          <cell r="N271" t="str">
            <v>Default</v>
          </cell>
          <cell r="O271" t="str">
            <v>SCE_Utah_Geothermal</v>
          </cell>
          <cell r="P271">
            <v>2026</v>
          </cell>
          <cell r="Q271">
            <v>2026</v>
          </cell>
          <cell r="R271">
            <v>2026</v>
          </cell>
        </row>
        <row r="272">
          <cell r="D272" t="str">
            <v>SCE_Nevada_EGS_NF_175</v>
          </cell>
          <cell r="E272" t="str">
            <v>SCE_Nevada_New_EGS</v>
          </cell>
          <cell r="F272" t="str">
            <v>Geothermal</v>
          </cell>
          <cell r="G272" t="str">
            <v>Out-of-State NF EGS</v>
          </cell>
          <cell r="H272" t="str">
            <v>Nevada</v>
          </cell>
          <cell r="I272" t="str">
            <v>SCE</v>
          </cell>
          <cell r="J272" t="str">
            <v>NF EGS - NV to SCE - Control</v>
          </cell>
          <cell r="K272" t="str">
            <v>Out-of-State_EGS</v>
          </cell>
          <cell r="L272" t="str">
            <v>Generic</v>
          </cell>
          <cell r="M272" t="str">
            <v>Asset</v>
          </cell>
          <cell r="N272" t="str">
            <v>Default</v>
          </cell>
          <cell r="O272" t="str">
            <v>SCE_Nevada_New_EGS</v>
          </cell>
          <cell r="P272">
            <v>2032</v>
          </cell>
          <cell r="Q272" t="str">
            <v/>
          </cell>
          <cell r="R272">
            <v>2032</v>
          </cell>
        </row>
        <row r="273">
          <cell r="D273" t="str">
            <v>SCE_Nevada_EGS_NF_177</v>
          </cell>
          <cell r="E273" t="str">
            <v>SCE_Nevada_New_EGS</v>
          </cell>
          <cell r="F273" t="str">
            <v>Geothermal</v>
          </cell>
          <cell r="G273" t="str">
            <v>Out-of-State NF EGS</v>
          </cell>
          <cell r="H273" t="str">
            <v>Nevada</v>
          </cell>
          <cell r="I273" t="str">
            <v>SCE</v>
          </cell>
          <cell r="J273" t="str">
            <v>NF EGS - NV to SCE - Beatty</v>
          </cell>
          <cell r="K273" t="str">
            <v>Out-of-State_EGS</v>
          </cell>
          <cell r="L273" t="str">
            <v>Generic</v>
          </cell>
          <cell r="M273" t="str">
            <v>Asset</v>
          </cell>
          <cell r="N273" t="str">
            <v>Default</v>
          </cell>
          <cell r="O273" t="str">
            <v>SCE_Nevada_New_EGS</v>
          </cell>
          <cell r="P273">
            <v>2032</v>
          </cell>
          <cell r="Q273" t="str">
            <v/>
          </cell>
          <cell r="R273">
            <v>2032</v>
          </cell>
        </row>
        <row r="274">
          <cell r="D274" t="str">
            <v>SCE_Nevada_EGS_NF_131</v>
          </cell>
          <cell r="E274" t="str">
            <v>SCE_Nevada_New_EGS</v>
          </cell>
          <cell r="F274" t="str">
            <v>Geothermal</v>
          </cell>
          <cell r="G274" t="str">
            <v>Out-of-State NF EGS</v>
          </cell>
          <cell r="H274" t="str">
            <v>Nevada</v>
          </cell>
          <cell r="I274" t="str">
            <v>SCE</v>
          </cell>
          <cell r="J274" t="str">
            <v>NF EGS - NV to SCE - Eldorado</v>
          </cell>
          <cell r="K274" t="str">
            <v>Out-of-State_EGS</v>
          </cell>
          <cell r="L274" t="str">
            <v>Generic</v>
          </cell>
          <cell r="M274" t="str">
            <v>Asset</v>
          </cell>
          <cell r="N274" t="str">
            <v>Default</v>
          </cell>
          <cell r="O274" t="str">
            <v>SCE_Nevada_New_EGS</v>
          </cell>
          <cell r="P274">
            <v>2032</v>
          </cell>
          <cell r="Q274" t="str">
            <v/>
          </cell>
          <cell r="R274">
            <v>2032</v>
          </cell>
        </row>
        <row r="275">
          <cell r="D275" t="str">
            <v>PGE_Nevada_EGS_NF_1</v>
          </cell>
          <cell r="E275" t="str">
            <v>PGE_Nevada_New_EGS</v>
          </cell>
          <cell r="F275" t="str">
            <v>Geothermal</v>
          </cell>
          <cell r="G275" t="str">
            <v>Out-of-State NF EGS</v>
          </cell>
          <cell r="H275" t="str">
            <v>Nevada</v>
          </cell>
          <cell r="I275" t="str">
            <v>PGE</v>
          </cell>
          <cell r="J275" t="str">
            <v>NF EGS - NV to PGE - Malin</v>
          </cell>
          <cell r="K275" t="str">
            <v>Out-of-State_EGS</v>
          </cell>
          <cell r="L275" t="str">
            <v>Generic</v>
          </cell>
          <cell r="M275" t="str">
            <v>Asset</v>
          </cell>
          <cell r="N275" t="str">
            <v>Default</v>
          </cell>
          <cell r="O275" t="str">
            <v>PGE_Nevada_New_EGS</v>
          </cell>
          <cell r="P275">
            <v>2035</v>
          </cell>
          <cell r="Q275" t="str">
            <v/>
          </cell>
          <cell r="R275">
            <v>2035</v>
          </cell>
        </row>
        <row r="276">
          <cell r="D276" t="str">
            <v>PGE_Northeast_CA_EGS_NF_1</v>
          </cell>
          <cell r="E276" t="str">
            <v>PGE_Northeast_CA_New_EGS</v>
          </cell>
          <cell r="F276" t="str">
            <v>Geothermal</v>
          </cell>
          <cell r="G276" t="str">
            <v>Out-of-State NF EGS</v>
          </cell>
          <cell r="H276" t="str">
            <v>Northeast CA</v>
          </cell>
          <cell r="I276" t="str">
            <v>PGE</v>
          </cell>
          <cell r="J276" t="str">
            <v>NF EGS - NE CA to PGE - Malin</v>
          </cell>
          <cell r="K276" t="str">
            <v>Out-of-State_EGS</v>
          </cell>
          <cell r="L276" t="str">
            <v>Generic</v>
          </cell>
          <cell r="M276" t="str">
            <v>Asset</v>
          </cell>
          <cell r="N276" t="str">
            <v>Default</v>
          </cell>
          <cell r="O276" t="str">
            <v>PGE_Northeast_CA_New_EGS</v>
          </cell>
          <cell r="P276">
            <v>2035</v>
          </cell>
          <cell r="Q276" t="str">
            <v/>
          </cell>
          <cell r="R276">
            <v>2035</v>
          </cell>
        </row>
        <row r="277">
          <cell r="D277" t="str">
            <v>PGE_Oregon_EGS_NF_1</v>
          </cell>
          <cell r="E277" t="str">
            <v>PGE_Oregon_New_EGS</v>
          </cell>
          <cell r="F277" t="str">
            <v>Geothermal</v>
          </cell>
          <cell r="G277" t="str">
            <v>Out-of-State NF EGS</v>
          </cell>
          <cell r="H277" t="str">
            <v>Oregon</v>
          </cell>
          <cell r="I277" t="str">
            <v>PGE</v>
          </cell>
          <cell r="J277" t="str">
            <v>NF EGS - OR to PGE - Malin</v>
          </cell>
          <cell r="K277" t="str">
            <v>Out-of-State_EGS</v>
          </cell>
          <cell r="L277" t="str">
            <v>Generic</v>
          </cell>
          <cell r="M277" t="str">
            <v>Asset</v>
          </cell>
          <cell r="N277" t="str">
            <v>Default</v>
          </cell>
          <cell r="O277" t="str">
            <v>PGE_Oregon_New_EGS</v>
          </cell>
          <cell r="P277">
            <v>2030</v>
          </cell>
          <cell r="Q277" t="str">
            <v/>
          </cell>
          <cell r="R277">
            <v>2030</v>
          </cell>
        </row>
        <row r="278">
          <cell r="D278" t="str">
            <v>PGE_NGBA_EGS_NF_55</v>
          </cell>
          <cell r="E278" t="str">
            <v>PGE_New_EGS</v>
          </cell>
          <cell r="F278" t="str">
            <v>Geothermal</v>
          </cell>
          <cell r="G278" t="str">
            <v>NF EGS</v>
          </cell>
          <cell r="H278" t="str">
            <v>PGE NGBA</v>
          </cell>
          <cell r="I278" t="str">
            <v>PGE</v>
          </cell>
          <cell r="J278" t="str">
            <v>NF EGS - CA</v>
          </cell>
          <cell r="K278" t="str">
            <v>EGS</v>
          </cell>
          <cell r="L278" t="str">
            <v>Generic</v>
          </cell>
          <cell r="M278" t="str">
            <v>Asset</v>
          </cell>
          <cell r="N278" t="str">
            <v>Default</v>
          </cell>
          <cell r="O278" t="str">
            <v>PGE_New_EGS</v>
          </cell>
          <cell r="P278">
            <v>2030</v>
          </cell>
          <cell r="Q278" t="str">
            <v/>
          </cell>
          <cell r="R278">
            <v>2030</v>
          </cell>
        </row>
        <row r="279">
          <cell r="D279" t="str">
            <v>PGE_NGBA_EGS_NF_27</v>
          </cell>
          <cell r="E279" t="str">
            <v>PGE_New_EGS</v>
          </cell>
          <cell r="F279" t="str">
            <v>Geothermal</v>
          </cell>
          <cell r="G279" t="str">
            <v>NF EGS</v>
          </cell>
          <cell r="H279" t="str">
            <v>PGE NGBA</v>
          </cell>
          <cell r="I279" t="str">
            <v>PGE</v>
          </cell>
          <cell r="J279" t="str">
            <v>NF EGS - CA</v>
          </cell>
          <cell r="K279" t="str">
            <v>EGS</v>
          </cell>
          <cell r="L279" t="str">
            <v>Generic</v>
          </cell>
          <cell r="M279" t="str">
            <v>Asset</v>
          </cell>
          <cell r="N279" t="str">
            <v>Default</v>
          </cell>
          <cell r="O279" t="str">
            <v>PGE_New_EGS</v>
          </cell>
          <cell r="P279">
            <v>2030</v>
          </cell>
          <cell r="Q279" t="str">
            <v/>
          </cell>
          <cell r="R279">
            <v>2030</v>
          </cell>
        </row>
        <row r="280">
          <cell r="D280" t="str">
            <v>PGE_NGBA_EGS_NF_1</v>
          </cell>
          <cell r="E280" t="str">
            <v>PGE_New_EGS</v>
          </cell>
          <cell r="F280" t="str">
            <v>Geothermal</v>
          </cell>
          <cell r="G280" t="str">
            <v>NF EGS</v>
          </cell>
          <cell r="H280" t="str">
            <v>PGE NGBA</v>
          </cell>
          <cell r="I280" t="str">
            <v>PGE</v>
          </cell>
          <cell r="J280" t="str">
            <v>NF EGS - CA</v>
          </cell>
          <cell r="K280" t="str">
            <v>EGS</v>
          </cell>
          <cell r="L280" t="str">
            <v>Generic</v>
          </cell>
          <cell r="M280" t="str">
            <v>Asset</v>
          </cell>
          <cell r="N280" t="str">
            <v>Default</v>
          </cell>
          <cell r="O280" t="str">
            <v>PGE_New_EGS</v>
          </cell>
          <cell r="P280">
            <v>2030</v>
          </cell>
          <cell r="Q280" t="str">
            <v/>
          </cell>
          <cell r="R280">
            <v>2030</v>
          </cell>
        </row>
        <row r="281">
          <cell r="D281" t="str">
            <v>PGE_NGBA_EGS_NF_2</v>
          </cell>
          <cell r="E281" t="str">
            <v>PGE_New_EGS</v>
          </cell>
          <cell r="F281" t="str">
            <v>Geothermal</v>
          </cell>
          <cell r="G281" t="str">
            <v>NF EGS</v>
          </cell>
          <cell r="H281" t="str">
            <v>PGE NGBA</v>
          </cell>
          <cell r="I281" t="str">
            <v>PGE</v>
          </cell>
          <cell r="J281" t="str">
            <v>NF EGS - CA</v>
          </cell>
          <cell r="K281" t="str">
            <v>EGS</v>
          </cell>
          <cell r="L281" t="str">
            <v>Generic</v>
          </cell>
          <cell r="M281" t="str">
            <v>Asset</v>
          </cell>
          <cell r="N281" t="str">
            <v>Default</v>
          </cell>
          <cell r="O281" t="str">
            <v>PGE_New_EGS</v>
          </cell>
          <cell r="P281">
            <v>2030</v>
          </cell>
          <cell r="Q281" t="str">
            <v/>
          </cell>
          <cell r="R281">
            <v>2030</v>
          </cell>
        </row>
        <row r="282">
          <cell r="D282" t="str">
            <v>PGE_NGBA_EGS_NF_7</v>
          </cell>
          <cell r="E282" t="str">
            <v>PGE_New_EGS</v>
          </cell>
          <cell r="F282" t="str">
            <v>Geothermal</v>
          </cell>
          <cell r="G282" t="str">
            <v>NF EGS</v>
          </cell>
          <cell r="H282" t="str">
            <v>PGE NGBA</v>
          </cell>
          <cell r="I282" t="str">
            <v>PGE</v>
          </cell>
          <cell r="J282" t="str">
            <v>NF EGS - CA</v>
          </cell>
          <cell r="K282" t="str">
            <v>EGS</v>
          </cell>
          <cell r="L282" t="str">
            <v>Generic</v>
          </cell>
          <cell r="M282" t="str">
            <v>Asset</v>
          </cell>
          <cell r="N282" t="str">
            <v>Default</v>
          </cell>
          <cell r="O282" t="str">
            <v>PGE_New_EGS</v>
          </cell>
          <cell r="P282">
            <v>2030</v>
          </cell>
          <cell r="Q282" t="str">
            <v/>
          </cell>
          <cell r="R282">
            <v>2030</v>
          </cell>
        </row>
        <row r="283">
          <cell r="D283" t="str">
            <v>PGE_NGBA_EGS_NF_21</v>
          </cell>
          <cell r="E283" t="str">
            <v>PGE_New_EGS</v>
          </cell>
          <cell r="F283" t="str">
            <v>Geothermal</v>
          </cell>
          <cell r="G283" t="str">
            <v>NF EGS</v>
          </cell>
          <cell r="H283" t="str">
            <v>PGE NGBA</v>
          </cell>
          <cell r="I283" t="str">
            <v>PGE</v>
          </cell>
          <cell r="J283" t="str">
            <v>NF EGS - CA</v>
          </cell>
          <cell r="K283" t="str">
            <v>EGS</v>
          </cell>
          <cell r="L283" t="str">
            <v>Generic</v>
          </cell>
          <cell r="M283" t="str">
            <v>Asset</v>
          </cell>
          <cell r="N283" t="str">
            <v>Default</v>
          </cell>
          <cell r="O283" t="str">
            <v>PGE_New_EGS</v>
          </cell>
          <cell r="P283">
            <v>2030</v>
          </cell>
          <cell r="Q283" t="str">
            <v/>
          </cell>
          <cell r="R283">
            <v>2030</v>
          </cell>
        </row>
        <row r="284">
          <cell r="D284" t="str">
            <v>PGE_NGBA_EGS_NF_19</v>
          </cell>
          <cell r="E284" t="str">
            <v>PGE_New_EGS</v>
          </cell>
          <cell r="F284" t="str">
            <v>Geothermal</v>
          </cell>
          <cell r="G284" t="str">
            <v>NF EGS</v>
          </cell>
          <cell r="H284" t="str">
            <v>PGE NGBA</v>
          </cell>
          <cell r="I284" t="str">
            <v>PGE</v>
          </cell>
          <cell r="J284" t="str">
            <v>NF EGS - CA</v>
          </cell>
          <cell r="K284" t="str">
            <v>EGS</v>
          </cell>
          <cell r="L284" t="str">
            <v>Generic</v>
          </cell>
          <cell r="M284" t="str">
            <v>Asset</v>
          </cell>
          <cell r="N284" t="str">
            <v>Default</v>
          </cell>
          <cell r="O284" t="str">
            <v>PGE_New_EGS</v>
          </cell>
          <cell r="P284">
            <v>2030</v>
          </cell>
          <cell r="Q284" t="str">
            <v/>
          </cell>
          <cell r="R284">
            <v>2030</v>
          </cell>
        </row>
        <row r="285">
          <cell r="D285" t="str">
            <v>PGE_NGBA_EGS_NF_57</v>
          </cell>
          <cell r="E285" t="str">
            <v>PGE_New_EGS</v>
          </cell>
          <cell r="F285" t="str">
            <v>Geothermal</v>
          </cell>
          <cell r="G285" t="str">
            <v>NF EGS</v>
          </cell>
          <cell r="H285" t="str">
            <v>PGE NGBA</v>
          </cell>
          <cell r="I285" t="str">
            <v>PGE</v>
          </cell>
          <cell r="J285" t="str">
            <v>NF EGS - CA</v>
          </cell>
          <cell r="K285" t="str">
            <v>EGS</v>
          </cell>
          <cell r="L285" t="str">
            <v>Generic</v>
          </cell>
          <cell r="M285" t="str">
            <v>Asset</v>
          </cell>
          <cell r="N285" t="str">
            <v>Default</v>
          </cell>
          <cell r="O285" t="str">
            <v>PGE_New_EGS</v>
          </cell>
          <cell r="P285">
            <v>2030</v>
          </cell>
          <cell r="Q285" t="str">
            <v/>
          </cell>
          <cell r="R285">
            <v>2030</v>
          </cell>
        </row>
        <row r="286">
          <cell r="D286" t="str">
            <v>PGE_NGBA_EGS_NF_62</v>
          </cell>
          <cell r="E286" t="str">
            <v>PGE_New_EGS</v>
          </cell>
          <cell r="F286" t="str">
            <v>Geothermal</v>
          </cell>
          <cell r="G286" t="str">
            <v>NF EGS</v>
          </cell>
          <cell r="H286" t="str">
            <v>PGE NGBA</v>
          </cell>
          <cell r="I286" t="str">
            <v>PGE</v>
          </cell>
          <cell r="J286" t="str">
            <v>NF EGS - CA</v>
          </cell>
          <cell r="K286" t="str">
            <v>EGS</v>
          </cell>
          <cell r="L286" t="str">
            <v>Generic</v>
          </cell>
          <cell r="M286" t="str">
            <v>Asset</v>
          </cell>
          <cell r="N286" t="str">
            <v>Default</v>
          </cell>
          <cell r="O286" t="str">
            <v>PGE_New_EGS</v>
          </cell>
          <cell r="P286">
            <v>2030</v>
          </cell>
          <cell r="Q286" t="str">
            <v/>
          </cell>
          <cell r="R286">
            <v>2030</v>
          </cell>
        </row>
        <row r="287">
          <cell r="D287" t="str">
            <v>SCE_Eastern_EGS_NF_174</v>
          </cell>
          <cell r="E287" t="str">
            <v>SCE_New_EGS</v>
          </cell>
          <cell r="F287" t="str">
            <v>Geothermal</v>
          </cell>
          <cell r="G287" t="str">
            <v>NF EGS</v>
          </cell>
          <cell r="H287" t="str">
            <v>SCE Eastern</v>
          </cell>
          <cell r="I287" t="str">
            <v>SCE</v>
          </cell>
          <cell r="J287" t="str">
            <v>NF EGS - IID to SCE - CA</v>
          </cell>
          <cell r="K287" t="str">
            <v>EGS</v>
          </cell>
          <cell r="L287" t="str">
            <v>Generic</v>
          </cell>
          <cell r="M287" t="str">
            <v>Asset</v>
          </cell>
          <cell r="N287" t="str">
            <v>Default</v>
          </cell>
          <cell r="O287" t="str">
            <v>SCE_New_EGS</v>
          </cell>
          <cell r="P287">
            <v>2030</v>
          </cell>
          <cell r="Q287" t="str">
            <v/>
          </cell>
          <cell r="R287">
            <v>2030</v>
          </cell>
        </row>
        <row r="288">
          <cell r="D288" t="str">
            <v>SCE_Eastern_EGS_NF_156</v>
          </cell>
          <cell r="E288" t="str">
            <v>SCE_New_EGS</v>
          </cell>
          <cell r="F288" t="str">
            <v>Geothermal</v>
          </cell>
          <cell r="G288" t="str">
            <v>NF EGS</v>
          </cell>
          <cell r="H288" t="str">
            <v>SCE Eastern</v>
          </cell>
          <cell r="I288" t="str">
            <v>SCE</v>
          </cell>
          <cell r="J288" t="str">
            <v>NF EGS - CA</v>
          </cell>
          <cell r="K288" t="str">
            <v>EGS</v>
          </cell>
          <cell r="L288" t="str">
            <v>Generic</v>
          </cell>
          <cell r="M288" t="str">
            <v>Asset</v>
          </cell>
          <cell r="N288" t="str">
            <v>Default</v>
          </cell>
          <cell r="O288" t="str">
            <v>SCE_New_EGS</v>
          </cell>
          <cell r="P288">
            <v>2030</v>
          </cell>
          <cell r="Q288" t="str">
            <v/>
          </cell>
          <cell r="R288">
            <v>2030</v>
          </cell>
        </row>
        <row r="289">
          <cell r="D289" t="str">
            <v>SCE_NOL_EGS_NF_160</v>
          </cell>
          <cell r="E289" t="str">
            <v>SCE_New_EGS</v>
          </cell>
          <cell r="F289" t="str">
            <v>Geothermal</v>
          </cell>
          <cell r="G289" t="str">
            <v>NF EGS</v>
          </cell>
          <cell r="H289" t="str">
            <v>SCE NOL</v>
          </cell>
          <cell r="I289" t="str">
            <v>SCE</v>
          </cell>
          <cell r="J289" t="str">
            <v>NF EGS - CA</v>
          </cell>
          <cell r="K289" t="str">
            <v>EGS</v>
          </cell>
          <cell r="L289" t="str">
            <v>Generic</v>
          </cell>
          <cell r="M289" t="str">
            <v>Asset</v>
          </cell>
          <cell r="N289" t="str">
            <v>Default</v>
          </cell>
          <cell r="O289" t="str">
            <v>SCE_New_EGS</v>
          </cell>
          <cell r="P289">
            <v>2030</v>
          </cell>
          <cell r="Q289" t="str">
            <v/>
          </cell>
          <cell r="R289">
            <v>2030</v>
          </cell>
        </row>
        <row r="290">
          <cell r="D290" t="str">
            <v>SCE_NOL_EGS_NF_175</v>
          </cell>
          <cell r="E290" t="str">
            <v>SCE_New_EGS</v>
          </cell>
          <cell r="F290" t="str">
            <v>Geothermal</v>
          </cell>
          <cell r="G290" t="str">
            <v>NF EGS</v>
          </cell>
          <cell r="H290" t="str">
            <v>SCE NOL</v>
          </cell>
          <cell r="I290" t="str">
            <v>SCE</v>
          </cell>
          <cell r="J290" t="str">
            <v>NF EGS - CA</v>
          </cell>
          <cell r="K290" t="str">
            <v>EGS</v>
          </cell>
          <cell r="L290" t="str">
            <v>Generic</v>
          </cell>
          <cell r="M290" t="str">
            <v>Asset</v>
          </cell>
          <cell r="N290" t="str">
            <v>Default</v>
          </cell>
          <cell r="O290" t="str">
            <v>SCE_New_EGS</v>
          </cell>
          <cell r="P290">
            <v>2030</v>
          </cell>
          <cell r="Q290" t="str">
            <v/>
          </cell>
          <cell r="R290">
            <v>2030</v>
          </cell>
        </row>
        <row r="291">
          <cell r="D291" t="str">
            <v>SDGE_Imperial_EGS_NF_196</v>
          </cell>
          <cell r="E291" t="str">
            <v>SDGE_New_EGS</v>
          </cell>
          <cell r="F291" t="str">
            <v>Geothermal</v>
          </cell>
          <cell r="G291" t="str">
            <v>NF EGS</v>
          </cell>
          <cell r="H291" t="str">
            <v>SDGE Imperial</v>
          </cell>
          <cell r="I291" t="str">
            <v>SDGE</v>
          </cell>
          <cell r="J291" t="str">
            <v>NF EGS - CA</v>
          </cell>
          <cell r="K291" t="str">
            <v>EGS</v>
          </cell>
          <cell r="L291" t="str">
            <v>Generic</v>
          </cell>
          <cell r="M291" t="str">
            <v>Asset</v>
          </cell>
          <cell r="N291" t="str">
            <v>Default</v>
          </cell>
          <cell r="O291" t="str">
            <v>SDGE_New_EGS</v>
          </cell>
          <cell r="P291">
            <v>2030</v>
          </cell>
          <cell r="Q291" t="str">
            <v/>
          </cell>
          <cell r="R291">
            <v>2030</v>
          </cell>
        </row>
        <row r="292">
          <cell r="D292" t="str">
            <v>SCE_Utah_EGS_NF_131</v>
          </cell>
          <cell r="E292" t="str">
            <v>SCE_Utah_New_EGS</v>
          </cell>
          <cell r="F292" t="str">
            <v>Geothermal</v>
          </cell>
          <cell r="G292" t="str">
            <v>Out-of-State NF EGS</v>
          </cell>
          <cell r="H292" t="str">
            <v>Utah</v>
          </cell>
          <cell r="I292" t="str">
            <v>SCE</v>
          </cell>
          <cell r="J292" t="str">
            <v>NF EGS - UT to SCE - Eldorado</v>
          </cell>
          <cell r="K292" t="str">
            <v>Out-of-State_EGS</v>
          </cell>
          <cell r="L292" t="str">
            <v>Generic</v>
          </cell>
          <cell r="M292" t="str">
            <v>Asset</v>
          </cell>
          <cell r="N292" t="str">
            <v>Default</v>
          </cell>
          <cell r="O292" t="str">
            <v>SCE_Utah_New_EGS</v>
          </cell>
          <cell r="P292">
            <v>2030</v>
          </cell>
          <cell r="Q292" t="str">
            <v/>
          </cell>
          <cell r="R292">
            <v>2030</v>
          </cell>
        </row>
        <row r="293">
          <cell r="D293" t="str">
            <v>SCE_Idaho_EGS_NF_161</v>
          </cell>
          <cell r="E293" t="str">
            <v>SCE_Idaho_New_EGS</v>
          </cell>
          <cell r="F293" t="str">
            <v>Geothermal</v>
          </cell>
          <cell r="G293" t="str">
            <v>Out-of-State NF EGS</v>
          </cell>
          <cell r="H293" t="str">
            <v>Idaho</v>
          </cell>
          <cell r="I293" t="str">
            <v>SCE</v>
          </cell>
          <cell r="J293" t="str">
            <v>NF EGS - ID to SCE - Harry Allen</v>
          </cell>
          <cell r="K293" t="str">
            <v>Out-of-State_EGS</v>
          </cell>
          <cell r="L293" t="str">
            <v>Generic</v>
          </cell>
          <cell r="M293" t="str">
            <v>Asset</v>
          </cell>
          <cell r="N293" t="str">
            <v>Default</v>
          </cell>
          <cell r="O293" t="str">
            <v>SCE_Idaho_New_EGS</v>
          </cell>
          <cell r="P293">
            <v>2035</v>
          </cell>
          <cell r="Q293" t="str">
            <v/>
          </cell>
          <cell r="R293">
            <v>2035</v>
          </cell>
        </row>
        <row r="294">
          <cell r="D294" t="str">
            <v>SCE_Eastern_EGS_Deep_156</v>
          </cell>
          <cell r="E294" t="str">
            <v>SCE_New_EGS</v>
          </cell>
          <cell r="F294" t="str">
            <v>Geothermal</v>
          </cell>
          <cell r="G294" t="str">
            <v>Deep EGS</v>
          </cell>
          <cell r="H294" t="str">
            <v>SCE Eastern</v>
          </cell>
          <cell r="I294" t="str">
            <v>SCE</v>
          </cell>
          <cell r="J294" t="str">
            <v>Deep EGS</v>
          </cell>
          <cell r="K294" t="str">
            <v>EGS</v>
          </cell>
          <cell r="L294" t="str">
            <v>Generic</v>
          </cell>
          <cell r="M294" t="str">
            <v>Asset</v>
          </cell>
          <cell r="N294" t="str">
            <v>Default</v>
          </cell>
          <cell r="O294" t="str">
            <v>SCE_New_EGS</v>
          </cell>
          <cell r="P294">
            <v>2030</v>
          </cell>
          <cell r="Q294" t="str">
            <v/>
          </cell>
          <cell r="R294">
            <v>2030</v>
          </cell>
        </row>
        <row r="295">
          <cell r="D295" t="str">
            <v>PGE_GBA_EGS_Deep_6</v>
          </cell>
          <cell r="E295" t="str">
            <v>PGE_New_EGS</v>
          </cell>
          <cell r="F295" t="str">
            <v>Geothermal</v>
          </cell>
          <cell r="G295" t="str">
            <v>Deep EGS</v>
          </cell>
          <cell r="H295" t="str">
            <v>PGE GBA</v>
          </cell>
          <cell r="I295" t="str">
            <v>PGE</v>
          </cell>
          <cell r="J295" t="str">
            <v>Deep EGS</v>
          </cell>
          <cell r="K295" t="str">
            <v>EGS</v>
          </cell>
          <cell r="L295" t="str">
            <v>Generic</v>
          </cell>
          <cell r="M295" t="str">
            <v>Asset</v>
          </cell>
          <cell r="N295" t="str">
            <v>Default</v>
          </cell>
          <cell r="O295" t="str">
            <v>PGE_New_EGS</v>
          </cell>
          <cell r="P295">
            <v>2030</v>
          </cell>
          <cell r="Q295" t="str">
            <v/>
          </cell>
          <cell r="R295">
            <v>2030</v>
          </cell>
        </row>
        <row r="296">
          <cell r="D296" t="str">
            <v>PGE_NGBA_EGS_Deep_60</v>
          </cell>
          <cell r="E296" t="str">
            <v>PGE_New_EGS</v>
          </cell>
          <cell r="F296" t="str">
            <v>Geothermal</v>
          </cell>
          <cell r="G296" t="str">
            <v>Deep EGS</v>
          </cell>
          <cell r="H296" t="str">
            <v>PGE NGBA</v>
          </cell>
          <cell r="I296" t="str">
            <v>PGE</v>
          </cell>
          <cell r="J296" t="str">
            <v>Deep EGS</v>
          </cell>
          <cell r="K296" t="str">
            <v>EGS</v>
          </cell>
          <cell r="L296" t="str">
            <v>Generic</v>
          </cell>
          <cell r="M296" t="str">
            <v>Asset</v>
          </cell>
          <cell r="N296" t="str">
            <v>Default</v>
          </cell>
          <cell r="O296" t="str">
            <v>PGE_New_EGS</v>
          </cell>
          <cell r="P296">
            <v>2030</v>
          </cell>
          <cell r="Q296" t="str">
            <v/>
          </cell>
          <cell r="R296">
            <v>2030</v>
          </cell>
        </row>
        <row r="297">
          <cell r="D297" t="str">
            <v>SCE_NOL_EGS_Deep_160</v>
          </cell>
          <cell r="E297" t="str">
            <v>SCE_New_EGS</v>
          </cell>
          <cell r="F297" t="str">
            <v>Geothermal</v>
          </cell>
          <cell r="G297" t="str">
            <v>Deep EGS</v>
          </cell>
          <cell r="H297" t="str">
            <v>SCE NOL</v>
          </cell>
          <cell r="I297" t="str">
            <v>SCE</v>
          </cell>
          <cell r="J297" t="str">
            <v>Deep EGS</v>
          </cell>
          <cell r="K297" t="str">
            <v>EGS</v>
          </cell>
          <cell r="L297" t="str">
            <v>Generic</v>
          </cell>
          <cell r="M297" t="str">
            <v>Asset</v>
          </cell>
          <cell r="N297" t="str">
            <v>Default</v>
          </cell>
          <cell r="O297" t="str">
            <v>SCE_New_EGS</v>
          </cell>
          <cell r="P297">
            <v>2030</v>
          </cell>
          <cell r="Q297" t="str">
            <v/>
          </cell>
          <cell r="R297">
            <v>2030</v>
          </cell>
        </row>
        <row r="298">
          <cell r="D298" t="str">
            <v>SCE_Eastern_EGS_Deep_174</v>
          </cell>
          <cell r="E298" t="str">
            <v>SCE_New_EGS</v>
          </cell>
          <cell r="F298" t="str">
            <v>Geothermal</v>
          </cell>
          <cell r="G298" t="str">
            <v>Deep EGS</v>
          </cell>
          <cell r="H298" t="str">
            <v>SCE Eastern</v>
          </cell>
          <cell r="I298" t="str">
            <v>SCE</v>
          </cell>
          <cell r="J298" t="str">
            <v>Deep EGS</v>
          </cell>
          <cell r="K298" t="str">
            <v>EGS</v>
          </cell>
          <cell r="L298" t="str">
            <v>Generic</v>
          </cell>
          <cell r="M298" t="str">
            <v>Asset</v>
          </cell>
          <cell r="N298" t="str">
            <v>Default</v>
          </cell>
          <cell r="O298" t="str">
            <v>SCE_New_EGS</v>
          </cell>
          <cell r="P298">
            <v>2030</v>
          </cell>
          <cell r="Q298" t="str">
            <v/>
          </cell>
          <cell r="R298">
            <v>2030</v>
          </cell>
        </row>
        <row r="299">
          <cell r="D299" t="str">
            <v>SCE_EOP_EGS_Deep_177</v>
          </cell>
          <cell r="E299" t="str">
            <v>SCE_New_EGS</v>
          </cell>
          <cell r="F299" t="str">
            <v>Geothermal</v>
          </cell>
          <cell r="G299" t="str">
            <v>Deep EGS</v>
          </cell>
          <cell r="H299" t="str">
            <v>SCE EOP</v>
          </cell>
          <cell r="I299" t="str">
            <v>SCE</v>
          </cell>
          <cell r="J299" t="str">
            <v>Deep EGS</v>
          </cell>
          <cell r="K299" t="str">
            <v>EGS</v>
          </cell>
          <cell r="L299" t="str">
            <v>Generic</v>
          </cell>
          <cell r="M299" t="str">
            <v>Asset</v>
          </cell>
          <cell r="N299" t="str">
            <v>Default</v>
          </cell>
          <cell r="O299" t="str">
            <v>SCE_New_EGS</v>
          </cell>
          <cell r="P299">
            <v>2030</v>
          </cell>
          <cell r="Q299" t="str">
            <v/>
          </cell>
          <cell r="R299">
            <v>2030</v>
          </cell>
        </row>
        <row r="300">
          <cell r="D300" t="str">
            <v>PGE_NGBA_EGS_Deep_24</v>
          </cell>
          <cell r="E300" t="str">
            <v>PGE_New_EGS</v>
          </cell>
          <cell r="F300" t="str">
            <v>Geothermal</v>
          </cell>
          <cell r="G300" t="str">
            <v>Deep EGS</v>
          </cell>
          <cell r="H300" t="str">
            <v>PGE NGBA</v>
          </cell>
          <cell r="I300" t="str">
            <v>PGE</v>
          </cell>
          <cell r="J300" t="str">
            <v>Deep EGS</v>
          </cell>
          <cell r="K300" t="str">
            <v>EGS</v>
          </cell>
          <cell r="L300" t="str">
            <v>Generic</v>
          </cell>
          <cell r="M300" t="str">
            <v>Asset</v>
          </cell>
          <cell r="N300" t="str">
            <v>Default</v>
          </cell>
          <cell r="O300" t="str">
            <v>PGE_New_EGS</v>
          </cell>
          <cell r="P300">
            <v>2030</v>
          </cell>
          <cell r="Q300" t="str">
            <v/>
          </cell>
          <cell r="R300">
            <v>2030</v>
          </cell>
        </row>
        <row r="301">
          <cell r="D301" t="str">
            <v>PGE_NGBA_EGS_Deep_27</v>
          </cell>
          <cell r="E301" t="str">
            <v>PGE_New_EGS</v>
          </cell>
          <cell r="F301" t="str">
            <v>Geothermal</v>
          </cell>
          <cell r="G301" t="str">
            <v>Deep EGS</v>
          </cell>
          <cell r="H301" t="str">
            <v>PGE NGBA</v>
          </cell>
          <cell r="I301" t="str">
            <v>PGE</v>
          </cell>
          <cell r="J301" t="str">
            <v>Deep EGS</v>
          </cell>
          <cell r="K301" t="str">
            <v>EGS</v>
          </cell>
          <cell r="L301" t="str">
            <v>Generic</v>
          </cell>
          <cell r="M301" t="str">
            <v>Asset</v>
          </cell>
          <cell r="N301" t="str">
            <v>Default</v>
          </cell>
          <cell r="O301" t="str">
            <v>PGE_New_EGS</v>
          </cell>
          <cell r="P301">
            <v>2030</v>
          </cell>
          <cell r="Q301" t="str">
            <v/>
          </cell>
          <cell r="R301">
            <v>2030</v>
          </cell>
        </row>
        <row r="302">
          <cell r="D302" t="str">
            <v>PGE_NGBA_EGS_Deep_59</v>
          </cell>
          <cell r="E302" t="str">
            <v>PGE_New_EGS</v>
          </cell>
          <cell r="F302" t="str">
            <v>Geothermal</v>
          </cell>
          <cell r="G302" t="str">
            <v>Deep EGS</v>
          </cell>
          <cell r="H302" t="str">
            <v>PGE NGBA</v>
          </cell>
          <cell r="I302" t="str">
            <v>PGE</v>
          </cell>
          <cell r="J302" t="str">
            <v>Deep EGS</v>
          </cell>
          <cell r="K302" t="str">
            <v>EGS</v>
          </cell>
          <cell r="L302" t="str">
            <v>Generic</v>
          </cell>
          <cell r="M302" t="str">
            <v>Asset</v>
          </cell>
          <cell r="N302" t="str">
            <v>Default</v>
          </cell>
          <cell r="O302" t="str">
            <v>PGE_New_EGS</v>
          </cell>
          <cell r="P302">
            <v>2030</v>
          </cell>
          <cell r="Q302" t="str">
            <v/>
          </cell>
          <cell r="R302">
            <v>2030</v>
          </cell>
        </row>
        <row r="303">
          <cell r="D303" t="str">
            <v>PGE_GBA_EGS_Deep_50</v>
          </cell>
          <cell r="E303" t="str">
            <v>PGE_New_EGS</v>
          </cell>
          <cell r="F303" t="str">
            <v>Geothermal</v>
          </cell>
          <cell r="G303" t="str">
            <v>Deep EGS</v>
          </cell>
          <cell r="H303" t="str">
            <v>PGE GBA</v>
          </cell>
          <cell r="I303" t="str">
            <v>PGE</v>
          </cell>
          <cell r="J303" t="str">
            <v>Deep EGS</v>
          </cell>
          <cell r="K303" t="str">
            <v>EGS</v>
          </cell>
          <cell r="L303" t="str">
            <v>Generic</v>
          </cell>
          <cell r="M303" t="str">
            <v>Asset</v>
          </cell>
          <cell r="N303" t="str">
            <v>Default</v>
          </cell>
          <cell r="O303" t="str">
            <v>PGE_New_EGS</v>
          </cell>
          <cell r="P303">
            <v>2030</v>
          </cell>
          <cell r="Q303" t="str">
            <v/>
          </cell>
          <cell r="R303">
            <v>2030</v>
          </cell>
        </row>
        <row r="304">
          <cell r="D304" t="str">
            <v>PGE_NGBA_EGS_Deep_1</v>
          </cell>
          <cell r="E304" t="str">
            <v>PGE_New_EGS</v>
          </cell>
          <cell r="F304" t="str">
            <v>Geothermal</v>
          </cell>
          <cell r="G304" t="str">
            <v>Deep EGS</v>
          </cell>
          <cell r="H304" t="str">
            <v>PGE NGBA</v>
          </cell>
          <cell r="I304" t="str">
            <v>PGE</v>
          </cell>
          <cell r="J304" t="str">
            <v>Deep EGS</v>
          </cell>
          <cell r="K304" t="str">
            <v>EGS</v>
          </cell>
          <cell r="L304" t="str">
            <v>Generic</v>
          </cell>
          <cell r="M304" t="str">
            <v>Asset</v>
          </cell>
          <cell r="N304" t="str">
            <v>Default</v>
          </cell>
          <cell r="O304" t="str">
            <v>PGE_New_EGS</v>
          </cell>
          <cell r="P304">
            <v>2030</v>
          </cell>
          <cell r="Q304" t="str">
            <v/>
          </cell>
          <cell r="R304">
            <v>2030</v>
          </cell>
        </row>
        <row r="305">
          <cell r="D305" t="str">
            <v>PGE_NGBA_EGS_Deep_67</v>
          </cell>
          <cell r="E305" t="str">
            <v>PGE_New_EGS</v>
          </cell>
          <cell r="F305" t="str">
            <v>Geothermal</v>
          </cell>
          <cell r="G305" t="str">
            <v>Deep EGS</v>
          </cell>
          <cell r="H305" t="str">
            <v>PGE NGBA</v>
          </cell>
          <cell r="I305" t="str">
            <v>PGE</v>
          </cell>
          <cell r="J305" t="str">
            <v>Deep EGS</v>
          </cell>
          <cell r="K305" t="str">
            <v>EGS</v>
          </cell>
          <cell r="L305" t="str">
            <v>Generic</v>
          </cell>
          <cell r="M305" t="str">
            <v>Asset</v>
          </cell>
          <cell r="N305" t="str">
            <v>Default</v>
          </cell>
          <cell r="O305" t="str">
            <v>PGE_New_EGS</v>
          </cell>
          <cell r="P305">
            <v>2030</v>
          </cell>
          <cell r="Q305" t="str">
            <v/>
          </cell>
          <cell r="R305">
            <v>2030</v>
          </cell>
        </row>
        <row r="306">
          <cell r="D306" t="str">
            <v>PGE_NGBA_EGS_Deep_2</v>
          </cell>
          <cell r="E306" t="str">
            <v>PGE_New_EGS</v>
          </cell>
          <cell r="F306" t="str">
            <v>Geothermal</v>
          </cell>
          <cell r="G306" t="str">
            <v>Deep EGS</v>
          </cell>
          <cell r="H306" t="str">
            <v>PGE NGBA</v>
          </cell>
          <cell r="I306" t="str">
            <v>PGE</v>
          </cell>
          <cell r="J306" t="str">
            <v>Deep EGS</v>
          </cell>
          <cell r="K306" t="str">
            <v>EGS</v>
          </cell>
          <cell r="L306" t="str">
            <v>Generic</v>
          </cell>
          <cell r="M306" t="str">
            <v>Asset</v>
          </cell>
          <cell r="N306" t="str">
            <v>Default</v>
          </cell>
          <cell r="O306" t="str">
            <v>PGE_New_EGS</v>
          </cell>
          <cell r="P306">
            <v>2030</v>
          </cell>
          <cell r="Q306" t="str">
            <v/>
          </cell>
          <cell r="R306">
            <v>2030</v>
          </cell>
        </row>
        <row r="307">
          <cell r="D307" t="str">
            <v>PGE_NGBA_EGS_Deep_37</v>
          </cell>
          <cell r="E307" t="str">
            <v>PGE_New_EGS</v>
          </cell>
          <cell r="F307" t="str">
            <v>Geothermal</v>
          </cell>
          <cell r="G307" t="str">
            <v>Deep EGS</v>
          </cell>
          <cell r="H307" t="str">
            <v>PGE NGBA</v>
          </cell>
          <cell r="I307" t="str">
            <v>PGE</v>
          </cell>
          <cell r="J307" t="str">
            <v>Deep EGS</v>
          </cell>
          <cell r="K307" t="str">
            <v>EGS</v>
          </cell>
          <cell r="L307" t="str">
            <v>Generic</v>
          </cell>
          <cell r="M307" t="str">
            <v>Asset</v>
          </cell>
          <cell r="N307" t="str">
            <v>Default</v>
          </cell>
          <cell r="O307" t="str">
            <v>PGE_New_EGS</v>
          </cell>
          <cell r="P307">
            <v>2030</v>
          </cell>
          <cell r="Q307" t="str">
            <v/>
          </cell>
          <cell r="R307">
            <v>2030</v>
          </cell>
        </row>
        <row r="308">
          <cell r="D308" t="str">
            <v>PGE_NGBA_EGS_Deep_7</v>
          </cell>
          <cell r="E308" t="str">
            <v>PGE_New_EGS</v>
          </cell>
          <cell r="F308" t="str">
            <v>Geothermal</v>
          </cell>
          <cell r="G308" t="str">
            <v>Deep EGS</v>
          </cell>
          <cell r="H308" t="str">
            <v>PGE NGBA</v>
          </cell>
          <cell r="I308" t="str">
            <v>PGE</v>
          </cell>
          <cell r="J308" t="str">
            <v>Deep EGS</v>
          </cell>
          <cell r="K308" t="str">
            <v>EGS</v>
          </cell>
          <cell r="L308" t="str">
            <v>Generic</v>
          </cell>
          <cell r="M308" t="str">
            <v>Asset</v>
          </cell>
          <cell r="N308" t="str">
            <v>Default</v>
          </cell>
          <cell r="O308" t="str">
            <v>PGE_New_EGS</v>
          </cell>
          <cell r="P308">
            <v>2030</v>
          </cell>
          <cell r="Q308" t="str">
            <v/>
          </cell>
          <cell r="R308">
            <v>2030</v>
          </cell>
        </row>
        <row r="309">
          <cell r="D309" t="str">
            <v>SDGE_Imperial_EGS_Deep_192</v>
          </cell>
          <cell r="E309" t="str">
            <v>SDGE_New_EGS</v>
          </cell>
          <cell r="F309" t="str">
            <v>Geothermal</v>
          </cell>
          <cell r="G309" t="str">
            <v>Deep EGS</v>
          </cell>
          <cell r="H309" t="str">
            <v>SDGE Imperial</v>
          </cell>
          <cell r="I309" t="str">
            <v>SDGE</v>
          </cell>
          <cell r="J309" t="str">
            <v>Deep EGS</v>
          </cell>
          <cell r="K309" t="str">
            <v>EGS</v>
          </cell>
          <cell r="L309" t="str">
            <v>Generic</v>
          </cell>
          <cell r="M309" t="str">
            <v>Asset</v>
          </cell>
          <cell r="N309" t="str">
            <v>Default</v>
          </cell>
          <cell r="O309" t="str">
            <v>SDGE_New_EGS</v>
          </cell>
          <cell r="P309">
            <v>2030</v>
          </cell>
          <cell r="Q309" t="str">
            <v/>
          </cell>
          <cell r="R309">
            <v>2030</v>
          </cell>
        </row>
        <row r="310">
          <cell r="D310" t="str">
            <v>PGE_GBA_EGS_Deep_42</v>
          </cell>
          <cell r="E310" t="str">
            <v>PGE_New_EGS</v>
          </cell>
          <cell r="F310" t="str">
            <v>Geothermal</v>
          </cell>
          <cell r="G310" t="str">
            <v>Deep EGS</v>
          </cell>
          <cell r="H310" t="str">
            <v>PGE GBA</v>
          </cell>
          <cell r="I310" t="str">
            <v>PGE</v>
          </cell>
          <cell r="J310" t="str">
            <v>Deep EGS</v>
          </cell>
          <cell r="K310" t="str">
            <v>EGS</v>
          </cell>
          <cell r="L310" t="str">
            <v>Generic</v>
          </cell>
          <cell r="M310" t="str">
            <v>Asset</v>
          </cell>
          <cell r="N310" t="str">
            <v>Default</v>
          </cell>
          <cell r="O310" t="str">
            <v>PGE_New_EGS</v>
          </cell>
          <cell r="P310">
            <v>2030</v>
          </cell>
          <cell r="Q310" t="str">
            <v/>
          </cell>
          <cell r="R310">
            <v>2030</v>
          </cell>
        </row>
        <row r="311">
          <cell r="D311" t="str">
            <v>PGE_GBA_EGS_Deep_116</v>
          </cell>
          <cell r="E311" t="str">
            <v>PGE_New_EGS</v>
          </cell>
          <cell r="F311" t="str">
            <v>Geothermal</v>
          </cell>
          <cell r="G311" t="str">
            <v>Deep EGS</v>
          </cell>
          <cell r="H311" t="str">
            <v>PGE GBA</v>
          </cell>
          <cell r="I311" t="str">
            <v>PGE</v>
          </cell>
          <cell r="J311" t="str">
            <v>Deep EGS</v>
          </cell>
          <cell r="K311" t="str">
            <v>EGS</v>
          </cell>
          <cell r="L311" t="str">
            <v>Generic</v>
          </cell>
          <cell r="M311" t="str">
            <v>Asset</v>
          </cell>
          <cell r="N311" t="str">
            <v>Default</v>
          </cell>
          <cell r="O311" t="str">
            <v>PGE_New_EGS</v>
          </cell>
          <cell r="P311">
            <v>2030</v>
          </cell>
          <cell r="Q311" t="str">
            <v/>
          </cell>
          <cell r="R311">
            <v>2030</v>
          </cell>
        </row>
        <row r="312">
          <cell r="D312" t="str">
            <v>SCE_Eastern_EGS_Deep_170</v>
          </cell>
          <cell r="E312" t="str">
            <v>SCE_New_EGS</v>
          </cell>
          <cell r="F312" t="str">
            <v>Geothermal</v>
          </cell>
          <cell r="G312" t="str">
            <v>Deep EGS</v>
          </cell>
          <cell r="H312" t="str">
            <v>SCE Eastern</v>
          </cell>
          <cell r="I312" t="str">
            <v>SCE</v>
          </cell>
          <cell r="J312" t="str">
            <v>Deep EGS</v>
          </cell>
          <cell r="K312" t="str">
            <v>EGS</v>
          </cell>
          <cell r="L312" t="str">
            <v>Generic</v>
          </cell>
          <cell r="M312" t="str">
            <v>Asset</v>
          </cell>
          <cell r="N312" t="str">
            <v>Default</v>
          </cell>
          <cell r="O312" t="str">
            <v>SCE_New_EGS</v>
          </cell>
          <cell r="P312">
            <v>2030</v>
          </cell>
          <cell r="Q312" t="str">
            <v/>
          </cell>
          <cell r="R312">
            <v>2030</v>
          </cell>
        </row>
        <row r="313">
          <cell r="D313" t="str">
            <v>SCE_Eastern_EGS_Deep_154</v>
          </cell>
          <cell r="E313" t="str">
            <v>SCE_New_EGS</v>
          </cell>
          <cell r="F313" t="str">
            <v>Geothermal</v>
          </cell>
          <cell r="G313" t="str">
            <v>Deep EGS</v>
          </cell>
          <cell r="H313" t="str">
            <v>SCE Eastern</v>
          </cell>
          <cell r="I313" t="str">
            <v>SCE</v>
          </cell>
          <cell r="J313" t="str">
            <v>Deep EGS</v>
          </cell>
          <cell r="K313" t="str">
            <v>EGS</v>
          </cell>
          <cell r="L313" t="str">
            <v>Generic</v>
          </cell>
          <cell r="M313" t="str">
            <v>Asset</v>
          </cell>
          <cell r="N313" t="str">
            <v>Default</v>
          </cell>
          <cell r="O313" t="str">
            <v>SCE_New_EGS</v>
          </cell>
          <cell r="P313">
            <v>2030</v>
          </cell>
          <cell r="Q313" t="str">
            <v/>
          </cell>
          <cell r="R313">
            <v>2030</v>
          </cell>
        </row>
        <row r="314">
          <cell r="D314" t="str">
            <v>SCE_NOL_EGS_Deep_175</v>
          </cell>
          <cell r="E314" t="str">
            <v>SCE_New_EGS</v>
          </cell>
          <cell r="F314" t="str">
            <v>Geothermal</v>
          </cell>
          <cell r="G314" t="str">
            <v>Deep EGS</v>
          </cell>
          <cell r="H314" t="str">
            <v>SCE NOL</v>
          </cell>
          <cell r="I314" t="str">
            <v>SCE</v>
          </cell>
          <cell r="J314" t="str">
            <v>Deep EGS</v>
          </cell>
          <cell r="K314" t="str">
            <v>EGS</v>
          </cell>
          <cell r="L314" t="str">
            <v>Generic</v>
          </cell>
          <cell r="M314" t="str">
            <v>Asset</v>
          </cell>
          <cell r="N314" t="str">
            <v>Default</v>
          </cell>
          <cell r="O314" t="str">
            <v>SCE_New_EGS</v>
          </cell>
          <cell r="P314">
            <v>2030</v>
          </cell>
          <cell r="Q314" t="str">
            <v/>
          </cell>
          <cell r="R314">
            <v>2030</v>
          </cell>
        </row>
        <row r="315">
          <cell r="D315" t="str">
            <v>PGE_NGBA_EGS_Deep_30</v>
          </cell>
          <cell r="E315" t="str">
            <v>PGE_New_EGS</v>
          </cell>
          <cell r="F315" t="str">
            <v>Geothermal</v>
          </cell>
          <cell r="G315" t="str">
            <v>Deep EGS</v>
          </cell>
          <cell r="H315" t="str">
            <v>PGE NGBA</v>
          </cell>
          <cell r="I315" t="str">
            <v>PGE</v>
          </cell>
          <cell r="J315" t="str">
            <v>Deep EGS</v>
          </cell>
          <cell r="K315" t="str">
            <v>EGS</v>
          </cell>
          <cell r="L315" t="str">
            <v>Generic</v>
          </cell>
          <cell r="M315" t="str">
            <v>Asset</v>
          </cell>
          <cell r="N315" t="str">
            <v>Default</v>
          </cell>
          <cell r="O315" t="str">
            <v>PGE_New_EGS</v>
          </cell>
          <cell r="P315">
            <v>2030</v>
          </cell>
          <cell r="Q315" t="str">
            <v/>
          </cell>
          <cell r="R315">
            <v>2030</v>
          </cell>
        </row>
        <row r="316">
          <cell r="D316" t="str">
            <v>PGE_GBA_EGS_Deep_11</v>
          </cell>
          <cell r="E316" t="str">
            <v>PGE_New_EGS</v>
          </cell>
          <cell r="F316" t="str">
            <v>Geothermal</v>
          </cell>
          <cell r="G316" t="str">
            <v>Deep EGS</v>
          </cell>
          <cell r="H316" t="str">
            <v>PGE GBA</v>
          </cell>
          <cell r="I316" t="str">
            <v>PGE</v>
          </cell>
          <cell r="J316" t="str">
            <v>Deep EGS</v>
          </cell>
          <cell r="K316" t="str">
            <v>EGS</v>
          </cell>
          <cell r="L316" t="str">
            <v>Generic</v>
          </cell>
          <cell r="M316" t="str">
            <v>Asset</v>
          </cell>
          <cell r="N316" t="str">
            <v>Default</v>
          </cell>
          <cell r="O316" t="str">
            <v>PGE_New_EGS</v>
          </cell>
          <cell r="P316">
            <v>2030</v>
          </cell>
          <cell r="Q316" t="str">
            <v/>
          </cell>
          <cell r="R316">
            <v>2030</v>
          </cell>
        </row>
        <row r="317">
          <cell r="D317" t="str">
            <v>PGE_GBA_EGS_Deep_84</v>
          </cell>
          <cell r="E317" t="str">
            <v>PGE_New_EGS</v>
          </cell>
          <cell r="F317" t="str">
            <v>Geothermal</v>
          </cell>
          <cell r="G317" t="str">
            <v>Deep EGS</v>
          </cell>
          <cell r="H317" t="str">
            <v>PGE GBA</v>
          </cell>
          <cell r="I317" t="str">
            <v>PGE</v>
          </cell>
          <cell r="J317" t="str">
            <v>Deep EGS</v>
          </cell>
          <cell r="K317" t="str">
            <v>EGS</v>
          </cell>
          <cell r="L317" t="str">
            <v>Generic</v>
          </cell>
          <cell r="M317" t="str">
            <v>Asset</v>
          </cell>
          <cell r="N317" t="str">
            <v>Default</v>
          </cell>
          <cell r="O317" t="str">
            <v>PGE_New_EGS</v>
          </cell>
          <cell r="P317">
            <v>2030</v>
          </cell>
          <cell r="Q317" t="str">
            <v/>
          </cell>
          <cell r="R317">
            <v>2030</v>
          </cell>
        </row>
        <row r="318">
          <cell r="D318" t="str">
            <v>PGE_NGBA_EGS_Deep_39</v>
          </cell>
          <cell r="E318" t="str">
            <v>PGE_New_EGS</v>
          </cell>
          <cell r="F318" t="str">
            <v>Geothermal</v>
          </cell>
          <cell r="G318" t="str">
            <v>Deep EGS</v>
          </cell>
          <cell r="H318" t="str">
            <v>PGE NGBA</v>
          </cell>
          <cell r="I318" t="str">
            <v>PGE</v>
          </cell>
          <cell r="J318" t="str">
            <v>Deep EGS</v>
          </cell>
          <cell r="K318" t="str">
            <v>EGS</v>
          </cell>
          <cell r="L318" t="str">
            <v>Generic</v>
          </cell>
          <cell r="M318" t="str">
            <v>Asset</v>
          </cell>
          <cell r="N318" t="str">
            <v>Default</v>
          </cell>
          <cell r="O318" t="str">
            <v>PGE_New_EGS</v>
          </cell>
          <cell r="P318">
            <v>2030</v>
          </cell>
          <cell r="Q318" t="str">
            <v/>
          </cell>
          <cell r="R318">
            <v>2030</v>
          </cell>
        </row>
        <row r="319">
          <cell r="D319" t="str">
            <v>PGE_NGBA_EGS_Deep_25</v>
          </cell>
          <cell r="E319" t="str">
            <v>PGE_New_EGS</v>
          </cell>
          <cell r="F319" t="str">
            <v>Geothermal</v>
          </cell>
          <cell r="G319" t="str">
            <v>Deep EGS</v>
          </cell>
          <cell r="H319" t="str">
            <v>PGE NGBA</v>
          </cell>
          <cell r="I319" t="str">
            <v>PGE</v>
          </cell>
          <cell r="J319" t="str">
            <v>Deep EGS</v>
          </cell>
          <cell r="K319" t="str">
            <v>EGS</v>
          </cell>
          <cell r="L319" t="str">
            <v>Generic</v>
          </cell>
          <cell r="M319" t="str">
            <v>Asset</v>
          </cell>
          <cell r="N319" t="str">
            <v>Default</v>
          </cell>
          <cell r="O319" t="str">
            <v>PGE_New_EGS</v>
          </cell>
          <cell r="P319">
            <v>2030</v>
          </cell>
          <cell r="Q319" t="str">
            <v/>
          </cell>
          <cell r="R319">
            <v>2030</v>
          </cell>
        </row>
        <row r="320">
          <cell r="D320" t="str">
            <v>PGE_GBA_EGS_Deep_32</v>
          </cell>
          <cell r="E320" t="str">
            <v>PGE_New_EGS</v>
          </cell>
          <cell r="F320" t="str">
            <v>Geothermal</v>
          </cell>
          <cell r="G320" t="str">
            <v>Deep EGS</v>
          </cell>
          <cell r="H320" t="str">
            <v>PGE GBA</v>
          </cell>
          <cell r="I320" t="str">
            <v>PGE</v>
          </cell>
          <cell r="J320" t="str">
            <v>Deep EGS</v>
          </cell>
          <cell r="K320" t="str">
            <v>EGS</v>
          </cell>
          <cell r="L320" t="str">
            <v>Generic</v>
          </cell>
          <cell r="M320" t="str">
            <v>Asset</v>
          </cell>
          <cell r="N320" t="str">
            <v>Default</v>
          </cell>
          <cell r="O320" t="str">
            <v>PGE_New_EGS</v>
          </cell>
          <cell r="P320">
            <v>2030</v>
          </cell>
          <cell r="Q320" t="str">
            <v/>
          </cell>
          <cell r="R320">
            <v>2030</v>
          </cell>
        </row>
        <row r="321">
          <cell r="D321" t="str">
            <v>PGE_Fresno_EGS_Deep_70</v>
          </cell>
          <cell r="E321" t="str">
            <v>PGE_New_EGS</v>
          </cell>
          <cell r="F321" t="str">
            <v>Geothermal</v>
          </cell>
          <cell r="G321" t="str">
            <v>Deep EGS</v>
          </cell>
          <cell r="H321" t="str">
            <v>PGE Fresno</v>
          </cell>
          <cell r="I321" t="str">
            <v>PGE</v>
          </cell>
          <cell r="J321" t="str">
            <v>Deep EGS</v>
          </cell>
          <cell r="K321" t="str">
            <v>EGS</v>
          </cell>
          <cell r="L321" t="str">
            <v>Generic</v>
          </cell>
          <cell r="M321" t="str">
            <v>Asset</v>
          </cell>
          <cell r="N321" t="str">
            <v>Default</v>
          </cell>
          <cell r="O321" t="str">
            <v>PGE_New_EGS</v>
          </cell>
          <cell r="P321">
            <v>2030</v>
          </cell>
          <cell r="Q321" t="str">
            <v/>
          </cell>
          <cell r="R321">
            <v>2030</v>
          </cell>
        </row>
        <row r="322">
          <cell r="D322" t="str">
            <v>PGE_NGBA_EGS_Deep_16</v>
          </cell>
          <cell r="E322" t="str">
            <v>PGE_New_EGS</v>
          </cell>
          <cell r="F322" t="str">
            <v>Geothermal</v>
          </cell>
          <cell r="G322" t="str">
            <v>Deep EGS</v>
          </cell>
          <cell r="H322" t="str">
            <v>PGE NGBA</v>
          </cell>
          <cell r="I322" t="str">
            <v>PGE</v>
          </cell>
          <cell r="J322" t="str">
            <v>Deep EGS</v>
          </cell>
          <cell r="K322" t="str">
            <v>EGS</v>
          </cell>
          <cell r="L322" t="str">
            <v>Generic</v>
          </cell>
          <cell r="M322" t="str">
            <v>Asset</v>
          </cell>
          <cell r="N322" t="str">
            <v>Default</v>
          </cell>
          <cell r="O322" t="str">
            <v>PGE_New_EGS</v>
          </cell>
          <cell r="P322">
            <v>2030</v>
          </cell>
          <cell r="Q322" t="str">
            <v/>
          </cell>
          <cell r="R322">
            <v>2030</v>
          </cell>
        </row>
        <row r="323">
          <cell r="D323" t="str">
            <v>PGE_NGBA_EGS_Deep_19</v>
          </cell>
          <cell r="E323" t="str">
            <v>PGE_New_EGS</v>
          </cell>
          <cell r="F323" t="str">
            <v>Geothermal</v>
          </cell>
          <cell r="G323" t="str">
            <v>Deep EGS</v>
          </cell>
          <cell r="H323" t="str">
            <v>PGE NGBA</v>
          </cell>
          <cell r="I323" t="str">
            <v>PGE</v>
          </cell>
          <cell r="J323" t="str">
            <v>Deep EGS</v>
          </cell>
          <cell r="K323" t="str">
            <v>EGS</v>
          </cell>
          <cell r="L323" t="str">
            <v>Generic</v>
          </cell>
          <cell r="M323" t="str">
            <v>Asset</v>
          </cell>
          <cell r="N323" t="str">
            <v>Default</v>
          </cell>
          <cell r="O323" t="str">
            <v>PGE_New_EGS</v>
          </cell>
          <cell r="P323">
            <v>2030</v>
          </cell>
          <cell r="Q323" t="str">
            <v/>
          </cell>
          <cell r="R323">
            <v>2030</v>
          </cell>
        </row>
        <row r="324">
          <cell r="D324" t="str">
            <v>PGE_Fresno_EGS_Deep_158</v>
          </cell>
          <cell r="E324" t="str">
            <v>PGE_New_EGS</v>
          </cell>
          <cell r="F324" t="str">
            <v>Geothermal</v>
          </cell>
          <cell r="G324" t="str">
            <v>Deep EGS</v>
          </cell>
          <cell r="H324" t="str">
            <v>PGE Fresno</v>
          </cell>
          <cell r="I324" t="str">
            <v>PGE</v>
          </cell>
          <cell r="J324" t="str">
            <v>Deep EGS</v>
          </cell>
          <cell r="K324" t="str">
            <v>EGS</v>
          </cell>
          <cell r="L324" t="str">
            <v>Generic</v>
          </cell>
          <cell r="M324" t="str">
            <v>Asset</v>
          </cell>
          <cell r="N324" t="str">
            <v>Default</v>
          </cell>
          <cell r="O324" t="str">
            <v>PGE_New_EGS</v>
          </cell>
          <cell r="P324">
            <v>2030</v>
          </cell>
          <cell r="Q324" t="str">
            <v/>
          </cell>
          <cell r="R324">
            <v>2030</v>
          </cell>
        </row>
        <row r="325">
          <cell r="D325" t="str">
            <v>SCE_EOP_EGS_Deep_161</v>
          </cell>
          <cell r="E325" t="str">
            <v>SCE_New_EGS</v>
          </cell>
          <cell r="F325" t="str">
            <v>Geothermal</v>
          </cell>
          <cell r="G325" t="str">
            <v>Deep EGS</v>
          </cell>
          <cell r="H325" t="str">
            <v>SCE EOP</v>
          </cell>
          <cell r="I325" t="str">
            <v>SCE</v>
          </cell>
          <cell r="J325" t="str">
            <v>Deep EGS</v>
          </cell>
          <cell r="K325" t="str">
            <v>EGS</v>
          </cell>
          <cell r="L325" t="str">
            <v>Generic</v>
          </cell>
          <cell r="M325" t="str">
            <v>Asset</v>
          </cell>
          <cell r="N325" t="str">
            <v>Default</v>
          </cell>
          <cell r="O325" t="str">
            <v>SCE_New_EGS</v>
          </cell>
          <cell r="P325">
            <v>2030</v>
          </cell>
          <cell r="Q325" t="str">
            <v/>
          </cell>
          <cell r="R325">
            <v>2030</v>
          </cell>
        </row>
        <row r="326">
          <cell r="D326" t="str">
            <v>SCE_EOP_EGS_Deep_131</v>
          </cell>
          <cell r="E326" t="str">
            <v>SCE_New_EGS</v>
          </cell>
          <cell r="F326" t="str">
            <v>Geothermal</v>
          </cell>
          <cell r="G326" t="str">
            <v>Deep EGS</v>
          </cell>
          <cell r="H326" t="str">
            <v>SCE EOP</v>
          </cell>
          <cell r="I326" t="str">
            <v>SCE</v>
          </cell>
          <cell r="J326" t="str">
            <v>Deep EGS</v>
          </cell>
          <cell r="K326" t="str">
            <v>EGS</v>
          </cell>
          <cell r="L326" t="str">
            <v>Generic</v>
          </cell>
          <cell r="M326" t="str">
            <v>Asset</v>
          </cell>
          <cell r="N326" t="str">
            <v>Default</v>
          </cell>
          <cell r="O326" t="str">
            <v>SCE_New_EGS</v>
          </cell>
          <cell r="P326">
            <v>2030</v>
          </cell>
          <cell r="Q326" t="str">
            <v/>
          </cell>
          <cell r="R326">
            <v>2030</v>
          </cell>
        </row>
        <row r="327">
          <cell r="D327" t="str">
            <v>PGE_GBA_EGS_Deep_44</v>
          </cell>
          <cell r="E327" t="str">
            <v>PGE_New_EGS</v>
          </cell>
          <cell r="F327" t="str">
            <v>Geothermal</v>
          </cell>
          <cell r="G327" t="str">
            <v>Deep EGS</v>
          </cell>
          <cell r="H327" t="str">
            <v>PGE GBA</v>
          </cell>
          <cell r="I327" t="str">
            <v>PGE</v>
          </cell>
          <cell r="J327" t="str">
            <v>Deep EGS</v>
          </cell>
          <cell r="K327" t="str">
            <v>EGS</v>
          </cell>
          <cell r="L327" t="str">
            <v>Generic</v>
          </cell>
          <cell r="M327" t="str">
            <v>Asset</v>
          </cell>
          <cell r="N327" t="str">
            <v>Default</v>
          </cell>
          <cell r="O327" t="str">
            <v>PGE_New_EGS</v>
          </cell>
          <cell r="P327">
            <v>2030</v>
          </cell>
          <cell r="Q327" t="str">
            <v/>
          </cell>
          <cell r="R327">
            <v>2030</v>
          </cell>
        </row>
        <row r="328">
          <cell r="D328" t="str">
            <v>PGE_Fresno_EGS_Deep_64</v>
          </cell>
          <cell r="E328" t="str">
            <v>PGE_New_EGS</v>
          </cell>
          <cell r="F328" t="str">
            <v>Geothermal</v>
          </cell>
          <cell r="G328" t="str">
            <v>Deep EGS</v>
          </cell>
          <cell r="H328" t="str">
            <v>PGE Fresno</v>
          </cell>
          <cell r="I328" t="str">
            <v>PGE</v>
          </cell>
          <cell r="J328" t="str">
            <v>Deep EGS</v>
          </cell>
          <cell r="K328" t="str">
            <v>EGS</v>
          </cell>
          <cell r="L328" t="str">
            <v>Generic</v>
          </cell>
          <cell r="M328" t="str">
            <v>Asset</v>
          </cell>
          <cell r="N328" t="str">
            <v>Default</v>
          </cell>
          <cell r="O328" t="str">
            <v>PGE_New_EGS</v>
          </cell>
          <cell r="P328">
            <v>2030</v>
          </cell>
          <cell r="Q328" t="str">
            <v/>
          </cell>
          <cell r="R328">
            <v>2030</v>
          </cell>
        </row>
        <row r="329">
          <cell r="D329" t="str">
            <v>PGE_GBA_EGS_Deep_5</v>
          </cell>
          <cell r="E329" t="str">
            <v>PGE_New_EGS</v>
          </cell>
          <cell r="F329" t="str">
            <v>Geothermal</v>
          </cell>
          <cell r="G329" t="str">
            <v>Deep EGS</v>
          </cell>
          <cell r="H329" t="str">
            <v>PGE GBA</v>
          </cell>
          <cell r="I329" t="str">
            <v>PGE</v>
          </cell>
          <cell r="J329" t="str">
            <v>Deep EGS</v>
          </cell>
          <cell r="K329" t="str">
            <v>EGS</v>
          </cell>
          <cell r="L329" t="str">
            <v>Generic</v>
          </cell>
          <cell r="M329" t="str">
            <v>Asset</v>
          </cell>
          <cell r="N329" t="str">
            <v>Default</v>
          </cell>
          <cell r="O329" t="str">
            <v>PGE_New_EGS</v>
          </cell>
          <cell r="P329">
            <v>2030</v>
          </cell>
          <cell r="Q329" t="str">
            <v/>
          </cell>
          <cell r="R329">
            <v>2030</v>
          </cell>
        </row>
        <row r="330">
          <cell r="D330" t="str">
            <v>PGE_NGBA_EGS_Deep_58</v>
          </cell>
          <cell r="E330" t="str">
            <v>PGE_New_EGS</v>
          </cell>
          <cell r="F330" t="str">
            <v>Geothermal</v>
          </cell>
          <cell r="G330" t="str">
            <v>Deep EGS</v>
          </cell>
          <cell r="H330" t="str">
            <v>PGE NGBA</v>
          </cell>
          <cell r="I330" t="str">
            <v>PGE</v>
          </cell>
          <cell r="J330" t="str">
            <v>Deep EGS</v>
          </cell>
          <cell r="K330" t="str">
            <v>EGS</v>
          </cell>
          <cell r="L330" t="str">
            <v>Generic</v>
          </cell>
          <cell r="M330" t="str">
            <v>Asset</v>
          </cell>
          <cell r="N330" t="str">
            <v>Default</v>
          </cell>
          <cell r="O330" t="str">
            <v>PGE_New_EGS</v>
          </cell>
          <cell r="P330">
            <v>2030</v>
          </cell>
          <cell r="Q330" t="str">
            <v/>
          </cell>
          <cell r="R330">
            <v>2030</v>
          </cell>
        </row>
        <row r="331">
          <cell r="D331" t="str">
            <v>PGE_NGBA_EGS_Deep_61</v>
          </cell>
          <cell r="E331" t="str">
            <v>PGE_New_EGS</v>
          </cell>
          <cell r="F331" t="str">
            <v>Geothermal</v>
          </cell>
          <cell r="G331" t="str">
            <v>Deep EGS</v>
          </cell>
          <cell r="H331" t="str">
            <v>PGE NGBA</v>
          </cell>
          <cell r="I331" t="str">
            <v>PGE</v>
          </cell>
          <cell r="J331" t="str">
            <v>Deep EGS</v>
          </cell>
          <cell r="K331" t="str">
            <v>EGS</v>
          </cell>
          <cell r="L331" t="str">
            <v>Generic</v>
          </cell>
          <cell r="M331" t="str">
            <v>Asset</v>
          </cell>
          <cell r="N331" t="str">
            <v>Default</v>
          </cell>
          <cell r="O331" t="str">
            <v>PGE_New_EGS</v>
          </cell>
          <cell r="P331">
            <v>2030</v>
          </cell>
          <cell r="Q331" t="str">
            <v/>
          </cell>
          <cell r="R331">
            <v>2030</v>
          </cell>
        </row>
        <row r="332">
          <cell r="D332" t="str">
            <v>PGE_NGBA_EGS_Deep_17</v>
          </cell>
          <cell r="E332" t="str">
            <v>PGE_New_EGS</v>
          </cell>
          <cell r="F332" t="str">
            <v>Geothermal</v>
          </cell>
          <cell r="G332" t="str">
            <v>Deep EGS</v>
          </cell>
          <cell r="H332" t="str">
            <v>PGE NGBA</v>
          </cell>
          <cell r="I332" t="str">
            <v>PGE</v>
          </cell>
          <cell r="J332" t="str">
            <v>Deep EGS</v>
          </cell>
          <cell r="K332" t="str">
            <v>EGS</v>
          </cell>
          <cell r="L332" t="str">
            <v>Generic</v>
          </cell>
          <cell r="M332" t="str">
            <v>Asset</v>
          </cell>
          <cell r="N332" t="str">
            <v>Default</v>
          </cell>
          <cell r="O332" t="str">
            <v>PGE_New_EGS</v>
          </cell>
          <cell r="P332">
            <v>2030</v>
          </cell>
          <cell r="Q332" t="str">
            <v/>
          </cell>
          <cell r="R332">
            <v>2030</v>
          </cell>
        </row>
        <row r="333">
          <cell r="D333" t="str">
            <v>PGE_GBA_EGS_Deep_87</v>
          </cell>
          <cell r="E333" t="str">
            <v>PGE_New_EGS</v>
          </cell>
          <cell r="F333" t="str">
            <v>Geothermal</v>
          </cell>
          <cell r="G333" t="str">
            <v>Deep EGS</v>
          </cell>
          <cell r="H333" t="str">
            <v>PGE GBA</v>
          </cell>
          <cell r="I333" t="str">
            <v>PGE</v>
          </cell>
          <cell r="J333" t="str">
            <v>Deep EGS</v>
          </cell>
          <cell r="K333" t="str">
            <v>EGS</v>
          </cell>
          <cell r="L333" t="str">
            <v>Generic</v>
          </cell>
          <cell r="M333" t="str">
            <v>Asset</v>
          </cell>
          <cell r="N333" t="str">
            <v>Default</v>
          </cell>
          <cell r="O333" t="str">
            <v>PGE_New_EGS</v>
          </cell>
          <cell r="P333">
            <v>2030</v>
          </cell>
          <cell r="Q333" t="str">
            <v/>
          </cell>
          <cell r="R333">
            <v>2030</v>
          </cell>
        </row>
        <row r="334">
          <cell r="D334" t="str">
            <v>PGE_NGBA_EGS_Deep_22</v>
          </cell>
          <cell r="E334" t="str">
            <v>PGE_New_EGS</v>
          </cell>
          <cell r="F334" t="str">
            <v>Geothermal</v>
          </cell>
          <cell r="G334" t="str">
            <v>Deep EGS</v>
          </cell>
          <cell r="H334" t="str">
            <v>PGE NGBA</v>
          </cell>
          <cell r="I334" t="str">
            <v>PGE</v>
          </cell>
          <cell r="J334" t="str">
            <v>Deep EGS</v>
          </cell>
          <cell r="K334" t="str">
            <v>EGS</v>
          </cell>
          <cell r="L334" t="str">
            <v>Generic</v>
          </cell>
          <cell r="M334" t="str">
            <v>Asset</v>
          </cell>
          <cell r="N334" t="str">
            <v>Default</v>
          </cell>
          <cell r="O334" t="str">
            <v>PGE_New_EGS</v>
          </cell>
          <cell r="P334">
            <v>2030</v>
          </cell>
          <cell r="Q334" t="str">
            <v/>
          </cell>
          <cell r="R334">
            <v>2030</v>
          </cell>
        </row>
        <row r="335">
          <cell r="D335" t="str">
            <v>PGE_GBA_EGS_Deep_80</v>
          </cell>
          <cell r="E335" t="str">
            <v>PGE_New_EGS</v>
          </cell>
          <cell r="F335" t="str">
            <v>Geothermal</v>
          </cell>
          <cell r="G335" t="str">
            <v>Deep EGS</v>
          </cell>
          <cell r="H335" t="str">
            <v>PGE GBA</v>
          </cell>
          <cell r="I335" t="str">
            <v>PGE</v>
          </cell>
          <cell r="J335" t="str">
            <v>Deep EGS</v>
          </cell>
          <cell r="K335" t="str">
            <v>EGS</v>
          </cell>
          <cell r="L335" t="str">
            <v>Generic</v>
          </cell>
          <cell r="M335" t="str">
            <v>Asset</v>
          </cell>
          <cell r="N335" t="str">
            <v>Default</v>
          </cell>
          <cell r="O335" t="str">
            <v>PGE_New_EGS</v>
          </cell>
          <cell r="P335">
            <v>2030</v>
          </cell>
          <cell r="Q335" t="str">
            <v/>
          </cell>
          <cell r="R335">
            <v>2030</v>
          </cell>
        </row>
        <row r="336">
          <cell r="D336" t="str">
            <v>PGE_GBA_EGS_Deep_85</v>
          </cell>
          <cell r="E336" t="str">
            <v>PGE_New_EGS</v>
          </cell>
          <cell r="F336" t="str">
            <v>Geothermal</v>
          </cell>
          <cell r="G336" t="str">
            <v>Deep EGS</v>
          </cell>
          <cell r="H336" t="str">
            <v>PGE GBA</v>
          </cell>
          <cell r="I336" t="str">
            <v>PGE</v>
          </cell>
          <cell r="J336" t="str">
            <v>Deep EGS</v>
          </cell>
          <cell r="K336" t="str">
            <v>EGS</v>
          </cell>
          <cell r="L336" t="str">
            <v>Generic</v>
          </cell>
          <cell r="M336" t="str">
            <v>Asset</v>
          </cell>
          <cell r="N336" t="str">
            <v>Default</v>
          </cell>
          <cell r="O336" t="str">
            <v>PGE_New_EGS</v>
          </cell>
          <cell r="P336">
            <v>2030</v>
          </cell>
          <cell r="Q336" t="str">
            <v/>
          </cell>
          <cell r="R336">
            <v>2030</v>
          </cell>
        </row>
        <row r="337">
          <cell r="D337" t="str">
            <v>PGE_NGBA_EGS_Deep_47</v>
          </cell>
          <cell r="E337" t="str">
            <v>PGE_New_EGS</v>
          </cell>
          <cell r="F337" t="str">
            <v>Geothermal</v>
          </cell>
          <cell r="G337" t="str">
            <v>Deep EGS</v>
          </cell>
          <cell r="H337" t="str">
            <v>PGE NGBA</v>
          </cell>
          <cell r="I337" t="str">
            <v>PGE</v>
          </cell>
          <cell r="J337" t="str">
            <v>Deep EGS</v>
          </cell>
          <cell r="K337" t="str">
            <v>EGS</v>
          </cell>
          <cell r="L337" t="str">
            <v>Generic</v>
          </cell>
          <cell r="M337" t="str">
            <v>Asset</v>
          </cell>
          <cell r="N337" t="str">
            <v>Default</v>
          </cell>
          <cell r="O337" t="str">
            <v>PGE_New_EGS</v>
          </cell>
          <cell r="P337">
            <v>2030</v>
          </cell>
          <cell r="Q337" t="str">
            <v/>
          </cell>
          <cell r="R337">
            <v>2030</v>
          </cell>
        </row>
        <row r="338">
          <cell r="D338" t="str">
            <v>SDGE_Imperial_EGS_Deep_196</v>
          </cell>
          <cell r="E338" t="str">
            <v>SDGE_New_EGS</v>
          </cell>
          <cell r="F338" t="str">
            <v>Geothermal</v>
          </cell>
          <cell r="G338" t="str">
            <v>Deep EGS</v>
          </cell>
          <cell r="H338" t="str">
            <v>SDGE Imperial</v>
          </cell>
          <cell r="I338" t="str">
            <v>SDGE</v>
          </cell>
          <cell r="J338" t="str">
            <v>Deep EGS</v>
          </cell>
          <cell r="K338" t="str">
            <v>EGS</v>
          </cell>
          <cell r="L338" t="str">
            <v>Generic</v>
          </cell>
          <cell r="M338" t="str">
            <v>Asset</v>
          </cell>
          <cell r="N338" t="str">
            <v>Default</v>
          </cell>
          <cell r="O338" t="str">
            <v>SDGE_New_EGS</v>
          </cell>
          <cell r="P338">
            <v>2030</v>
          </cell>
          <cell r="Q338" t="str">
            <v/>
          </cell>
          <cell r="R338">
            <v>2030</v>
          </cell>
        </row>
        <row r="339">
          <cell r="D339" t="str">
            <v>PGE_GBA_EGS_Deep_12</v>
          </cell>
          <cell r="E339" t="str">
            <v>PGE_New_EGS</v>
          </cell>
          <cell r="F339" t="str">
            <v>Geothermal</v>
          </cell>
          <cell r="G339" t="str">
            <v>Deep EGS</v>
          </cell>
          <cell r="H339" t="str">
            <v>PGE GBA</v>
          </cell>
          <cell r="I339" t="str">
            <v>PGE</v>
          </cell>
          <cell r="J339" t="str">
            <v>Deep EGS</v>
          </cell>
          <cell r="K339" t="str">
            <v>EGS</v>
          </cell>
          <cell r="L339" t="str">
            <v>Generic</v>
          </cell>
          <cell r="M339" t="str">
            <v>Asset</v>
          </cell>
          <cell r="N339" t="str">
            <v>Default</v>
          </cell>
          <cell r="O339" t="str">
            <v>PGE_New_EGS</v>
          </cell>
          <cell r="P339">
            <v>2030</v>
          </cell>
          <cell r="Q339" t="str">
            <v/>
          </cell>
          <cell r="R339">
            <v>2030</v>
          </cell>
        </row>
        <row r="340">
          <cell r="D340" t="str">
            <v>PGE_Fresno_EGS_Deep_150</v>
          </cell>
          <cell r="E340" t="str">
            <v>PGE_New_EGS</v>
          </cell>
          <cell r="F340" t="str">
            <v>Geothermal</v>
          </cell>
          <cell r="G340" t="str">
            <v>Deep EGS</v>
          </cell>
          <cell r="H340" t="str">
            <v>PGE Fresno</v>
          </cell>
          <cell r="I340" t="str">
            <v>PGE</v>
          </cell>
          <cell r="J340" t="str">
            <v>Deep EGS</v>
          </cell>
          <cell r="K340" t="str">
            <v>EGS</v>
          </cell>
          <cell r="L340" t="str">
            <v>Generic</v>
          </cell>
          <cell r="M340" t="str">
            <v>Asset</v>
          </cell>
          <cell r="N340" t="str">
            <v>Default</v>
          </cell>
          <cell r="O340" t="str">
            <v>PGE_New_EGS</v>
          </cell>
          <cell r="P340">
            <v>2030</v>
          </cell>
          <cell r="Q340" t="str">
            <v/>
          </cell>
          <cell r="R340">
            <v>2030</v>
          </cell>
        </row>
        <row r="341">
          <cell r="D341" t="str">
            <v>PGE_NGBA_EGS_Deep_18</v>
          </cell>
          <cell r="E341" t="str">
            <v>PGE_New_EGS</v>
          </cell>
          <cell r="F341" t="str">
            <v>Geothermal</v>
          </cell>
          <cell r="G341" t="str">
            <v>Deep EGS</v>
          </cell>
          <cell r="H341" t="str">
            <v>PGE NGBA</v>
          </cell>
          <cell r="I341" t="str">
            <v>PGE</v>
          </cell>
          <cell r="J341" t="str">
            <v>Deep EGS</v>
          </cell>
          <cell r="K341" t="str">
            <v>EGS</v>
          </cell>
          <cell r="L341" t="str">
            <v>Generic</v>
          </cell>
          <cell r="M341" t="str">
            <v>Asset</v>
          </cell>
          <cell r="N341" t="str">
            <v>Default</v>
          </cell>
          <cell r="O341" t="str">
            <v>PGE_New_EGS</v>
          </cell>
          <cell r="P341">
            <v>2030</v>
          </cell>
          <cell r="Q341" t="str">
            <v/>
          </cell>
          <cell r="R341">
            <v>2030</v>
          </cell>
        </row>
        <row r="342">
          <cell r="D342" t="str">
            <v>PGE_NGBA_EGS_Deep_57</v>
          </cell>
          <cell r="E342" t="str">
            <v>PGE_New_EGS</v>
          </cell>
          <cell r="F342" t="str">
            <v>Geothermal</v>
          </cell>
          <cell r="G342" t="str">
            <v>Deep EGS</v>
          </cell>
          <cell r="H342" t="str">
            <v>PGE NGBA</v>
          </cell>
          <cell r="I342" t="str">
            <v>PGE</v>
          </cell>
          <cell r="J342" t="str">
            <v>Deep EGS</v>
          </cell>
          <cell r="K342" t="str">
            <v>EGS</v>
          </cell>
          <cell r="L342" t="str">
            <v>Generic</v>
          </cell>
          <cell r="M342" t="str">
            <v>Asset</v>
          </cell>
          <cell r="N342" t="str">
            <v>Default</v>
          </cell>
          <cell r="O342" t="str">
            <v>PGE_New_EGS</v>
          </cell>
          <cell r="P342">
            <v>2030</v>
          </cell>
          <cell r="Q342" t="str">
            <v/>
          </cell>
          <cell r="R342">
            <v>2030</v>
          </cell>
        </row>
        <row r="343">
          <cell r="D343" t="str">
            <v>PGE_NGBA_EGS_Deep_62</v>
          </cell>
          <cell r="E343" t="str">
            <v>PGE_New_EGS</v>
          </cell>
          <cell r="F343" t="str">
            <v>Geothermal</v>
          </cell>
          <cell r="G343" t="str">
            <v>Deep EGS</v>
          </cell>
          <cell r="H343" t="str">
            <v>PGE NGBA</v>
          </cell>
          <cell r="I343" t="str">
            <v>PGE</v>
          </cell>
          <cell r="J343" t="str">
            <v>Deep EGS</v>
          </cell>
          <cell r="K343" t="str">
            <v>EGS</v>
          </cell>
          <cell r="L343" t="str">
            <v>Generic</v>
          </cell>
          <cell r="M343" t="str">
            <v>Asset</v>
          </cell>
          <cell r="N343" t="str">
            <v>Default</v>
          </cell>
          <cell r="O343" t="str">
            <v>PGE_New_EGS</v>
          </cell>
          <cell r="P343">
            <v>2030</v>
          </cell>
          <cell r="Q343" t="str">
            <v/>
          </cell>
          <cell r="R343">
            <v>2030</v>
          </cell>
        </row>
        <row r="344">
          <cell r="D344" t="str">
            <v>PGE_GBA_EGS_Deep_40</v>
          </cell>
          <cell r="E344" t="str">
            <v>PGE_New_EGS</v>
          </cell>
          <cell r="F344" t="str">
            <v>Geothermal</v>
          </cell>
          <cell r="G344" t="str">
            <v>Deep EGS</v>
          </cell>
          <cell r="H344" t="str">
            <v>PGE GBA</v>
          </cell>
          <cell r="I344" t="str">
            <v>PGE</v>
          </cell>
          <cell r="J344" t="str">
            <v>Deep EGS</v>
          </cell>
          <cell r="K344" t="str">
            <v>EGS</v>
          </cell>
          <cell r="L344" t="str">
            <v>Generic</v>
          </cell>
          <cell r="M344" t="str">
            <v>Asset</v>
          </cell>
          <cell r="N344" t="str">
            <v>Default</v>
          </cell>
          <cell r="O344" t="str">
            <v>PGE_New_EGS</v>
          </cell>
          <cell r="P344">
            <v>2030</v>
          </cell>
          <cell r="Q344" t="str">
            <v/>
          </cell>
          <cell r="R344">
            <v>2030</v>
          </cell>
        </row>
        <row r="345">
          <cell r="D345" t="str">
            <v>PGE_Fresno_EGS_Deep_88</v>
          </cell>
          <cell r="E345" t="str">
            <v>PGE_New_EGS</v>
          </cell>
          <cell r="F345" t="str">
            <v>Geothermal</v>
          </cell>
          <cell r="G345" t="str">
            <v>Deep EGS</v>
          </cell>
          <cell r="H345" t="str">
            <v>PGE Fresno</v>
          </cell>
          <cell r="I345" t="str">
            <v>PGE</v>
          </cell>
          <cell r="J345" t="str">
            <v>Deep EGS</v>
          </cell>
          <cell r="K345" t="str">
            <v>EGS</v>
          </cell>
          <cell r="L345" t="str">
            <v>Generic</v>
          </cell>
          <cell r="M345" t="str">
            <v>Asset</v>
          </cell>
          <cell r="N345" t="str">
            <v>Default</v>
          </cell>
          <cell r="O345" t="str">
            <v>PGE_New_EGS</v>
          </cell>
          <cell r="P345">
            <v>2030</v>
          </cell>
          <cell r="Q345" t="str">
            <v/>
          </cell>
          <cell r="R345">
            <v>2030</v>
          </cell>
        </row>
        <row r="346">
          <cell r="D346" t="str">
            <v>PGE_GBA_EGS_Deep_77</v>
          </cell>
          <cell r="E346" t="str">
            <v>PGE_New_EGS</v>
          </cell>
          <cell r="F346" t="str">
            <v>Geothermal</v>
          </cell>
          <cell r="G346" t="str">
            <v>Deep EGS</v>
          </cell>
          <cell r="H346" t="str">
            <v>PGE GBA</v>
          </cell>
          <cell r="I346" t="str">
            <v>PGE</v>
          </cell>
          <cell r="J346" t="str">
            <v>Deep EGS</v>
          </cell>
          <cell r="K346" t="str">
            <v>EGS</v>
          </cell>
          <cell r="L346" t="str">
            <v>Generic</v>
          </cell>
          <cell r="M346" t="str">
            <v>Asset</v>
          </cell>
          <cell r="N346" t="str">
            <v>Default</v>
          </cell>
          <cell r="O346" t="str">
            <v>PGE_New_EGS</v>
          </cell>
          <cell r="P346">
            <v>2030</v>
          </cell>
          <cell r="Q346" t="str">
            <v/>
          </cell>
          <cell r="R346">
            <v>2030</v>
          </cell>
        </row>
        <row r="347">
          <cell r="D347" t="str">
            <v>PGE_GBA_EGS_Deep_51</v>
          </cell>
          <cell r="E347" t="str">
            <v>PGE_New_EGS</v>
          </cell>
          <cell r="F347" t="str">
            <v>Geothermal</v>
          </cell>
          <cell r="G347" t="str">
            <v>Deep EGS</v>
          </cell>
          <cell r="H347" t="str">
            <v>PGE GBA</v>
          </cell>
          <cell r="I347" t="str">
            <v>PGE</v>
          </cell>
          <cell r="J347" t="str">
            <v>Deep EGS</v>
          </cell>
          <cell r="K347" t="str">
            <v>EGS</v>
          </cell>
          <cell r="L347" t="str">
            <v>Generic</v>
          </cell>
          <cell r="M347" t="str">
            <v>Asset</v>
          </cell>
          <cell r="N347" t="str">
            <v>Default</v>
          </cell>
          <cell r="O347" t="str">
            <v>PGE_New_EGS</v>
          </cell>
          <cell r="P347">
            <v>2030</v>
          </cell>
          <cell r="Q347" t="str">
            <v/>
          </cell>
          <cell r="R347">
            <v>2030</v>
          </cell>
        </row>
        <row r="348">
          <cell r="D348" t="str">
            <v>PGE_GBA_EGS_Deep_10</v>
          </cell>
          <cell r="E348" t="str">
            <v>PGE_New_EGS</v>
          </cell>
          <cell r="F348" t="str">
            <v>Geothermal</v>
          </cell>
          <cell r="G348" t="str">
            <v>Deep EGS</v>
          </cell>
          <cell r="H348" t="str">
            <v>PGE GBA</v>
          </cell>
          <cell r="I348" t="str">
            <v>PGE</v>
          </cell>
          <cell r="J348" t="str">
            <v>Deep EGS</v>
          </cell>
          <cell r="K348" t="str">
            <v>EGS</v>
          </cell>
          <cell r="L348" t="str">
            <v>Generic</v>
          </cell>
          <cell r="M348" t="str">
            <v>Asset</v>
          </cell>
          <cell r="N348" t="str">
            <v>Default</v>
          </cell>
          <cell r="O348" t="str">
            <v>PGE_New_EGS</v>
          </cell>
          <cell r="P348">
            <v>2030</v>
          </cell>
          <cell r="Q348" t="str">
            <v/>
          </cell>
          <cell r="R348">
            <v>2030</v>
          </cell>
        </row>
        <row r="349">
          <cell r="D349" t="str">
            <v>PGE_NGBA_EGS_Deep_55</v>
          </cell>
          <cell r="E349" t="str">
            <v>PGE_New_EGS</v>
          </cell>
          <cell r="F349" t="str">
            <v>Geothermal</v>
          </cell>
          <cell r="G349" t="str">
            <v>Deep EGS</v>
          </cell>
          <cell r="H349" t="str">
            <v>PGE NGBA</v>
          </cell>
          <cell r="I349" t="str">
            <v>PGE</v>
          </cell>
          <cell r="J349" t="str">
            <v>Deep EGS</v>
          </cell>
          <cell r="K349" t="str">
            <v>EGS</v>
          </cell>
          <cell r="L349" t="str">
            <v>Generic</v>
          </cell>
          <cell r="M349" t="str">
            <v>Asset</v>
          </cell>
          <cell r="N349" t="str">
            <v>Default</v>
          </cell>
          <cell r="O349" t="str">
            <v>PGE_New_EGS</v>
          </cell>
          <cell r="P349">
            <v>2030</v>
          </cell>
          <cell r="Q349" t="str">
            <v/>
          </cell>
          <cell r="R349">
            <v>2030</v>
          </cell>
        </row>
        <row r="350">
          <cell r="D350" t="str">
            <v>PGE_GBA_EGS_Deep_53</v>
          </cell>
          <cell r="E350" t="str">
            <v>PGE_New_EGS</v>
          </cell>
          <cell r="F350" t="str">
            <v>Geothermal</v>
          </cell>
          <cell r="G350" t="str">
            <v>Deep EGS</v>
          </cell>
          <cell r="H350" t="str">
            <v>PGE GBA</v>
          </cell>
          <cell r="I350" t="str">
            <v>PGE</v>
          </cell>
          <cell r="J350" t="str">
            <v>Deep EGS</v>
          </cell>
          <cell r="K350" t="str">
            <v>EGS</v>
          </cell>
          <cell r="L350" t="str">
            <v>Generic</v>
          </cell>
          <cell r="M350" t="str">
            <v>Asset</v>
          </cell>
          <cell r="N350" t="str">
            <v>Default</v>
          </cell>
          <cell r="O350" t="str">
            <v>PGE_New_EGS</v>
          </cell>
          <cell r="P350">
            <v>2030</v>
          </cell>
          <cell r="Q350" t="str">
            <v/>
          </cell>
          <cell r="R350">
            <v>2030</v>
          </cell>
        </row>
        <row r="351">
          <cell r="D351" t="str">
            <v>PGE_Kern_EGS_Deep_111</v>
          </cell>
          <cell r="E351" t="str">
            <v>PGE_New_EGS</v>
          </cell>
          <cell r="F351" t="str">
            <v>Geothermal</v>
          </cell>
          <cell r="G351" t="str">
            <v>Deep EGS</v>
          </cell>
          <cell r="H351" t="str">
            <v>PGE Kern</v>
          </cell>
          <cell r="I351" t="str">
            <v>PGE</v>
          </cell>
          <cell r="J351" t="str">
            <v>Deep EGS</v>
          </cell>
          <cell r="K351" t="str">
            <v>EGS</v>
          </cell>
          <cell r="L351" t="str">
            <v>Generic</v>
          </cell>
          <cell r="M351" t="str">
            <v>Asset</v>
          </cell>
          <cell r="N351" t="str">
            <v>Default</v>
          </cell>
          <cell r="O351" t="str">
            <v>PGE_New_EGS</v>
          </cell>
          <cell r="P351">
            <v>2030</v>
          </cell>
          <cell r="Q351" t="str">
            <v/>
          </cell>
          <cell r="R351">
            <v>2030</v>
          </cell>
        </row>
        <row r="352">
          <cell r="D352" t="str">
            <v>PGE_Kern_EGS_Deep_122</v>
          </cell>
          <cell r="E352" t="str">
            <v>PGE_New_EGS</v>
          </cell>
          <cell r="F352" t="str">
            <v>Geothermal</v>
          </cell>
          <cell r="G352" t="str">
            <v>Deep EGS</v>
          </cell>
          <cell r="H352" t="str">
            <v>PGE Kern</v>
          </cell>
          <cell r="I352" t="str">
            <v>PGE</v>
          </cell>
          <cell r="J352" t="str">
            <v>Deep EGS</v>
          </cell>
          <cell r="K352" t="str">
            <v>EGS</v>
          </cell>
          <cell r="L352" t="str">
            <v>Generic</v>
          </cell>
          <cell r="M352" t="str">
            <v>Asset</v>
          </cell>
          <cell r="N352" t="str">
            <v>Default</v>
          </cell>
          <cell r="O352" t="str">
            <v>PGE_New_EGS</v>
          </cell>
          <cell r="P352">
            <v>2030</v>
          </cell>
          <cell r="Q352" t="str">
            <v/>
          </cell>
          <cell r="R352">
            <v>2030</v>
          </cell>
        </row>
        <row r="353">
          <cell r="D353" t="str">
            <v>PGE_Kern_EGS_Deep_98</v>
          </cell>
          <cell r="E353" t="str">
            <v>PGE_New_EGS</v>
          </cell>
          <cell r="F353" t="str">
            <v>Geothermal</v>
          </cell>
          <cell r="G353" t="str">
            <v>Deep EGS</v>
          </cell>
          <cell r="H353" t="str">
            <v>PGE Kern</v>
          </cell>
          <cell r="I353" t="str">
            <v>PGE</v>
          </cell>
          <cell r="J353" t="str">
            <v>Deep EGS</v>
          </cell>
          <cell r="K353" t="str">
            <v>EGS</v>
          </cell>
          <cell r="L353" t="str">
            <v>Generic</v>
          </cell>
          <cell r="M353" t="str">
            <v>Asset</v>
          </cell>
          <cell r="N353" t="str">
            <v>Default</v>
          </cell>
          <cell r="O353" t="str">
            <v>PGE_New_EGS</v>
          </cell>
          <cell r="P353">
            <v>2030</v>
          </cell>
          <cell r="Q353" t="str">
            <v/>
          </cell>
          <cell r="R353">
            <v>2030</v>
          </cell>
        </row>
        <row r="354">
          <cell r="D354" t="str">
            <v>SCE_NOL_EGS_Deep_141</v>
          </cell>
          <cell r="E354" t="str">
            <v>SCE_New_EGS</v>
          </cell>
          <cell r="F354" t="str">
            <v>Geothermal</v>
          </cell>
          <cell r="G354" t="str">
            <v>Deep EGS</v>
          </cell>
          <cell r="H354" t="str">
            <v>SCE NOL</v>
          </cell>
          <cell r="I354" t="str">
            <v>SCE</v>
          </cell>
          <cell r="J354" t="str">
            <v>Deep EGS</v>
          </cell>
          <cell r="K354" t="str">
            <v>EGS</v>
          </cell>
          <cell r="L354" t="str">
            <v>Generic</v>
          </cell>
          <cell r="M354" t="str">
            <v>Asset</v>
          </cell>
          <cell r="N354" t="str">
            <v>Default</v>
          </cell>
          <cell r="O354" t="str">
            <v>SCE_New_EGS</v>
          </cell>
          <cell r="P354">
            <v>2030</v>
          </cell>
          <cell r="Q354" t="str">
            <v/>
          </cell>
          <cell r="R354">
            <v>2030</v>
          </cell>
        </row>
        <row r="355">
          <cell r="D355" t="str">
            <v>SDGE_Imperial_EGS_Deep_185</v>
          </cell>
          <cell r="E355" t="str">
            <v>SDGE_New_EGS</v>
          </cell>
          <cell r="F355" t="str">
            <v>Geothermal</v>
          </cell>
          <cell r="G355" t="str">
            <v>Deep EGS</v>
          </cell>
          <cell r="H355" t="str">
            <v>SDGE Imperial</v>
          </cell>
          <cell r="I355" t="str">
            <v>SDGE</v>
          </cell>
          <cell r="J355" t="str">
            <v>Deep EGS</v>
          </cell>
          <cell r="K355" t="str">
            <v>EGS</v>
          </cell>
          <cell r="L355" t="str">
            <v>Generic</v>
          </cell>
          <cell r="M355" t="str">
            <v>Asset</v>
          </cell>
          <cell r="N355" t="str">
            <v>Default</v>
          </cell>
          <cell r="O355" t="str">
            <v>SDGE_New_EGS</v>
          </cell>
          <cell r="P355">
            <v>2030</v>
          </cell>
          <cell r="Q355" t="str">
            <v/>
          </cell>
          <cell r="R355">
            <v>2030</v>
          </cell>
        </row>
        <row r="356">
          <cell r="D356" t="str">
            <v>SDGE_Arizona_EGS_Deep_188</v>
          </cell>
          <cell r="E356" t="str">
            <v>SDGE_New_EGS</v>
          </cell>
          <cell r="F356" t="str">
            <v>Geothermal</v>
          </cell>
          <cell r="G356" t="str">
            <v>Deep EGS</v>
          </cell>
          <cell r="H356" t="str">
            <v>SDGE Arizona</v>
          </cell>
          <cell r="I356" t="str">
            <v>SDGE</v>
          </cell>
          <cell r="J356" t="str">
            <v>Deep EGS</v>
          </cell>
          <cell r="K356" t="str">
            <v>EGS</v>
          </cell>
          <cell r="L356" t="str">
            <v>Generic</v>
          </cell>
          <cell r="M356" t="str">
            <v>Asset</v>
          </cell>
          <cell r="N356" t="str">
            <v>Default</v>
          </cell>
          <cell r="O356" t="str">
            <v>SDGE_New_EGS</v>
          </cell>
          <cell r="P356">
            <v>2030</v>
          </cell>
          <cell r="Q356" t="str">
            <v/>
          </cell>
          <cell r="R356">
            <v>2030</v>
          </cell>
        </row>
        <row r="357">
          <cell r="D357" t="str">
            <v>SDGE_Imperial_EGS_Deep_194</v>
          </cell>
          <cell r="E357" t="str">
            <v>SDGE_New_EGS</v>
          </cell>
          <cell r="F357" t="str">
            <v>Geothermal</v>
          </cell>
          <cell r="G357" t="str">
            <v>Deep EGS</v>
          </cell>
          <cell r="H357" t="str">
            <v>SDGE Imperial</v>
          </cell>
          <cell r="I357" t="str">
            <v>SDGE</v>
          </cell>
          <cell r="J357" t="str">
            <v>Deep EGS</v>
          </cell>
          <cell r="K357" t="str">
            <v>EGS</v>
          </cell>
          <cell r="L357" t="str">
            <v>Generic</v>
          </cell>
          <cell r="M357" t="str">
            <v>Asset</v>
          </cell>
          <cell r="N357" t="str">
            <v>Default</v>
          </cell>
          <cell r="O357" t="str">
            <v>SDGE_New_EGS</v>
          </cell>
          <cell r="P357">
            <v>2030</v>
          </cell>
          <cell r="Q357" t="str">
            <v/>
          </cell>
          <cell r="R357">
            <v>2030</v>
          </cell>
        </row>
        <row r="358">
          <cell r="D358" t="str">
            <v>PGE_Fresno_EGS_Deep_123</v>
          </cell>
          <cell r="E358" t="str">
            <v>PGE_New_EGS</v>
          </cell>
          <cell r="F358" t="str">
            <v>Geothermal</v>
          </cell>
          <cell r="G358" t="str">
            <v>Deep EGS</v>
          </cell>
          <cell r="H358" t="str">
            <v>PGE Fresno</v>
          </cell>
          <cell r="I358" t="str">
            <v>PGE</v>
          </cell>
          <cell r="J358" t="str">
            <v>Deep EGS</v>
          </cell>
          <cell r="K358" t="str">
            <v>EGS</v>
          </cell>
          <cell r="L358" t="str">
            <v>Generic</v>
          </cell>
          <cell r="M358" t="str">
            <v>Asset</v>
          </cell>
          <cell r="N358" t="str">
            <v>Default</v>
          </cell>
          <cell r="O358" t="str">
            <v>PGE_New_EGS</v>
          </cell>
          <cell r="P358">
            <v>2030</v>
          </cell>
          <cell r="Q358" t="str">
            <v/>
          </cell>
          <cell r="R358">
            <v>2030</v>
          </cell>
        </row>
        <row r="359">
          <cell r="D359" t="str">
            <v>PGE_Fresno_EGS_Deep_71</v>
          </cell>
          <cell r="E359" t="str">
            <v>PGE_New_EGS</v>
          </cell>
          <cell r="F359" t="str">
            <v>Geothermal</v>
          </cell>
          <cell r="G359" t="str">
            <v>Deep EGS</v>
          </cell>
          <cell r="H359" t="str">
            <v>PGE Fresno</v>
          </cell>
          <cell r="I359" t="str">
            <v>PGE</v>
          </cell>
          <cell r="J359" t="str">
            <v>Deep EGS</v>
          </cell>
          <cell r="K359" t="str">
            <v>EGS</v>
          </cell>
          <cell r="L359" t="str">
            <v>Generic</v>
          </cell>
          <cell r="M359" t="str">
            <v>Asset</v>
          </cell>
          <cell r="N359" t="str">
            <v>Default</v>
          </cell>
          <cell r="O359" t="str">
            <v>PGE_New_EGS</v>
          </cell>
          <cell r="P359">
            <v>2030</v>
          </cell>
          <cell r="Q359" t="str">
            <v/>
          </cell>
          <cell r="R359">
            <v>2030</v>
          </cell>
        </row>
        <row r="360">
          <cell r="D360" t="str">
            <v>PGE_GBA_EGS_Deep_14</v>
          </cell>
          <cell r="E360" t="str">
            <v>PGE_New_EGS</v>
          </cell>
          <cell r="F360" t="str">
            <v>Geothermal</v>
          </cell>
          <cell r="G360" t="str">
            <v>Deep EGS</v>
          </cell>
          <cell r="H360" t="str">
            <v>PGE GBA</v>
          </cell>
          <cell r="I360" t="str">
            <v>PGE</v>
          </cell>
          <cell r="J360" t="str">
            <v>Deep EGS</v>
          </cell>
          <cell r="K360" t="str">
            <v>EGS</v>
          </cell>
          <cell r="L360" t="str">
            <v>Generic</v>
          </cell>
          <cell r="M360" t="str">
            <v>Asset</v>
          </cell>
          <cell r="N360" t="str">
            <v>Default</v>
          </cell>
          <cell r="O360" t="str">
            <v>PGE_New_EGS</v>
          </cell>
          <cell r="P360">
            <v>2030</v>
          </cell>
          <cell r="Q360" t="str">
            <v/>
          </cell>
          <cell r="R360">
            <v>2030</v>
          </cell>
        </row>
        <row r="361">
          <cell r="D361" t="str">
            <v>PGE_NGBA_EGS_Deep_52</v>
          </cell>
          <cell r="E361" t="str">
            <v>PGE_New_EGS</v>
          </cell>
          <cell r="F361" t="str">
            <v>Geothermal</v>
          </cell>
          <cell r="G361" t="str">
            <v>Deep EGS</v>
          </cell>
          <cell r="H361" t="str">
            <v>PGE NGBA</v>
          </cell>
          <cell r="I361" t="str">
            <v>PGE</v>
          </cell>
          <cell r="J361" t="str">
            <v>Deep EGS</v>
          </cell>
          <cell r="K361" t="str">
            <v>EGS</v>
          </cell>
          <cell r="L361" t="str">
            <v>Generic</v>
          </cell>
          <cell r="M361" t="str">
            <v>Asset</v>
          </cell>
          <cell r="N361" t="str">
            <v>Default</v>
          </cell>
          <cell r="O361" t="str">
            <v>PGE_New_EGS</v>
          </cell>
          <cell r="P361">
            <v>2030</v>
          </cell>
          <cell r="Q361" t="str">
            <v/>
          </cell>
          <cell r="R361">
            <v>2030</v>
          </cell>
        </row>
        <row r="362">
          <cell r="D362" t="str">
            <v>PGE_GBA_EGS_Deep_49</v>
          </cell>
          <cell r="E362" t="str">
            <v>PGE_New_EGS</v>
          </cell>
          <cell r="F362" t="str">
            <v>Geothermal</v>
          </cell>
          <cell r="G362" t="str">
            <v>Deep EGS</v>
          </cell>
          <cell r="H362" t="str">
            <v>PGE GBA</v>
          </cell>
          <cell r="I362" t="str">
            <v>PGE</v>
          </cell>
          <cell r="J362" t="str">
            <v>Deep EGS</v>
          </cell>
          <cell r="K362" t="str">
            <v>EGS</v>
          </cell>
          <cell r="L362" t="str">
            <v>Generic</v>
          </cell>
          <cell r="M362" t="str">
            <v>Asset</v>
          </cell>
          <cell r="N362" t="str">
            <v>Default</v>
          </cell>
          <cell r="O362" t="str">
            <v>PGE_New_EGS</v>
          </cell>
          <cell r="P362">
            <v>2030</v>
          </cell>
          <cell r="Q362" t="str">
            <v/>
          </cell>
          <cell r="R362">
            <v>2030</v>
          </cell>
        </row>
        <row r="363">
          <cell r="D363" t="str">
            <v>PGE_NGBA_EGS_Deep_23</v>
          </cell>
          <cell r="E363" t="str">
            <v>PGE_New_EGS</v>
          </cell>
          <cell r="F363" t="str">
            <v>Geothermal</v>
          </cell>
          <cell r="G363" t="str">
            <v>Deep EGS</v>
          </cell>
          <cell r="H363" t="str">
            <v>PGE NGBA</v>
          </cell>
          <cell r="I363" t="str">
            <v>PGE</v>
          </cell>
          <cell r="J363" t="str">
            <v>Deep EGS</v>
          </cell>
          <cell r="K363" t="str">
            <v>EGS</v>
          </cell>
          <cell r="L363" t="str">
            <v>Generic</v>
          </cell>
          <cell r="M363" t="str">
            <v>Asset</v>
          </cell>
          <cell r="N363" t="str">
            <v>Default</v>
          </cell>
          <cell r="O363" t="str">
            <v>PGE_New_EGS</v>
          </cell>
          <cell r="P363">
            <v>2030</v>
          </cell>
          <cell r="Q363" t="str">
            <v/>
          </cell>
          <cell r="R363">
            <v>2030</v>
          </cell>
        </row>
        <row r="364">
          <cell r="D364" t="str">
            <v>SCE_Eastern_EGS_Deep_179</v>
          </cell>
          <cell r="E364" t="str">
            <v>SCE_New_EGS</v>
          </cell>
          <cell r="F364" t="str">
            <v>Geothermal</v>
          </cell>
          <cell r="G364" t="str">
            <v>Deep EGS</v>
          </cell>
          <cell r="H364" t="str">
            <v>SCE Eastern</v>
          </cell>
          <cell r="I364" t="str">
            <v>SCE</v>
          </cell>
          <cell r="J364" t="str">
            <v>Deep EGS</v>
          </cell>
          <cell r="K364" t="str">
            <v>EGS</v>
          </cell>
          <cell r="L364" t="str">
            <v>Generic</v>
          </cell>
          <cell r="M364" t="str">
            <v>Asset</v>
          </cell>
          <cell r="N364" t="str">
            <v>Default</v>
          </cell>
          <cell r="O364" t="str">
            <v>SCE_New_EGS</v>
          </cell>
          <cell r="P364">
            <v>2030</v>
          </cell>
          <cell r="Q364" t="str">
            <v/>
          </cell>
          <cell r="R364">
            <v>2030</v>
          </cell>
        </row>
        <row r="365">
          <cell r="D365" t="str">
            <v>SCE_Eastern_EGS_Deep_172</v>
          </cell>
          <cell r="E365" t="str">
            <v>SCE_New_EGS</v>
          </cell>
          <cell r="F365" t="str">
            <v>Geothermal</v>
          </cell>
          <cell r="G365" t="str">
            <v>Deep EGS</v>
          </cell>
          <cell r="H365" t="str">
            <v>SCE Eastern</v>
          </cell>
          <cell r="I365" t="str">
            <v>SCE</v>
          </cell>
          <cell r="J365" t="str">
            <v>Deep EGS</v>
          </cell>
          <cell r="K365" t="str">
            <v>EGS</v>
          </cell>
          <cell r="L365" t="str">
            <v>Generic</v>
          </cell>
          <cell r="M365" t="str">
            <v>Asset</v>
          </cell>
          <cell r="N365" t="str">
            <v>Default</v>
          </cell>
          <cell r="O365" t="str">
            <v>SCE_New_EGS</v>
          </cell>
          <cell r="P365">
            <v>2030</v>
          </cell>
          <cell r="Q365" t="str">
            <v/>
          </cell>
          <cell r="R365">
            <v>2030</v>
          </cell>
        </row>
        <row r="366">
          <cell r="D366" t="str">
            <v>PGE_GBA_EGS_Deep_34</v>
          </cell>
          <cell r="E366" t="str">
            <v>PGE_New_EGS</v>
          </cell>
          <cell r="F366" t="str">
            <v>Geothermal</v>
          </cell>
          <cell r="G366" t="str">
            <v>Deep EGS</v>
          </cell>
          <cell r="H366" t="str">
            <v>PGE GBA</v>
          </cell>
          <cell r="I366" t="str">
            <v>PGE</v>
          </cell>
          <cell r="J366" t="str">
            <v>Deep EGS</v>
          </cell>
          <cell r="K366" t="str">
            <v>EGS</v>
          </cell>
          <cell r="L366" t="str">
            <v>Generic</v>
          </cell>
          <cell r="M366" t="str">
            <v>Asset</v>
          </cell>
          <cell r="N366" t="str">
            <v>Default</v>
          </cell>
          <cell r="O366" t="str">
            <v>PGE_New_EGS</v>
          </cell>
          <cell r="P366">
            <v>2030</v>
          </cell>
          <cell r="Q366" t="str">
            <v/>
          </cell>
          <cell r="R366">
            <v>2030</v>
          </cell>
        </row>
        <row r="367">
          <cell r="D367" t="str">
            <v>PGE_GBA_EGS_Deep_3</v>
          </cell>
          <cell r="E367" t="str">
            <v>PGE_New_EGS</v>
          </cell>
          <cell r="F367" t="str">
            <v>Geothermal</v>
          </cell>
          <cell r="G367" t="str">
            <v>Deep EGS</v>
          </cell>
          <cell r="H367" t="str">
            <v>PGE GBA</v>
          </cell>
          <cell r="I367" t="str">
            <v>PGE</v>
          </cell>
          <cell r="J367" t="str">
            <v>Deep EGS</v>
          </cell>
          <cell r="K367" t="str">
            <v>EGS</v>
          </cell>
          <cell r="L367" t="str">
            <v>Generic</v>
          </cell>
          <cell r="M367" t="str">
            <v>Asset</v>
          </cell>
          <cell r="N367" t="str">
            <v>Default</v>
          </cell>
          <cell r="O367" t="str">
            <v>PGE_New_EGS</v>
          </cell>
          <cell r="P367">
            <v>2030</v>
          </cell>
          <cell r="Q367" t="str">
            <v/>
          </cell>
          <cell r="R367">
            <v>2030</v>
          </cell>
        </row>
        <row r="368">
          <cell r="D368" t="str">
            <v>PGE_GBA_EGS_Deep_4</v>
          </cell>
          <cell r="E368" t="str">
            <v>PGE_New_EGS</v>
          </cell>
          <cell r="F368" t="str">
            <v>Geothermal</v>
          </cell>
          <cell r="G368" t="str">
            <v>Deep EGS</v>
          </cell>
          <cell r="H368" t="str">
            <v>PGE GBA</v>
          </cell>
          <cell r="I368" t="str">
            <v>PGE</v>
          </cell>
          <cell r="J368" t="str">
            <v>Deep EGS</v>
          </cell>
          <cell r="K368" t="str">
            <v>EGS</v>
          </cell>
          <cell r="L368" t="str">
            <v>Generic</v>
          </cell>
          <cell r="M368" t="str">
            <v>Asset</v>
          </cell>
          <cell r="N368" t="str">
            <v>Default</v>
          </cell>
          <cell r="O368" t="str">
            <v>PGE_New_EGS</v>
          </cell>
          <cell r="P368">
            <v>2030</v>
          </cell>
          <cell r="Q368" t="str">
            <v/>
          </cell>
          <cell r="R368">
            <v>2030</v>
          </cell>
        </row>
        <row r="369">
          <cell r="D369" t="str">
            <v>PGE_GBA_EGS_Deep_81</v>
          </cell>
          <cell r="E369" t="str">
            <v>PGE_New_EGS</v>
          </cell>
          <cell r="F369" t="str">
            <v>Geothermal</v>
          </cell>
          <cell r="G369" t="str">
            <v>Deep EGS</v>
          </cell>
          <cell r="H369" t="str">
            <v>PGE GBA</v>
          </cell>
          <cell r="I369" t="str">
            <v>PGE</v>
          </cell>
          <cell r="J369" t="str">
            <v>Deep EGS</v>
          </cell>
          <cell r="K369" t="str">
            <v>EGS</v>
          </cell>
          <cell r="L369" t="str">
            <v>Generic</v>
          </cell>
          <cell r="M369" t="str">
            <v>Asset</v>
          </cell>
          <cell r="N369" t="str">
            <v>Default</v>
          </cell>
          <cell r="O369" t="str">
            <v>PGE_New_EGS</v>
          </cell>
          <cell r="P369">
            <v>2030</v>
          </cell>
          <cell r="Q369" t="str">
            <v/>
          </cell>
          <cell r="R369">
            <v>2030</v>
          </cell>
        </row>
        <row r="370">
          <cell r="D370" t="str">
            <v>PGE_GBA_EGS_Deep_13</v>
          </cell>
          <cell r="E370" t="str">
            <v>PGE_New_EGS</v>
          </cell>
          <cell r="F370" t="str">
            <v>Geothermal</v>
          </cell>
          <cell r="G370" t="str">
            <v>Deep EGS</v>
          </cell>
          <cell r="H370" t="str">
            <v>PGE GBA</v>
          </cell>
          <cell r="I370" t="str">
            <v>PGE</v>
          </cell>
          <cell r="J370" t="str">
            <v>Deep EGS</v>
          </cell>
          <cell r="K370" t="str">
            <v>EGS</v>
          </cell>
          <cell r="L370" t="str">
            <v>Generic</v>
          </cell>
          <cell r="M370" t="str">
            <v>Asset</v>
          </cell>
          <cell r="N370" t="str">
            <v>Default</v>
          </cell>
          <cell r="O370" t="str">
            <v>PGE_New_EGS</v>
          </cell>
          <cell r="P370">
            <v>2030</v>
          </cell>
          <cell r="Q370" t="str">
            <v/>
          </cell>
          <cell r="R370">
            <v>2030</v>
          </cell>
        </row>
        <row r="371">
          <cell r="D371" t="str">
            <v>PGE_GBA_EGS_Deep_41</v>
          </cell>
          <cell r="E371" t="str">
            <v>PGE_New_EGS</v>
          </cell>
          <cell r="F371" t="str">
            <v>Geothermal</v>
          </cell>
          <cell r="G371" t="str">
            <v>Deep EGS</v>
          </cell>
          <cell r="H371" t="str">
            <v>PGE GBA</v>
          </cell>
          <cell r="I371" t="str">
            <v>PGE</v>
          </cell>
          <cell r="J371" t="str">
            <v>Deep EGS</v>
          </cell>
          <cell r="K371" t="str">
            <v>EGS</v>
          </cell>
          <cell r="L371" t="str">
            <v>Generic</v>
          </cell>
          <cell r="M371" t="str">
            <v>Asset</v>
          </cell>
          <cell r="N371" t="str">
            <v>Default</v>
          </cell>
          <cell r="O371" t="str">
            <v>PGE_New_EGS</v>
          </cell>
          <cell r="P371">
            <v>2030</v>
          </cell>
          <cell r="Q371" t="str">
            <v/>
          </cell>
          <cell r="R371">
            <v>2030</v>
          </cell>
        </row>
        <row r="372">
          <cell r="D372" t="str">
            <v>PGE_GBA_EGS_Deep_56</v>
          </cell>
          <cell r="E372" t="str">
            <v>PGE_New_EGS</v>
          </cell>
          <cell r="F372" t="str">
            <v>Geothermal</v>
          </cell>
          <cell r="G372" t="str">
            <v>Deep EGS</v>
          </cell>
          <cell r="H372" t="str">
            <v>PGE GBA</v>
          </cell>
          <cell r="I372" t="str">
            <v>PGE</v>
          </cell>
          <cell r="J372" t="str">
            <v>Deep EGS</v>
          </cell>
          <cell r="K372" t="str">
            <v>EGS</v>
          </cell>
          <cell r="L372" t="str">
            <v>Generic</v>
          </cell>
          <cell r="M372" t="str">
            <v>Asset</v>
          </cell>
          <cell r="N372" t="str">
            <v>Default</v>
          </cell>
          <cell r="O372" t="str">
            <v>PGE_New_EGS</v>
          </cell>
          <cell r="P372">
            <v>2030</v>
          </cell>
          <cell r="Q372" t="str">
            <v/>
          </cell>
          <cell r="R372">
            <v>2030</v>
          </cell>
        </row>
        <row r="373">
          <cell r="D373" t="str">
            <v>PGE_NGBA_EGS_Deep_21</v>
          </cell>
          <cell r="E373" t="str">
            <v>PGE_New_EGS</v>
          </cell>
          <cell r="F373" t="str">
            <v>Geothermal</v>
          </cell>
          <cell r="G373" t="str">
            <v>Deep EGS</v>
          </cell>
          <cell r="H373" t="str">
            <v>PGE NGBA</v>
          </cell>
          <cell r="I373" t="str">
            <v>PGE</v>
          </cell>
          <cell r="J373" t="str">
            <v>Deep EGS</v>
          </cell>
          <cell r="K373" t="str">
            <v>EGS</v>
          </cell>
          <cell r="L373" t="str">
            <v>Generic</v>
          </cell>
          <cell r="M373" t="str">
            <v>Asset</v>
          </cell>
          <cell r="N373" t="str">
            <v>Default</v>
          </cell>
          <cell r="O373" t="str">
            <v>PGE_New_EGS</v>
          </cell>
          <cell r="P373">
            <v>2030</v>
          </cell>
          <cell r="Q373" t="str">
            <v/>
          </cell>
          <cell r="R373">
            <v>2030</v>
          </cell>
        </row>
        <row r="374">
          <cell r="D374" t="str">
            <v>PGE_GBA_EGS_Deep_38</v>
          </cell>
          <cell r="E374" t="str">
            <v>PGE_New_EGS</v>
          </cell>
          <cell r="F374" t="str">
            <v>Geothermal</v>
          </cell>
          <cell r="G374" t="str">
            <v>Deep EGS</v>
          </cell>
          <cell r="H374" t="str">
            <v>PGE GBA</v>
          </cell>
          <cell r="I374" t="str">
            <v>PGE</v>
          </cell>
          <cell r="J374" t="str">
            <v>Deep EGS</v>
          </cell>
          <cell r="K374" t="str">
            <v>EGS</v>
          </cell>
          <cell r="L374" t="str">
            <v>Generic</v>
          </cell>
          <cell r="M374" t="str">
            <v>Asset</v>
          </cell>
          <cell r="N374" t="str">
            <v>Default</v>
          </cell>
          <cell r="O374" t="str">
            <v>PGE_New_EGS</v>
          </cell>
          <cell r="P374">
            <v>2030</v>
          </cell>
          <cell r="Q374" t="str">
            <v/>
          </cell>
          <cell r="R374">
            <v>2030</v>
          </cell>
        </row>
        <row r="375">
          <cell r="D375" t="str">
            <v>PGE_GBA_EGS_Deep_48</v>
          </cell>
          <cell r="E375" t="str">
            <v>PGE_New_EGS</v>
          </cell>
          <cell r="F375" t="str">
            <v>Geothermal</v>
          </cell>
          <cell r="G375" t="str">
            <v>Deep EGS</v>
          </cell>
          <cell r="H375" t="str">
            <v>PGE GBA</v>
          </cell>
          <cell r="I375" t="str">
            <v>PGE</v>
          </cell>
          <cell r="J375" t="str">
            <v>Deep EGS</v>
          </cell>
          <cell r="K375" t="str">
            <v>EGS</v>
          </cell>
          <cell r="L375" t="str">
            <v>Generic</v>
          </cell>
          <cell r="M375" t="str">
            <v>Asset</v>
          </cell>
          <cell r="N375" t="str">
            <v>Default</v>
          </cell>
          <cell r="O375" t="str">
            <v>PGE_New_EGS</v>
          </cell>
          <cell r="P375">
            <v>2030</v>
          </cell>
          <cell r="Q375" t="str">
            <v/>
          </cell>
          <cell r="R375">
            <v>2030</v>
          </cell>
        </row>
        <row r="376">
          <cell r="D376" t="str">
            <v>PGE_GBA_EGS_Deep_45</v>
          </cell>
          <cell r="E376" t="str">
            <v>PGE_New_EGS</v>
          </cell>
          <cell r="F376" t="str">
            <v>Geothermal</v>
          </cell>
          <cell r="G376" t="str">
            <v>Deep EGS</v>
          </cell>
          <cell r="H376" t="str">
            <v>PGE GBA</v>
          </cell>
          <cell r="I376" t="str">
            <v>PGE</v>
          </cell>
          <cell r="J376" t="str">
            <v>Deep EGS</v>
          </cell>
          <cell r="K376" t="str">
            <v>EGS</v>
          </cell>
          <cell r="L376" t="str">
            <v>Generic</v>
          </cell>
          <cell r="M376" t="str">
            <v>Asset</v>
          </cell>
          <cell r="N376" t="str">
            <v>Default</v>
          </cell>
          <cell r="O376" t="str">
            <v>PGE_New_EGS</v>
          </cell>
          <cell r="P376">
            <v>2030</v>
          </cell>
          <cell r="Q376" t="str">
            <v/>
          </cell>
          <cell r="R376">
            <v>2030</v>
          </cell>
        </row>
        <row r="377">
          <cell r="D377" t="str">
            <v>PGE_NGBA_EGS_Deep_33</v>
          </cell>
          <cell r="E377" t="str">
            <v>PGE_New_EGS</v>
          </cell>
          <cell r="F377" t="str">
            <v>Geothermal</v>
          </cell>
          <cell r="G377" t="str">
            <v>Deep EGS</v>
          </cell>
          <cell r="H377" t="str">
            <v>PGE NGBA</v>
          </cell>
          <cell r="I377" t="str">
            <v>PGE</v>
          </cell>
          <cell r="J377" t="str">
            <v>Deep EGS</v>
          </cell>
          <cell r="K377" t="str">
            <v>EGS</v>
          </cell>
          <cell r="L377" t="str">
            <v>Generic</v>
          </cell>
          <cell r="M377" t="str">
            <v>Asset</v>
          </cell>
          <cell r="N377" t="str">
            <v>Default</v>
          </cell>
          <cell r="O377" t="str">
            <v>PGE_New_EGS</v>
          </cell>
          <cell r="P377">
            <v>2030</v>
          </cell>
          <cell r="Q377" t="str">
            <v/>
          </cell>
          <cell r="R377">
            <v>2030</v>
          </cell>
        </row>
        <row r="378">
          <cell r="D378" t="str">
            <v>PGE_NGBA_EGS_Deep_28</v>
          </cell>
          <cell r="E378" t="str">
            <v>PGE_New_EGS</v>
          </cell>
          <cell r="F378" t="str">
            <v>Geothermal</v>
          </cell>
          <cell r="G378" t="str">
            <v>Deep EGS</v>
          </cell>
          <cell r="H378" t="str">
            <v>PGE NGBA</v>
          </cell>
          <cell r="I378" t="str">
            <v>PGE</v>
          </cell>
          <cell r="J378" t="str">
            <v>Deep EGS</v>
          </cell>
          <cell r="K378" t="str">
            <v>EGS</v>
          </cell>
          <cell r="L378" t="str">
            <v>Generic</v>
          </cell>
          <cell r="M378" t="str">
            <v>Asset</v>
          </cell>
          <cell r="N378" t="str">
            <v>Default</v>
          </cell>
          <cell r="O378" t="str">
            <v>PGE_New_EGS</v>
          </cell>
          <cell r="P378">
            <v>2030</v>
          </cell>
          <cell r="Q378" t="str">
            <v/>
          </cell>
          <cell r="R378">
            <v>2030</v>
          </cell>
        </row>
        <row r="379">
          <cell r="D379" t="str">
            <v>PGE_Biomass_1</v>
          </cell>
          <cell r="E379" t="str">
            <v>PGE_New_Biomass</v>
          </cell>
          <cell r="F379" t="str">
            <v>Biomass</v>
          </cell>
          <cell r="G379" t="str">
            <v>Biomass</v>
          </cell>
          <cell r="H379">
            <v>0</v>
          </cell>
          <cell r="I379" t="str">
            <v>PGE</v>
          </cell>
          <cell r="J379" t="str">
            <v>Biomass</v>
          </cell>
          <cell r="K379" t="str">
            <v>Biomass</v>
          </cell>
          <cell r="L379" t="str">
            <v>Thermal</v>
          </cell>
          <cell r="M379" t="str">
            <v>Asset</v>
          </cell>
          <cell r="N379" t="str">
            <v>Default</v>
          </cell>
          <cell r="O379" t="str">
            <v>PGE_New_Biomass</v>
          </cell>
          <cell r="P379">
            <v>2028</v>
          </cell>
          <cell r="Q379" t="str">
            <v/>
          </cell>
          <cell r="R379">
            <v>2028</v>
          </cell>
        </row>
        <row r="380">
          <cell r="D380" t="str">
            <v>SCE_Biomass_131</v>
          </cell>
          <cell r="E380" t="str">
            <v>SCE_New_Biomass</v>
          </cell>
          <cell r="F380" t="str">
            <v>Biomass</v>
          </cell>
          <cell r="G380" t="str">
            <v>Biomass</v>
          </cell>
          <cell r="H380">
            <v>0</v>
          </cell>
          <cell r="I380" t="str">
            <v>SCE</v>
          </cell>
          <cell r="J380" t="str">
            <v>Biomass</v>
          </cell>
          <cell r="K380" t="str">
            <v>Biomass</v>
          </cell>
          <cell r="L380" t="str">
            <v>Thermal</v>
          </cell>
          <cell r="M380" t="str">
            <v>Asset</v>
          </cell>
          <cell r="N380" t="str">
            <v>Default</v>
          </cell>
          <cell r="O380" t="str">
            <v>SCE_New_Biomass</v>
          </cell>
          <cell r="P380">
            <v>2028</v>
          </cell>
          <cell r="Q380" t="str">
            <v/>
          </cell>
          <cell r="R380">
            <v>2028</v>
          </cell>
        </row>
        <row r="381">
          <cell r="D381" t="str">
            <v>SDGE_Biomass_143</v>
          </cell>
          <cell r="E381" t="str">
            <v>SDGE_New_Biomass</v>
          </cell>
          <cell r="F381" t="str">
            <v>Biomass</v>
          </cell>
          <cell r="G381" t="str">
            <v>Biomass</v>
          </cell>
          <cell r="H381">
            <v>0</v>
          </cell>
          <cell r="I381" t="str">
            <v>SDGE</v>
          </cell>
          <cell r="J381" t="str">
            <v>Biomass</v>
          </cell>
          <cell r="K381" t="str">
            <v>Biomass</v>
          </cell>
          <cell r="L381" t="str">
            <v>Thermal</v>
          </cell>
          <cell r="M381" t="str">
            <v>Asset</v>
          </cell>
          <cell r="N381" t="str">
            <v>Default</v>
          </cell>
          <cell r="O381" t="str">
            <v>SDGE_New_Biomass</v>
          </cell>
          <cell r="P381">
            <v>2028</v>
          </cell>
          <cell r="Q381" t="str">
            <v/>
          </cell>
          <cell r="R381">
            <v>2028</v>
          </cell>
        </row>
        <row r="382">
          <cell r="D382" t="str">
            <v>PGE_Kern_Li_Battery_4hr_109</v>
          </cell>
          <cell r="E382" t="str">
            <v>PGE_New_Li_Battery_4hr</v>
          </cell>
          <cell r="F382" t="str">
            <v>Li-ion Battery</v>
          </cell>
          <cell r="G382" t="str">
            <v>4hr</v>
          </cell>
          <cell r="H382" t="str">
            <v>PGE Kern</v>
          </cell>
          <cell r="I382" t="str">
            <v>PGE</v>
          </cell>
          <cell r="J382" t="str">
            <v>Li-ion Battery (4-hr) - CA</v>
          </cell>
          <cell r="K382" t="str">
            <v>Li_Battery_4hr</v>
          </cell>
          <cell r="L382" t="str">
            <v>Storage</v>
          </cell>
          <cell r="M382" t="str">
            <v>Asset</v>
          </cell>
          <cell r="N382" t="str">
            <v>Default</v>
          </cell>
          <cell r="O382" t="str">
            <v>PGE_Kern_Li_Battery_4hr</v>
          </cell>
          <cell r="P382">
            <v>2026</v>
          </cell>
          <cell r="Q382">
            <v>2025</v>
          </cell>
          <cell r="R382">
            <v>2025</v>
          </cell>
        </row>
        <row r="383">
          <cell r="D383" t="str">
            <v>SCE_Eastern_Li_Battery_4hr_156</v>
          </cell>
          <cell r="E383" t="str">
            <v>SCE_New_Li_Battery_4hr</v>
          </cell>
          <cell r="F383" t="str">
            <v>Li-ion Battery</v>
          </cell>
          <cell r="G383" t="str">
            <v>4hr</v>
          </cell>
          <cell r="H383" t="str">
            <v>SCE Eastern</v>
          </cell>
          <cell r="I383" t="str">
            <v>SCE</v>
          </cell>
          <cell r="J383" t="str">
            <v>Li-ion Battery (4-hr) - CA</v>
          </cell>
          <cell r="K383" t="str">
            <v>Li_Battery_4hr</v>
          </cell>
          <cell r="L383" t="str">
            <v>Storage</v>
          </cell>
          <cell r="M383" t="str">
            <v>Asset</v>
          </cell>
          <cell r="N383" t="str">
            <v>Default</v>
          </cell>
          <cell r="O383" t="str">
            <v>SCE_Eastern_Li_Battery_4hr</v>
          </cell>
          <cell r="P383">
            <v>2026</v>
          </cell>
          <cell r="Q383">
            <v>2026</v>
          </cell>
          <cell r="R383">
            <v>2026</v>
          </cell>
        </row>
        <row r="384">
          <cell r="D384" t="str">
            <v>PGE_GBA_Li_Battery_4hr_6</v>
          </cell>
          <cell r="E384" t="str">
            <v>PGE_New_Li_Battery_4hr</v>
          </cell>
          <cell r="F384" t="str">
            <v>Li-ion Battery</v>
          </cell>
          <cell r="G384" t="str">
            <v>4hr</v>
          </cell>
          <cell r="H384" t="str">
            <v>PGE GBA</v>
          </cell>
          <cell r="I384" t="str">
            <v>PGE</v>
          </cell>
          <cell r="J384" t="str">
            <v>Li-ion Battery (4-hr) - CA</v>
          </cell>
          <cell r="K384" t="str">
            <v>Li_Battery_4hr</v>
          </cell>
          <cell r="L384" t="str">
            <v>Storage</v>
          </cell>
          <cell r="M384" t="str">
            <v>Asset</v>
          </cell>
          <cell r="N384" t="str">
            <v>Default</v>
          </cell>
          <cell r="O384" t="str">
            <v>PGE_GBA_Li_Battery_4hr</v>
          </cell>
          <cell r="P384">
            <v>2026</v>
          </cell>
          <cell r="Q384">
            <v>2025</v>
          </cell>
          <cell r="R384">
            <v>2025</v>
          </cell>
        </row>
        <row r="385">
          <cell r="D385" t="str">
            <v>PGE_Fresno_Li_Battery_4hr_119</v>
          </cell>
          <cell r="E385" t="str">
            <v>PGE_New_Li_Battery_4hr</v>
          </cell>
          <cell r="F385" t="str">
            <v>Li-ion Battery</v>
          </cell>
          <cell r="G385" t="str">
            <v>4hr</v>
          </cell>
          <cell r="H385" t="str">
            <v>PGE Fresno</v>
          </cell>
          <cell r="I385" t="str">
            <v>PGE</v>
          </cell>
          <cell r="J385" t="str">
            <v>Li-ion Battery (4-hr) - CA</v>
          </cell>
          <cell r="K385" t="str">
            <v>Li_Battery_4hr</v>
          </cell>
          <cell r="L385" t="str">
            <v>Storage</v>
          </cell>
          <cell r="M385" t="str">
            <v>Asset</v>
          </cell>
          <cell r="N385" t="str">
            <v>Default</v>
          </cell>
          <cell r="O385" t="str">
            <v>PGE_Fresno_Li_Battery_4hr</v>
          </cell>
          <cell r="P385">
            <v>2026</v>
          </cell>
          <cell r="Q385">
            <v>2025</v>
          </cell>
          <cell r="R385">
            <v>2025</v>
          </cell>
        </row>
        <row r="386">
          <cell r="D386" t="str">
            <v>SCE_Northern_Li_Battery_4hr_86</v>
          </cell>
          <cell r="E386" t="str">
            <v>SCE_New_Li_Battery_4hr</v>
          </cell>
          <cell r="F386" t="str">
            <v>Li-ion Battery</v>
          </cell>
          <cell r="G386" t="str">
            <v>4hr</v>
          </cell>
          <cell r="H386" t="str">
            <v>SCE Northern</v>
          </cell>
          <cell r="I386" t="str">
            <v>SCE</v>
          </cell>
          <cell r="J386" t="str">
            <v>Li-ion Battery (4-hr) - CA</v>
          </cell>
          <cell r="K386" t="str">
            <v>Li_Battery_4hr</v>
          </cell>
          <cell r="L386" t="str">
            <v>Storage</v>
          </cell>
          <cell r="M386" t="str">
            <v>Asset</v>
          </cell>
          <cell r="N386" t="str">
            <v>Default</v>
          </cell>
          <cell r="O386" t="str">
            <v>SCE_Northern_Li_Battery_4hr</v>
          </cell>
          <cell r="P386">
            <v>2026</v>
          </cell>
          <cell r="Q386">
            <v>2024</v>
          </cell>
          <cell r="R386">
            <v>2024</v>
          </cell>
        </row>
        <row r="387">
          <cell r="D387" t="str">
            <v>SCE_Northern_Li_Battery_4hr_124</v>
          </cell>
          <cell r="E387" t="str">
            <v>SCE_New_Li_Battery_4hr</v>
          </cell>
          <cell r="F387" t="str">
            <v>Li-ion Battery</v>
          </cell>
          <cell r="G387" t="str">
            <v>4hr</v>
          </cell>
          <cell r="H387" t="str">
            <v>SCE Northern</v>
          </cell>
          <cell r="I387" t="str">
            <v>SCE</v>
          </cell>
          <cell r="J387" t="str">
            <v>Li-ion Battery (4-hr) - CA</v>
          </cell>
          <cell r="K387" t="str">
            <v>Li_Battery_4hr</v>
          </cell>
          <cell r="L387" t="str">
            <v>Storage</v>
          </cell>
          <cell r="M387" t="str">
            <v>Asset</v>
          </cell>
          <cell r="N387" t="str">
            <v>Default</v>
          </cell>
          <cell r="O387" t="str">
            <v>SCE_Northern_Li_Battery_4hr</v>
          </cell>
          <cell r="P387">
            <v>2026</v>
          </cell>
          <cell r="Q387">
            <v>2024</v>
          </cell>
          <cell r="R387">
            <v>2024</v>
          </cell>
        </row>
        <row r="388">
          <cell r="D388" t="str">
            <v>PGE_Kern_Li_Battery_4hr_93</v>
          </cell>
          <cell r="E388" t="str">
            <v>PGE_New_Li_Battery_4hr</v>
          </cell>
          <cell r="F388" t="str">
            <v>Li-ion Battery</v>
          </cell>
          <cell r="G388" t="str">
            <v>4hr</v>
          </cell>
          <cell r="H388" t="str">
            <v>PGE Kern</v>
          </cell>
          <cell r="I388" t="str">
            <v>PGE</v>
          </cell>
          <cell r="J388" t="str">
            <v>Li-ion Battery (4-hr) - CA</v>
          </cell>
          <cell r="K388" t="str">
            <v>Li_Battery_4hr</v>
          </cell>
          <cell r="L388" t="str">
            <v>Storage</v>
          </cell>
          <cell r="M388" t="str">
            <v>Asset</v>
          </cell>
          <cell r="N388" t="str">
            <v>Default</v>
          </cell>
          <cell r="O388" t="str">
            <v>PGE_Kern_Li_Battery_4hr</v>
          </cell>
          <cell r="P388">
            <v>2026</v>
          </cell>
          <cell r="Q388">
            <v>2025</v>
          </cell>
          <cell r="R388">
            <v>2025</v>
          </cell>
        </row>
        <row r="389">
          <cell r="D389" t="str">
            <v>SDGE_Imperial_Li_Battery_4hr_195</v>
          </cell>
          <cell r="E389" t="str">
            <v>SDGE_New_Li_Battery_4hr</v>
          </cell>
          <cell r="F389" t="str">
            <v>Li-ion Battery</v>
          </cell>
          <cell r="G389" t="str">
            <v>4hr</v>
          </cell>
          <cell r="H389" t="str">
            <v>SDGE Imperial</v>
          </cell>
          <cell r="I389" t="str">
            <v>SDGE</v>
          </cell>
          <cell r="J389" t="str">
            <v>Li-ion Battery (4-hr) - CA</v>
          </cell>
          <cell r="K389" t="str">
            <v>Li_Battery_4hr</v>
          </cell>
          <cell r="L389" t="str">
            <v>Storage</v>
          </cell>
          <cell r="M389" t="str">
            <v>Asset</v>
          </cell>
          <cell r="N389" t="str">
            <v>Default</v>
          </cell>
          <cell r="O389" t="str">
            <v>SDGE_Imperial_Li_Battery_4hr</v>
          </cell>
          <cell r="P389">
            <v>2026</v>
          </cell>
          <cell r="Q389">
            <v>2025</v>
          </cell>
          <cell r="R389">
            <v>2025</v>
          </cell>
        </row>
        <row r="390">
          <cell r="D390" t="str">
            <v>PGE_NGBA_Li_Battery_4hr_16</v>
          </cell>
          <cell r="E390" t="str">
            <v>PGE_New_Li_Battery_4hr</v>
          </cell>
          <cell r="F390" t="str">
            <v>Li-ion Battery</v>
          </cell>
          <cell r="G390" t="str">
            <v>4hr</v>
          </cell>
          <cell r="H390" t="str">
            <v>PGE NGBA</v>
          </cell>
          <cell r="I390" t="str">
            <v>PGE</v>
          </cell>
          <cell r="J390" t="str">
            <v>Li-ion Battery (4-hr) - CA</v>
          </cell>
          <cell r="K390" t="str">
            <v>Li_Battery_4hr</v>
          </cell>
          <cell r="L390" t="str">
            <v>Storage</v>
          </cell>
          <cell r="M390" t="str">
            <v>Asset</v>
          </cell>
          <cell r="N390" t="str">
            <v>Default</v>
          </cell>
          <cell r="O390" t="str">
            <v>PGE_NGBA_Li_Battery_4hr</v>
          </cell>
          <cell r="P390">
            <v>2026</v>
          </cell>
          <cell r="Q390">
            <v>2026</v>
          </cell>
          <cell r="R390">
            <v>2026</v>
          </cell>
        </row>
        <row r="391">
          <cell r="D391" t="str">
            <v>PGE_NGBA_Li_Battery_4hr_20</v>
          </cell>
          <cell r="E391" t="str">
            <v>PGE_New_Li_Battery_4hr</v>
          </cell>
          <cell r="F391" t="str">
            <v>Li-ion Battery</v>
          </cell>
          <cell r="G391" t="str">
            <v>4hr</v>
          </cell>
          <cell r="H391" t="str">
            <v>PGE NGBA</v>
          </cell>
          <cell r="I391" t="str">
            <v>PGE</v>
          </cell>
          <cell r="J391" t="str">
            <v>Li-ion Battery (4-hr) - CA</v>
          </cell>
          <cell r="K391" t="str">
            <v>Li_Battery_4hr</v>
          </cell>
          <cell r="L391" t="str">
            <v>Storage</v>
          </cell>
          <cell r="M391" t="str">
            <v>Asset</v>
          </cell>
          <cell r="N391" t="str">
            <v>Default</v>
          </cell>
          <cell r="O391" t="str">
            <v>PGE_NGBA_Li_Battery_4hr</v>
          </cell>
          <cell r="P391">
            <v>2026</v>
          </cell>
          <cell r="Q391">
            <v>2026</v>
          </cell>
          <cell r="R391">
            <v>2026</v>
          </cell>
        </row>
        <row r="392">
          <cell r="D392" t="str">
            <v>PGE_Fresno_Li_Battery_4hr_139</v>
          </cell>
          <cell r="E392" t="str">
            <v>PGE_New_Li_Battery_4hr</v>
          </cell>
          <cell r="F392" t="str">
            <v>Li-ion Battery</v>
          </cell>
          <cell r="G392" t="str">
            <v>4hr</v>
          </cell>
          <cell r="H392" t="str">
            <v>PGE Fresno</v>
          </cell>
          <cell r="I392" t="str">
            <v>PGE</v>
          </cell>
          <cell r="J392" t="str">
            <v>Li-ion Battery (4-hr) - CA</v>
          </cell>
          <cell r="K392" t="str">
            <v>Li_Battery_4hr</v>
          </cell>
          <cell r="L392" t="str">
            <v>Storage</v>
          </cell>
          <cell r="M392" t="str">
            <v>Asset</v>
          </cell>
          <cell r="N392" t="str">
            <v>Default</v>
          </cell>
          <cell r="O392" t="str">
            <v>PGE_Fresno_Li_Battery_4hr</v>
          </cell>
          <cell r="P392">
            <v>2026</v>
          </cell>
          <cell r="Q392">
            <v>2025</v>
          </cell>
          <cell r="R392">
            <v>2025</v>
          </cell>
        </row>
        <row r="393">
          <cell r="D393" t="str">
            <v>PGE_GBA_Li_Battery_4hr_36</v>
          </cell>
          <cell r="E393" t="str">
            <v>PGE_New_Li_Battery_4hr</v>
          </cell>
          <cell r="F393" t="str">
            <v>Li-ion Battery</v>
          </cell>
          <cell r="G393" t="str">
            <v>4hr</v>
          </cell>
          <cell r="H393" t="str">
            <v>PGE GBA</v>
          </cell>
          <cell r="I393" t="str">
            <v>PGE</v>
          </cell>
          <cell r="J393" t="str">
            <v>Li-ion Battery (4-hr) - CA</v>
          </cell>
          <cell r="K393" t="str">
            <v>Li_Battery_4hr</v>
          </cell>
          <cell r="L393" t="str">
            <v>Storage</v>
          </cell>
          <cell r="M393" t="str">
            <v>Asset</v>
          </cell>
          <cell r="N393" t="str">
            <v>Default</v>
          </cell>
          <cell r="O393" t="str">
            <v>PGE_GBA_Li_Battery_4hr</v>
          </cell>
          <cell r="P393">
            <v>2026</v>
          </cell>
          <cell r="Q393">
            <v>2025</v>
          </cell>
          <cell r="R393">
            <v>2025</v>
          </cell>
        </row>
        <row r="394">
          <cell r="D394" t="str">
            <v>PGE_NGBA_Li_Battery_4hr_60</v>
          </cell>
          <cell r="E394" t="str">
            <v>PGE_New_Li_Battery_4hr</v>
          </cell>
          <cell r="F394" t="str">
            <v>Li-ion Battery</v>
          </cell>
          <cell r="G394" t="str">
            <v>4hr</v>
          </cell>
          <cell r="H394" t="str">
            <v>PGE NGBA</v>
          </cell>
          <cell r="I394" t="str">
            <v>PGE</v>
          </cell>
          <cell r="J394" t="str">
            <v>Li-ion Battery (4-hr) - CA</v>
          </cell>
          <cell r="K394" t="str">
            <v>Li_Battery_4hr</v>
          </cell>
          <cell r="L394" t="str">
            <v>Storage</v>
          </cell>
          <cell r="M394" t="str">
            <v>Asset</v>
          </cell>
          <cell r="N394" t="str">
            <v>Default</v>
          </cell>
          <cell r="O394" t="str">
            <v>PGE_NGBA_Li_Battery_4hr</v>
          </cell>
          <cell r="P394">
            <v>2026</v>
          </cell>
          <cell r="Q394">
            <v>2026</v>
          </cell>
          <cell r="R394">
            <v>2026</v>
          </cell>
        </row>
        <row r="395">
          <cell r="D395" t="str">
            <v>SCE_Northern_Li_Battery_4hr_167</v>
          </cell>
          <cell r="E395" t="str">
            <v>SCE_New_Li_Battery_4hr</v>
          </cell>
          <cell r="F395" t="str">
            <v>Li-ion Battery</v>
          </cell>
          <cell r="G395" t="str">
            <v>4hr</v>
          </cell>
          <cell r="H395" t="str">
            <v>SCE Northern</v>
          </cell>
          <cell r="I395" t="str">
            <v>SCE</v>
          </cell>
          <cell r="J395" t="str">
            <v>Li-ion Battery (4-hr) - CA</v>
          </cell>
          <cell r="K395" t="str">
            <v>Li_Battery_4hr</v>
          </cell>
          <cell r="L395" t="str">
            <v>Storage</v>
          </cell>
          <cell r="M395" t="str">
            <v>Asset</v>
          </cell>
          <cell r="N395" t="str">
            <v>Default</v>
          </cell>
          <cell r="O395" t="str">
            <v>SCE_Northern_Li_Battery_4hr</v>
          </cell>
          <cell r="P395">
            <v>2026</v>
          </cell>
          <cell r="Q395">
            <v>2024</v>
          </cell>
          <cell r="R395">
            <v>2024</v>
          </cell>
        </row>
        <row r="396">
          <cell r="D396" t="str">
            <v>SCE_NOL_Li_Battery_4hr_160</v>
          </cell>
          <cell r="E396" t="str">
            <v>SCE_New_Li_Battery_4hr</v>
          </cell>
          <cell r="F396" t="str">
            <v>Li-ion Battery</v>
          </cell>
          <cell r="G396" t="str">
            <v>4hr</v>
          </cell>
          <cell r="H396" t="str">
            <v>SCE NOL</v>
          </cell>
          <cell r="I396" t="str">
            <v>SCE</v>
          </cell>
          <cell r="J396" t="str">
            <v>Li-ion Battery (4-hr) - CA</v>
          </cell>
          <cell r="K396" t="str">
            <v>Li_Battery_4hr</v>
          </cell>
          <cell r="L396" t="str">
            <v>Storage</v>
          </cell>
          <cell r="M396" t="str">
            <v>Asset</v>
          </cell>
          <cell r="N396" t="str">
            <v>Default</v>
          </cell>
          <cell r="O396" t="str">
            <v>SCE_NOL_Li_Battery_4hr</v>
          </cell>
          <cell r="P396">
            <v>2026</v>
          </cell>
          <cell r="Q396">
            <v>2025</v>
          </cell>
          <cell r="R396">
            <v>2025</v>
          </cell>
        </row>
        <row r="397">
          <cell r="D397" t="str">
            <v>PGE_Fresno_Li_Battery_4hr_117</v>
          </cell>
          <cell r="E397" t="str">
            <v>PGE_New_Li_Battery_4hr</v>
          </cell>
          <cell r="F397" t="str">
            <v>Li-ion Battery</v>
          </cell>
          <cell r="G397" t="str">
            <v>4hr</v>
          </cell>
          <cell r="H397" t="str">
            <v>PGE Fresno</v>
          </cell>
          <cell r="I397" t="str">
            <v>PGE</v>
          </cell>
          <cell r="J397" t="str">
            <v>Li-ion Battery (4-hr) - CA</v>
          </cell>
          <cell r="K397" t="str">
            <v>Li_Battery_4hr</v>
          </cell>
          <cell r="L397" t="str">
            <v>Storage</v>
          </cell>
          <cell r="M397" t="str">
            <v>Asset</v>
          </cell>
          <cell r="N397" t="str">
            <v>Default</v>
          </cell>
          <cell r="O397" t="str">
            <v>PGE_Fresno_Li_Battery_4hr</v>
          </cell>
          <cell r="P397">
            <v>2026</v>
          </cell>
          <cell r="Q397">
            <v>2025</v>
          </cell>
          <cell r="R397">
            <v>2025</v>
          </cell>
        </row>
        <row r="398">
          <cell r="D398" t="str">
            <v>SCE_Eastern_Li_Battery_4hr_174</v>
          </cell>
          <cell r="E398" t="str">
            <v>SCE_New_Li_Battery_4hr</v>
          </cell>
          <cell r="F398" t="str">
            <v>Li-ion Battery</v>
          </cell>
          <cell r="G398" t="str">
            <v>4hr</v>
          </cell>
          <cell r="H398" t="str">
            <v>SCE Eastern</v>
          </cell>
          <cell r="I398" t="str">
            <v>SCE</v>
          </cell>
          <cell r="J398" t="str">
            <v>Li-ion Battery (4-hr) - CA</v>
          </cell>
          <cell r="K398" t="str">
            <v>Li_Battery_4hr</v>
          </cell>
          <cell r="L398" t="str">
            <v>Storage</v>
          </cell>
          <cell r="M398" t="str">
            <v>Asset</v>
          </cell>
          <cell r="N398" t="str">
            <v>Default</v>
          </cell>
          <cell r="O398" t="str">
            <v>SCE_Eastern_Li_Battery_4hr</v>
          </cell>
          <cell r="P398">
            <v>2026</v>
          </cell>
          <cell r="Q398">
            <v>2026</v>
          </cell>
          <cell r="R398">
            <v>2026</v>
          </cell>
        </row>
        <row r="399">
          <cell r="D399" t="str">
            <v>SCE_EOP_Li_Battery_4hr_177</v>
          </cell>
          <cell r="E399" t="str">
            <v>SCE_New_Li_Battery_4hr</v>
          </cell>
          <cell r="F399" t="str">
            <v>Li-ion Battery</v>
          </cell>
          <cell r="G399" t="str">
            <v>4hr</v>
          </cell>
          <cell r="H399" t="str">
            <v>SCE EOP</v>
          </cell>
          <cell r="I399" t="str">
            <v>SCE</v>
          </cell>
          <cell r="J399" t="str">
            <v>Li-ion Battery (4-hr) - NV</v>
          </cell>
          <cell r="K399" t="str">
            <v>Li_Battery_4hr</v>
          </cell>
          <cell r="L399" t="str">
            <v>Storage</v>
          </cell>
          <cell r="M399" t="str">
            <v>Asset</v>
          </cell>
          <cell r="N399" t="str">
            <v>Default</v>
          </cell>
          <cell r="O399" t="str">
            <v>SCE_EOP_Li_Battery_4hr</v>
          </cell>
          <cell r="P399">
            <v>2026</v>
          </cell>
          <cell r="Q399">
            <v>2025</v>
          </cell>
          <cell r="R399">
            <v>2025</v>
          </cell>
        </row>
        <row r="400">
          <cell r="D400" t="str">
            <v>PGE_NGBA_Li_Battery_4hr_24</v>
          </cell>
          <cell r="E400" t="str">
            <v>PGE_New_Li_Battery_4hr</v>
          </cell>
          <cell r="F400" t="str">
            <v>Li-ion Battery</v>
          </cell>
          <cell r="G400" t="str">
            <v>4hr</v>
          </cell>
          <cell r="H400" t="str">
            <v>PGE NGBA</v>
          </cell>
          <cell r="I400" t="str">
            <v>PGE</v>
          </cell>
          <cell r="J400" t="str">
            <v>Li-ion Battery (4-hr) - CA</v>
          </cell>
          <cell r="K400" t="str">
            <v>Li_Battery_4hr</v>
          </cell>
          <cell r="L400" t="str">
            <v>Storage</v>
          </cell>
          <cell r="M400" t="str">
            <v>Asset</v>
          </cell>
          <cell r="N400" t="str">
            <v>Default</v>
          </cell>
          <cell r="O400" t="str">
            <v>PGE_NGBA_Li_Battery_4hr</v>
          </cell>
          <cell r="P400">
            <v>2026</v>
          </cell>
          <cell r="Q400">
            <v>2026</v>
          </cell>
          <cell r="R400">
            <v>2026</v>
          </cell>
        </row>
        <row r="401">
          <cell r="D401" t="str">
            <v>PGE_NGBA_Li_Battery_4hr_27</v>
          </cell>
          <cell r="E401" t="str">
            <v>PGE_New_Li_Battery_4hr</v>
          </cell>
          <cell r="F401" t="str">
            <v>Li-ion Battery</v>
          </cell>
          <cell r="G401" t="str">
            <v>4hr</v>
          </cell>
          <cell r="H401" t="str">
            <v>PGE NGBA</v>
          </cell>
          <cell r="I401" t="str">
            <v>PGE</v>
          </cell>
          <cell r="J401" t="str">
            <v>Li-ion Battery (4-hr) - CA</v>
          </cell>
          <cell r="K401" t="str">
            <v>Li_Battery_4hr</v>
          </cell>
          <cell r="L401" t="str">
            <v>Storage</v>
          </cell>
          <cell r="M401" t="str">
            <v>Asset</v>
          </cell>
          <cell r="N401" t="str">
            <v>Default</v>
          </cell>
          <cell r="O401" t="str">
            <v>PGE_NGBA_Li_Battery_4hr</v>
          </cell>
          <cell r="P401">
            <v>2026</v>
          </cell>
          <cell r="Q401">
            <v>2026</v>
          </cell>
          <cell r="R401">
            <v>2026</v>
          </cell>
        </row>
        <row r="402">
          <cell r="D402" t="str">
            <v>PGE_GBA_Li_Battery_4hr_29</v>
          </cell>
          <cell r="E402" t="str">
            <v>PGE_New_Li_Battery_4hr</v>
          </cell>
          <cell r="F402" t="str">
            <v>Li-ion Battery</v>
          </cell>
          <cell r="G402" t="str">
            <v>4hr</v>
          </cell>
          <cell r="H402" t="str">
            <v>PGE GBA</v>
          </cell>
          <cell r="I402" t="str">
            <v>PGE</v>
          </cell>
          <cell r="J402" t="str">
            <v>Li-ion Battery (4-hr) - CA</v>
          </cell>
          <cell r="K402" t="str">
            <v>Li_Battery_4hr</v>
          </cell>
          <cell r="L402" t="str">
            <v>Storage</v>
          </cell>
          <cell r="M402" t="str">
            <v>Asset</v>
          </cell>
          <cell r="N402" t="str">
            <v>Default</v>
          </cell>
          <cell r="O402" t="str">
            <v>PGE_GBA_Li_Battery_4hr</v>
          </cell>
          <cell r="P402">
            <v>2026</v>
          </cell>
          <cell r="Q402">
            <v>2025</v>
          </cell>
          <cell r="R402">
            <v>2025</v>
          </cell>
        </row>
        <row r="403">
          <cell r="D403" t="str">
            <v>PGE_GBA_Li_Battery_4hr_15</v>
          </cell>
          <cell r="E403" t="str">
            <v>PGE_New_Li_Battery_4hr</v>
          </cell>
          <cell r="F403" t="str">
            <v>Li-ion Battery</v>
          </cell>
          <cell r="G403" t="str">
            <v>4hr</v>
          </cell>
          <cell r="H403" t="str">
            <v>PGE GBA</v>
          </cell>
          <cell r="I403" t="str">
            <v>PGE</v>
          </cell>
          <cell r="J403" t="str">
            <v>Li-ion Battery (4-hr) - CA</v>
          </cell>
          <cell r="K403" t="str">
            <v>Li_Battery_4hr</v>
          </cell>
          <cell r="L403" t="str">
            <v>Storage</v>
          </cell>
          <cell r="M403" t="str">
            <v>Asset</v>
          </cell>
          <cell r="N403" t="str">
            <v>Default</v>
          </cell>
          <cell r="O403" t="str">
            <v>PGE_GBA_Li_Battery_4hr</v>
          </cell>
          <cell r="P403">
            <v>2026</v>
          </cell>
          <cell r="Q403">
            <v>2025</v>
          </cell>
          <cell r="R403">
            <v>2025</v>
          </cell>
        </row>
        <row r="404">
          <cell r="D404" t="str">
            <v>PGE_GBA_Li_Battery_4hr_59</v>
          </cell>
          <cell r="E404" t="str">
            <v>PGE_New_Li_Battery_4hr</v>
          </cell>
          <cell r="F404" t="str">
            <v>Li-ion Battery</v>
          </cell>
          <cell r="G404" t="str">
            <v>4hr</v>
          </cell>
          <cell r="H404" t="str">
            <v>PGE GBA</v>
          </cell>
          <cell r="I404" t="str">
            <v>PGE</v>
          </cell>
          <cell r="J404" t="str">
            <v>Li-ion Battery (4-hr) - CA</v>
          </cell>
          <cell r="K404" t="str">
            <v>Li_Battery_4hr</v>
          </cell>
          <cell r="L404" t="str">
            <v>Storage</v>
          </cell>
          <cell r="M404" t="str">
            <v>Asset</v>
          </cell>
          <cell r="N404" t="str">
            <v>Default</v>
          </cell>
          <cell r="O404" t="str">
            <v>PGE_GBA_Li_Battery_4hr</v>
          </cell>
          <cell r="P404">
            <v>2026</v>
          </cell>
          <cell r="Q404">
            <v>2025</v>
          </cell>
          <cell r="R404">
            <v>2025</v>
          </cell>
        </row>
        <row r="405">
          <cell r="D405" t="str">
            <v>SCE_Eastern_Li_Battery_4hr_182</v>
          </cell>
          <cell r="E405" t="str">
            <v>SCE_New_Li_Battery_4hr</v>
          </cell>
          <cell r="F405" t="str">
            <v>Li-ion Battery</v>
          </cell>
          <cell r="G405" t="str">
            <v>4hr</v>
          </cell>
          <cell r="H405" t="str">
            <v>SCE Eastern</v>
          </cell>
          <cell r="I405" t="str">
            <v>SCE</v>
          </cell>
          <cell r="J405" t="str">
            <v>Li-ion Battery (4-hr) - CA</v>
          </cell>
          <cell r="K405" t="str">
            <v>Li_Battery_4hr</v>
          </cell>
          <cell r="L405" t="str">
            <v>Storage</v>
          </cell>
          <cell r="M405" t="str">
            <v>Asset</v>
          </cell>
          <cell r="N405" t="str">
            <v>Default</v>
          </cell>
          <cell r="O405" t="str">
            <v>SCE_Eastern_Li_Battery_4hr</v>
          </cell>
          <cell r="P405">
            <v>2026</v>
          </cell>
          <cell r="Q405">
            <v>2026</v>
          </cell>
          <cell r="R405">
            <v>2026</v>
          </cell>
        </row>
        <row r="406">
          <cell r="D406" t="str">
            <v>PGE_NGBA_Li_Battery_4hr_22</v>
          </cell>
          <cell r="E406" t="str">
            <v>PGE_New_Li_Battery_4hr</v>
          </cell>
          <cell r="F406" t="str">
            <v>Li-ion Battery</v>
          </cell>
          <cell r="G406" t="str">
            <v>4hr</v>
          </cell>
          <cell r="H406" t="str">
            <v>PGE NGBA</v>
          </cell>
          <cell r="I406" t="str">
            <v>PGE</v>
          </cell>
          <cell r="J406" t="str">
            <v>Li-ion Battery (4-hr) - CA</v>
          </cell>
          <cell r="K406" t="str">
            <v>Li_Battery_4hr</v>
          </cell>
          <cell r="L406" t="str">
            <v>Storage</v>
          </cell>
          <cell r="M406" t="str">
            <v>Asset</v>
          </cell>
          <cell r="N406" t="str">
            <v>Default</v>
          </cell>
          <cell r="O406" t="str">
            <v>PGE_NGBA_Li_Battery_4hr</v>
          </cell>
          <cell r="P406">
            <v>2026</v>
          </cell>
          <cell r="Q406">
            <v>2026</v>
          </cell>
          <cell r="R406">
            <v>2026</v>
          </cell>
        </row>
        <row r="407">
          <cell r="D407" t="str">
            <v>PGE_Fresno_Li_Battery_4hr_168</v>
          </cell>
          <cell r="E407" t="str">
            <v>PGE_New_Li_Battery_4hr</v>
          </cell>
          <cell r="F407" t="str">
            <v>Li-ion Battery</v>
          </cell>
          <cell r="G407" t="str">
            <v>4hr</v>
          </cell>
          <cell r="H407" t="str">
            <v>PGE Fresno</v>
          </cell>
          <cell r="I407" t="str">
            <v>PGE</v>
          </cell>
          <cell r="J407" t="str">
            <v>Li-ion Battery (4-hr) - CA</v>
          </cell>
          <cell r="K407" t="str">
            <v>Li_Battery_4hr</v>
          </cell>
          <cell r="L407" t="str">
            <v>Storage</v>
          </cell>
          <cell r="M407" t="str">
            <v>Asset</v>
          </cell>
          <cell r="N407" t="str">
            <v>Default</v>
          </cell>
          <cell r="O407" t="str">
            <v>PGE_Fresno_Li_Battery_4hr</v>
          </cell>
          <cell r="P407">
            <v>2026</v>
          </cell>
          <cell r="Q407">
            <v>2025</v>
          </cell>
          <cell r="R407">
            <v>2025</v>
          </cell>
        </row>
        <row r="408">
          <cell r="D408" t="str">
            <v>SDGE_Imperial_Li_Battery_4hr_192</v>
          </cell>
          <cell r="E408" t="str">
            <v>SDGE_New_Li_Battery_4hr</v>
          </cell>
          <cell r="F408" t="str">
            <v>Li-ion Battery</v>
          </cell>
          <cell r="G408" t="str">
            <v>4hr</v>
          </cell>
          <cell r="H408" t="str">
            <v>SDGE Imperial</v>
          </cell>
          <cell r="I408" t="str">
            <v>SDGE</v>
          </cell>
          <cell r="J408" t="str">
            <v>Li-ion Battery (4-hr) - CA</v>
          </cell>
          <cell r="K408" t="str">
            <v>Li_Battery_4hr</v>
          </cell>
          <cell r="L408" t="str">
            <v>Storage</v>
          </cell>
          <cell r="M408" t="str">
            <v>Asset</v>
          </cell>
          <cell r="N408" t="str">
            <v>Default</v>
          </cell>
          <cell r="O408" t="str">
            <v>SDGE_Imperial_Li_Battery_4hr</v>
          </cell>
          <cell r="P408">
            <v>2026</v>
          </cell>
          <cell r="Q408">
            <v>2025</v>
          </cell>
          <cell r="R408">
            <v>2025</v>
          </cell>
        </row>
        <row r="409">
          <cell r="D409" t="str">
            <v>PGE_NGBA_Li_Battery_4hr_1</v>
          </cell>
          <cell r="E409" t="str">
            <v>PGE_New_Li_Battery_4hr</v>
          </cell>
          <cell r="F409" t="str">
            <v>Li-ion Battery</v>
          </cell>
          <cell r="G409" t="str">
            <v>4hr</v>
          </cell>
          <cell r="H409" t="str">
            <v>PGE NGBA</v>
          </cell>
          <cell r="I409" t="str">
            <v>PGE</v>
          </cell>
          <cell r="J409" t="str">
            <v>Li-ion Battery (4-hr) - CA</v>
          </cell>
          <cell r="K409" t="str">
            <v>Li_Battery_4hr</v>
          </cell>
          <cell r="L409" t="str">
            <v>Storage</v>
          </cell>
          <cell r="M409" t="str">
            <v>Asset</v>
          </cell>
          <cell r="N409" t="str">
            <v>Default</v>
          </cell>
          <cell r="O409" t="str">
            <v>PGE_NGBA_Li_Battery_4hr</v>
          </cell>
          <cell r="P409">
            <v>2026</v>
          </cell>
          <cell r="Q409">
            <v>2026</v>
          </cell>
          <cell r="R409">
            <v>2026</v>
          </cell>
        </row>
        <row r="410">
          <cell r="D410" t="str">
            <v>PGE_NGBA_Li_Battery_4hr_67</v>
          </cell>
          <cell r="E410" t="str">
            <v>PGE_New_Li_Battery_4hr</v>
          </cell>
          <cell r="F410" t="str">
            <v>Li-ion Battery</v>
          </cell>
          <cell r="G410" t="str">
            <v>4hr</v>
          </cell>
          <cell r="H410" t="str">
            <v>PGE NGBA</v>
          </cell>
          <cell r="I410" t="str">
            <v>PGE</v>
          </cell>
          <cell r="J410" t="str">
            <v>Li-ion Battery (4-hr) - CA</v>
          </cell>
          <cell r="K410" t="str">
            <v>Li_Battery_4hr</v>
          </cell>
          <cell r="L410" t="str">
            <v>Storage</v>
          </cell>
          <cell r="M410" t="str">
            <v>Asset</v>
          </cell>
          <cell r="N410" t="str">
            <v>Default</v>
          </cell>
          <cell r="O410" t="str">
            <v>PGE_NGBA_Li_Battery_4hr</v>
          </cell>
          <cell r="P410">
            <v>2026</v>
          </cell>
          <cell r="Q410">
            <v>2026</v>
          </cell>
          <cell r="R410">
            <v>2026</v>
          </cell>
        </row>
        <row r="411">
          <cell r="D411" t="str">
            <v>PGE_NGBA_Li_Battery_4hr_35</v>
          </cell>
          <cell r="E411" t="str">
            <v>PGE_New_Li_Battery_4hr</v>
          </cell>
          <cell r="F411" t="str">
            <v>Li-ion Battery</v>
          </cell>
          <cell r="G411" t="str">
            <v>4hr</v>
          </cell>
          <cell r="H411" t="str">
            <v>PGE NGBA</v>
          </cell>
          <cell r="I411" t="str">
            <v>PGE</v>
          </cell>
          <cell r="J411" t="str">
            <v>Li-ion Battery (4-hr) - CA</v>
          </cell>
          <cell r="K411" t="str">
            <v>Li_Battery_4hr</v>
          </cell>
          <cell r="L411" t="str">
            <v>Storage</v>
          </cell>
          <cell r="M411" t="str">
            <v>Asset</v>
          </cell>
          <cell r="N411" t="str">
            <v>Default</v>
          </cell>
          <cell r="O411" t="str">
            <v>PGE_NGBA_Li_Battery_4hr</v>
          </cell>
          <cell r="P411">
            <v>2026</v>
          </cell>
          <cell r="Q411">
            <v>2026</v>
          </cell>
          <cell r="R411">
            <v>2026</v>
          </cell>
        </row>
        <row r="412">
          <cell r="D412" t="str">
            <v>PGE_GBA_Li_Battery_4hr_3</v>
          </cell>
          <cell r="E412" t="str">
            <v>PGE_New_Li_Battery_4hr</v>
          </cell>
          <cell r="F412" t="str">
            <v>Li-ion Battery</v>
          </cell>
          <cell r="G412" t="str">
            <v>4hr</v>
          </cell>
          <cell r="H412" t="str">
            <v>PGE GBA</v>
          </cell>
          <cell r="I412" t="str">
            <v>PGE</v>
          </cell>
          <cell r="J412" t="str">
            <v>Li-ion Battery (4-hr) - CA</v>
          </cell>
          <cell r="K412" t="str">
            <v>Li_Battery_4hr</v>
          </cell>
          <cell r="L412" t="str">
            <v>Storage</v>
          </cell>
          <cell r="M412" t="str">
            <v>Asset</v>
          </cell>
          <cell r="N412" t="str">
            <v>Default</v>
          </cell>
          <cell r="O412" t="str">
            <v>PGE_GBA_Li_Battery_4hr</v>
          </cell>
          <cell r="P412">
            <v>2026</v>
          </cell>
          <cell r="Q412">
            <v>2025</v>
          </cell>
          <cell r="R412">
            <v>2025</v>
          </cell>
        </row>
        <row r="413">
          <cell r="D413" t="str">
            <v>PGE_NGBA_Li_Battery_4hr_2</v>
          </cell>
          <cell r="E413" t="str">
            <v>PGE_New_Li_Battery_4hr</v>
          </cell>
          <cell r="F413" t="str">
            <v>Li-ion Battery</v>
          </cell>
          <cell r="G413" t="str">
            <v>4hr</v>
          </cell>
          <cell r="H413" t="str">
            <v>PGE NGBA</v>
          </cell>
          <cell r="I413" t="str">
            <v>PGE</v>
          </cell>
          <cell r="J413" t="str">
            <v>Li-ion Battery (4-hr) - CA</v>
          </cell>
          <cell r="K413" t="str">
            <v>Li_Battery_4hr</v>
          </cell>
          <cell r="L413" t="str">
            <v>Storage</v>
          </cell>
          <cell r="M413" t="str">
            <v>Asset</v>
          </cell>
          <cell r="N413" t="str">
            <v>Default</v>
          </cell>
          <cell r="O413" t="str">
            <v>PGE_NGBA_Li_Battery_4hr</v>
          </cell>
          <cell r="P413">
            <v>2026</v>
          </cell>
          <cell r="Q413">
            <v>2026</v>
          </cell>
          <cell r="R413">
            <v>2026</v>
          </cell>
        </row>
        <row r="414">
          <cell r="D414" t="str">
            <v>PGE_Kern_Li_Battery_4hr_111</v>
          </cell>
          <cell r="E414" t="str">
            <v>PGE_New_Li_Battery_4hr</v>
          </cell>
          <cell r="F414" t="str">
            <v>Li-ion Battery</v>
          </cell>
          <cell r="G414" t="str">
            <v>4hr</v>
          </cell>
          <cell r="H414" t="str">
            <v>PGE Kern</v>
          </cell>
          <cell r="I414" t="str">
            <v>PGE</v>
          </cell>
          <cell r="J414" t="str">
            <v>Li-ion Battery (4-hr) - CA</v>
          </cell>
          <cell r="K414" t="str">
            <v>Li_Battery_4hr</v>
          </cell>
          <cell r="L414" t="str">
            <v>Storage</v>
          </cell>
          <cell r="M414" t="str">
            <v>Asset</v>
          </cell>
          <cell r="N414" t="str">
            <v>Default</v>
          </cell>
          <cell r="O414" t="str">
            <v>PGE_Kern_Li_Battery_4hr</v>
          </cell>
          <cell r="P414">
            <v>2026</v>
          </cell>
          <cell r="Q414">
            <v>2025</v>
          </cell>
          <cell r="R414">
            <v>2025</v>
          </cell>
        </row>
        <row r="415">
          <cell r="D415" t="str">
            <v>PGE_Fresno_Li_Battery_4hr_129</v>
          </cell>
          <cell r="E415" t="str">
            <v>PGE_New_Li_Battery_4hr</v>
          </cell>
          <cell r="F415" t="str">
            <v>Li-ion Battery</v>
          </cell>
          <cell r="G415" t="str">
            <v>4hr</v>
          </cell>
          <cell r="H415" t="str">
            <v>PGE Fresno</v>
          </cell>
          <cell r="I415" t="str">
            <v>PGE</v>
          </cell>
          <cell r="J415" t="str">
            <v>Li-ion Battery (4-hr) - CA</v>
          </cell>
          <cell r="K415" t="str">
            <v>Li_Battery_4hr</v>
          </cell>
          <cell r="L415" t="str">
            <v>Storage</v>
          </cell>
          <cell r="M415" t="str">
            <v>Asset</v>
          </cell>
          <cell r="N415" t="str">
            <v>Default</v>
          </cell>
          <cell r="O415" t="str">
            <v>PGE_Fresno_Li_Battery_4hr</v>
          </cell>
          <cell r="P415">
            <v>2026</v>
          </cell>
          <cell r="Q415">
            <v>2025</v>
          </cell>
          <cell r="R415">
            <v>2025</v>
          </cell>
        </row>
        <row r="416">
          <cell r="D416" t="str">
            <v>SCE_NOL_Li_Battery_4hr_141</v>
          </cell>
          <cell r="E416" t="str">
            <v>SCE_New_Li_Battery_4hr</v>
          </cell>
          <cell r="F416" t="str">
            <v>Li-ion Battery</v>
          </cell>
          <cell r="G416" t="str">
            <v>4hr</v>
          </cell>
          <cell r="H416" t="str">
            <v>SCE NOL</v>
          </cell>
          <cell r="I416" t="str">
            <v>SCE</v>
          </cell>
          <cell r="J416" t="str">
            <v>Li-ion Battery (4-hr) - CA</v>
          </cell>
          <cell r="K416" t="str">
            <v>Li_Battery_4hr</v>
          </cell>
          <cell r="L416" t="str">
            <v>Storage</v>
          </cell>
          <cell r="M416" t="str">
            <v>Asset</v>
          </cell>
          <cell r="N416" t="str">
            <v>Default</v>
          </cell>
          <cell r="O416" t="str">
            <v>SCE_NOL_Li_Battery_4hr</v>
          </cell>
          <cell r="P416">
            <v>2026</v>
          </cell>
          <cell r="Q416">
            <v>2025</v>
          </cell>
          <cell r="R416">
            <v>2025</v>
          </cell>
        </row>
        <row r="417">
          <cell r="D417" t="str">
            <v>PGE_Kern_Li_Battery_4hr_122</v>
          </cell>
          <cell r="E417" t="str">
            <v>PGE_New_Li_Battery_4hr</v>
          </cell>
          <cell r="F417" t="str">
            <v>Li-ion Battery</v>
          </cell>
          <cell r="G417" t="str">
            <v>4hr</v>
          </cell>
          <cell r="H417" t="str">
            <v>PGE Kern</v>
          </cell>
          <cell r="I417" t="str">
            <v>PGE</v>
          </cell>
          <cell r="J417" t="str">
            <v>Li-ion Battery (4-hr) - CA</v>
          </cell>
          <cell r="K417" t="str">
            <v>Li_Battery_4hr</v>
          </cell>
          <cell r="L417" t="str">
            <v>Storage</v>
          </cell>
          <cell r="M417" t="str">
            <v>Asset</v>
          </cell>
          <cell r="N417" t="str">
            <v>Default</v>
          </cell>
          <cell r="O417" t="str">
            <v>PGE_Kern_Li_Battery_4hr</v>
          </cell>
          <cell r="P417">
            <v>2026</v>
          </cell>
          <cell r="Q417">
            <v>2025</v>
          </cell>
          <cell r="R417">
            <v>2025</v>
          </cell>
        </row>
        <row r="418">
          <cell r="D418" t="str">
            <v>PGE_Kern_Li_Battery_4hr_126</v>
          </cell>
          <cell r="E418" t="str">
            <v>PGE_New_Li_Battery_4hr</v>
          </cell>
          <cell r="F418" t="str">
            <v>Li-ion Battery</v>
          </cell>
          <cell r="G418" t="str">
            <v>4hr</v>
          </cell>
          <cell r="H418" t="str">
            <v>PGE Kern</v>
          </cell>
          <cell r="I418" t="str">
            <v>PGE</v>
          </cell>
          <cell r="J418" t="str">
            <v>Li-ion Battery (4-hr) - CA</v>
          </cell>
          <cell r="K418" t="str">
            <v>Li_Battery_4hr</v>
          </cell>
          <cell r="L418" t="str">
            <v>Storage</v>
          </cell>
          <cell r="M418" t="str">
            <v>Asset</v>
          </cell>
          <cell r="N418" t="str">
            <v>Default</v>
          </cell>
          <cell r="O418" t="str">
            <v>PGE_Kern_Li_Battery_4hr</v>
          </cell>
          <cell r="P418">
            <v>2026</v>
          </cell>
          <cell r="Q418">
            <v>2025</v>
          </cell>
          <cell r="R418">
            <v>2025</v>
          </cell>
        </row>
        <row r="419">
          <cell r="D419" t="str">
            <v>PGE_NGBA_Li_Battery_4hr_37</v>
          </cell>
          <cell r="E419" t="str">
            <v>PGE_New_Li_Battery_4hr</v>
          </cell>
          <cell r="F419" t="str">
            <v>Li-ion Battery</v>
          </cell>
          <cell r="G419" t="str">
            <v>4hr</v>
          </cell>
          <cell r="H419" t="str">
            <v>PGE NGBA</v>
          </cell>
          <cell r="I419" t="str">
            <v>PGE</v>
          </cell>
          <cell r="J419" t="str">
            <v>Li-ion Battery (4-hr) - CA</v>
          </cell>
          <cell r="K419" t="str">
            <v>Li_Battery_4hr</v>
          </cell>
          <cell r="L419" t="str">
            <v>Storage</v>
          </cell>
          <cell r="M419" t="str">
            <v>Asset</v>
          </cell>
          <cell r="N419" t="str">
            <v>Default</v>
          </cell>
          <cell r="O419" t="str">
            <v>PGE_NGBA_Li_Battery_4hr</v>
          </cell>
          <cell r="P419">
            <v>2026</v>
          </cell>
          <cell r="Q419">
            <v>2026</v>
          </cell>
          <cell r="R419">
            <v>2026</v>
          </cell>
        </row>
        <row r="420">
          <cell r="D420" t="str">
            <v>PGE_Fresno_Li_Battery_4hr_115</v>
          </cell>
          <cell r="E420" t="str">
            <v>PGE_New_Li_Battery_4hr</v>
          </cell>
          <cell r="F420" t="str">
            <v>Li-ion Battery</v>
          </cell>
          <cell r="G420" t="str">
            <v>4hr</v>
          </cell>
          <cell r="H420" t="str">
            <v>PGE Fresno</v>
          </cell>
          <cell r="I420" t="str">
            <v>PGE</v>
          </cell>
          <cell r="J420" t="str">
            <v>Li-ion Battery (4-hr) - CA</v>
          </cell>
          <cell r="K420" t="str">
            <v>Li_Battery_4hr</v>
          </cell>
          <cell r="L420" t="str">
            <v>Storage</v>
          </cell>
          <cell r="M420" t="str">
            <v>Asset</v>
          </cell>
          <cell r="N420" t="str">
            <v>Default</v>
          </cell>
          <cell r="O420" t="str">
            <v>PGE_Fresno_Li_Battery_4hr</v>
          </cell>
          <cell r="P420">
            <v>2026</v>
          </cell>
          <cell r="Q420">
            <v>2025</v>
          </cell>
          <cell r="R420">
            <v>2025</v>
          </cell>
        </row>
        <row r="421">
          <cell r="D421" t="str">
            <v>PGE_NGBA_Li_Battery_4hr_7</v>
          </cell>
          <cell r="E421" t="str">
            <v>PGE_New_Li_Battery_4hr</v>
          </cell>
          <cell r="F421" t="str">
            <v>Li-ion Battery</v>
          </cell>
          <cell r="G421" t="str">
            <v>4hr</v>
          </cell>
          <cell r="H421" t="str">
            <v>PGE NGBA</v>
          </cell>
          <cell r="I421" t="str">
            <v>PGE</v>
          </cell>
          <cell r="J421" t="str">
            <v>Li-ion Battery (4-hr) - CA</v>
          </cell>
          <cell r="K421" t="str">
            <v>Li_Battery_4hr</v>
          </cell>
          <cell r="L421" t="str">
            <v>Storage</v>
          </cell>
          <cell r="M421" t="str">
            <v>Asset</v>
          </cell>
          <cell r="N421" t="str">
            <v>Default</v>
          </cell>
          <cell r="O421" t="str">
            <v>PGE_NGBA_Li_Battery_4hr</v>
          </cell>
          <cell r="P421">
            <v>2026</v>
          </cell>
          <cell r="Q421">
            <v>2026</v>
          </cell>
          <cell r="R421">
            <v>2026</v>
          </cell>
        </row>
        <row r="422">
          <cell r="D422" t="str">
            <v>PGE_Kern_Li_Battery_4hr_68</v>
          </cell>
          <cell r="E422" t="str">
            <v>PGE_New_Li_Battery_4hr</v>
          </cell>
          <cell r="F422" t="str">
            <v>Li-ion Battery</v>
          </cell>
          <cell r="G422" t="str">
            <v>4hr</v>
          </cell>
          <cell r="H422" t="str">
            <v>PGE Kern</v>
          </cell>
          <cell r="I422" t="str">
            <v>PGE</v>
          </cell>
          <cell r="J422" t="str">
            <v>Li-ion Battery (4-hr) - CA</v>
          </cell>
          <cell r="K422" t="str">
            <v>Li_Battery_4hr</v>
          </cell>
          <cell r="L422" t="str">
            <v>Storage</v>
          </cell>
          <cell r="M422" t="str">
            <v>Asset</v>
          </cell>
          <cell r="N422" t="str">
            <v>Default</v>
          </cell>
          <cell r="O422" t="str">
            <v>PGE_Kern_Li_Battery_4hr</v>
          </cell>
          <cell r="P422">
            <v>2026</v>
          </cell>
          <cell r="Q422">
            <v>2025</v>
          </cell>
          <cell r="R422">
            <v>2025</v>
          </cell>
        </row>
        <row r="423">
          <cell r="D423" t="str">
            <v>PGE_GBA_Li_Battery_4hr_50</v>
          </cell>
          <cell r="E423" t="str">
            <v>PGE_New_Li_Battery_4hr</v>
          </cell>
          <cell r="F423" t="str">
            <v>Li-ion Battery</v>
          </cell>
          <cell r="G423" t="str">
            <v>4hr</v>
          </cell>
          <cell r="H423" t="str">
            <v>PGE GBA</v>
          </cell>
          <cell r="I423" t="str">
            <v>PGE</v>
          </cell>
          <cell r="J423" t="str">
            <v>Li-ion Battery (4-hr) - CA</v>
          </cell>
          <cell r="K423" t="str">
            <v>Li_Battery_4hr</v>
          </cell>
          <cell r="L423" t="str">
            <v>Storage</v>
          </cell>
          <cell r="M423" t="str">
            <v>Asset</v>
          </cell>
          <cell r="N423" t="str">
            <v>Default</v>
          </cell>
          <cell r="O423" t="str">
            <v>PGE_GBA_Li_Battery_4hr</v>
          </cell>
          <cell r="P423">
            <v>2026</v>
          </cell>
          <cell r="Q423">
            <v>2025</v>
          </cell>
          <cell r="R423">
            <v>2025</v>
          </cell>
        </row>
        <row r="424">
          <cell r="D424" t="str">
            <v>PGE_Kern_Li_Battery_4hr_74</v>
          </cell>
          <cell r="E424" t="str">
            <v>PGE_New_Li_Battery_4hr</v>
          </cell>
          <cell r="F424" t="str">
            <v>Li-ion Battery</v>
          </cell>
          <cell r="G424" t="str">
            <v>4hr</v>
          </cell>
          <cell r="H424" t="str">
            <v>PGE Kern</v>
          </cell>
          <cell r="I424" t="str">
            <v>PGE</v>
          </cell>
          <cell r="J424" t="str">
            <v>Li-ion Battery (4-hr) - CA</v>
          </cell>
          <cell r="K424" t="str">
            <v>Li_Battery_4hr</v>
          </cell>
          <cell r="L424" t="str">
            <v>Storage</v>
          </cell>
          <cell r="M424" t="str">
            <v>Asset</v>
          </cell>
          <cell r="N424" t="str">
            <v>Default</v>
          </cell>
          <cell r="O424" t="str">
            <v>PGE_Kern_Li_Battery_4hr</v>
          </cell>
          <cell r="P424">
            <v>2026</v>
          </cell>
          <cell r="Q424">
            <v>2025</v>
          </cell>
          <cell r="R424">
            <v>2025</v>
          </cell>
        </row>
        <row r="425">
          <cell r="D425" t="str">
            <v>SCE_Metro_Li_Battery_4hr_97</v>
          </cell>
          <cell r="E425" t="str">
            <v>SCE_New_Li_Battery_4hr</v>
          </cell>
          <cell r="F425" t="str">
            <v>Li-ion Battery</v>
          </cell>
          <cell r="G425" t="str">
            <v>4hr</v>
          </cell>
          <cell r="H425" t="str">
            <v>SCE Metro</v>
          </cell>
          <cell r="I425" t="str">
            <v>SCE</v>
          </cell>
          <cell r="J425" t="str">
            <v>Li-ion Battery (4-hr) - CA</v>
          </cell>
          <cell r="K425" t="str">
            <v>Li_Battery_4hr</v>
          </cell>
          <cell r="L425" t="str">
            <v>Storage</v>
          </cell>
          <cell r="M425" t="str">
            <v>Asset</v>
          </cell>
          <cell r="N425" t="str">
            <v>Default</v>
          </cell>
          <cell r="O425" t="str">
            <v>SCE_Metro_Li_Battery_4hr</v>
          </cell>
          <cell r="P425">
            <v>2026</v>
          </cell>
          <cell r="Q425">
            <v>2024</v>
          </cell>
          <cell r="R425">
            <v>2024</v>
          </cell>
        </row>
        <row r="426">
          <cell r="D426" t="str">
            <v>PGE_Fresno_Li_Battery_4hr_166</v>
          </cell>
          <cell r="E426" t="str">
            <v>PGE_New_Li_Battery_4hr</v>
          </cell>
          <cell r="F426" t="str">
            <v>Li-ion Battery</v>
          </cell>
          <cell r="G426" t="str">
            <v>4hr</v>
          </cell>
          <cell r="H426" t="str">
            <v>PGE Fresno</v>
          </cell>
          <cell r="I426" t="str">
            <v>PGE</v>
          </cell>
          <cell r="J426" t="str">
            <v>Li-ion Battery (4-hr) - CA</v>
          </cell>
          <cell r="K426" t="str">
            <v>Li_Battery_4hr</v>
          </cell>
          <cell r="L426" t="str">
            <v>Storage</v>
          </cell>
          <cell r="M426" t="str">
            <v>Asset</v>
          </cell>
          <cell r="N426" t="str">
            <v>Default</v>
          </cell>
          <cell r="O426" t="str">
            <v>PGE_Fresno_Li_Battery_4hr</v>
          </cell>
          <cell r="P426">
            <v>2026</v>
          </cell>
          <cell r="Q426">
            <v>2025</v>
          </cell>
          <cell r="R426">
            <v>2025</v>
          </cell>
        </row>
        <row r="427">
          <cell r="D427" t="str">
            <v>SCE_Arizona_Li_Battery_4hr_181</v>
          </cell>
          <cell r="E427" t="str">
            <v>SCE_New_Li_Battery_4hr</v>
          </cell>
          <cell r="F427" t="str">
            <v>Li-ion Battery</v>
          </cell>
          <cell r="G427" t="str">
            <v>4hr</v>
          </cell>
          <cell r="H427" t="str">
            <v>SCE Arizona</v>
          </cell>
          <cell r="I427" t="str">
            <v>SCE</v>
          </cell>
          <cell r="J427" t="str">
            <v>Li-ion Battery (4-hr) - AZ</v>
          </cell>
          <cell r="K427" t="str">
            <v>Li_Battery_4hr</v>
          </cell>
          <cell r="L427" t="str">
            <v>Storage</v>
          </cell>
          <cell r="M427" t="str">
            <v>Asset</v>
          </cell>
          <cell r="N427" t="str">
            <v>Default</v>
          </cell>
          <cell r="O427" t="str">
            <v>SCE_Arizona_Li_Battery_4hr</v>
          </cell>
          <cell r="P427">
            <v>2026</v>
          </cell>
          <cell r="Q427">
            <v>2025</v>
          </cell>
          <cell r="R427">
            <v>2025</v>
          </cell>
        </row>
        <row r="428">
          <cell r="D428" t="str">
            <v>PGE_Fresno_Li_Battery_4hr_136</v>
          </cell>
          <cell r="E428" t="str">
            <v>PGE_New_Li_Battery_4hr</v>
          </cell>
          <cell r="F428" t="str">
            <v>Li-ion Battery</v>
          </cell>
          <cell r="G428" t="str">
            <v>4hr</v>
          </cell>
          <cell r="H428" t="str">
            <v>PGE Fresno</v>
          </cell>
          <cell r="I428" t="str">
            <v>PGE</v>
          </cell>
          <cell r="J428" t="str">
            <v>Li-ion Battery (4-hr) - CA</v>
          </cell>
          <cell r="K428" t="str">
            <v>Li_Battery_4hr</v>
          </cell>
          <cell r="L428" t="str">
            <v>Storage</v>
          </cell>
          <cell r="M428" t="str">
            <v>Asset</v>
          </cell>
          <cell r="N428" t="str">
            <v>Default</v>
          </cell>
          <cell r="O428" t="str">
            <v>PGE_Fresno_Li_Battery_4hr</v>
          </cell>
          <cell r="P428">
            <v>2026</v>
          </cell>
          <cell r="Q428">
            <v>2025</v>
          </cell>
          <cell r="R428">
            <v>2025</v>
          </cell>
        </row>
        <row r="429">
          <cell r="D429" t="str">
            <v>PGE_GBA_Li_Battery_4hr_116</v>
          </cell>
          <cell r="E429" t="str">
            <v>PGE_New_Li_Battery_4hr</v>
          </cell>
          <cell r="F429" t="str">
            <v>Li-ion Battery</v>
          </cell>
          <cell r="G429" t="str">
            <v>4hr</v>
          </cell>
          <cell r="H429" t="str">
            <v>PGE GBA</v>
          </cell>
          <cell r="I429" t="str">
            <v>PGE</v>
          </cell>
          <cell r="J429" t="str">
            <v>Li-ion Battery (4-hr) - CA</v>
          </cell>
          <cell r="K429" t="str">
            <v>Li_Battery_4hr</v>
          </cell>
          <cell r="L429" t="str">
            <v>Storage</v>
          </cell>
          <cell r="M429" t="str">
            <v>Asset</v>
          </cell>
          <cell r="N429" t="str">
            <v>Default</v>
          </cell>
          <cell r="O429" t="str">
            <v>PGE_GBA_Li_Battery_4hr</v>
          </cell>
          <cell r="P429">
            <v>2026</v>
          </cell>
          <cell r="Q429">
            <v>2025</v>
          </cell>
          <cell r="R429">
            <v>2025</v>
          </cell>
        </row>
        <row r="430">
          <cell r="D430" t="str">
            <v>PGE_GBA_Li_Battery_4hr_44</v>
          </cell>
          <cell r="E430" t="str">
            <v>PGE_New_Li_Battery_4hr</v>
          </cell>
          <cell r="F430" t="str">
            <v>Li-ion Battery</v>
          </cell>
          <cell r="G430" t="str">
            <v>4hr</v>
          </cell>
          <cell r="H430" t="str">
            <v>PGE GBA</v>
          </cell>
          <cell r="I430" t="str">
            <v>PGE</v>
          </cell>
          <cell r="J430" t="str">
            <v>Li-ion Battery (4-hr) - CA</v>
          </cell>
          <cell r="K430" t="str">
            <v>Li_Battery_4hr</v>
          </cell>
          <cell r="L430" t="str">
            <v>Storage</v>
          </cell>
          <cell r="M430" t="str">
            <v>Asset</v>
          </cell>
          <cell r="N430" t="str">
            <v>Default</v>
          </cell>
          <cell r="O430" t="str">
            <v>PGE_GBA_Li_Battery_4hr</v>
          </cell>
          <cell r="P430">
            <v>2026</v>
          </cell>
          <cell r="Q430">
            <v>2025</v>
          </cell>
          <cell r="R430">
            <v>2025</v>
          </cell>
        </row>
        <row r="431">
          <cell r="D431" t="str">
            <v>SCE_Eastern_Li_Battery_4hr_170</v>
          </cell>
          <cell r="E431" t="str">
            <v>SCE_New_Li_Battery_4hr</v>
          </cell>
          <cell r="F431" t="str">
            <v>Li-ion Battery</v>
          </cell>
          <cell r="G431" t="str">
            <v>4hr</v>
          </cell>
          <cell r="H431" t="str">
            <v>SCE Eastern</v>
          </cell>
          <cell r="I431" t="str">
            <v>SCE</v>
          </cell>
          <cell r="J431" t="str">
            <v>Li-ion Battery (4-hr) - CA</v>
          </cell>
          <cell r="K431" t="str">
            <v>Li_Battery_4hr</v>
          </cell>
          <cell r="L431" t="str">
            <v>Storage</v>
          </cell>
          <cell r="M431" t="str">
            <v>Asset</v>
          </cell>
          <cell r="N431" t="str">
            <v>Default</v>
          </cell>
          <cell r="O431" t="str">
            <v>SCE_Eastern_Li_Battery_4hr</v>
          </cell>
          <cell r="P431">
            <v>2026</v>
          </cell>
          <cell r="Q431">
            <v>2026</v>
          </cell>
          <cell r="R431">
            <v>2026</v>
          </cell>
        </row>
        <row r="432">
          <cell r="D432" t="str">
            <v>SCE_Eastern_Li_Battery_4hr_154</v>
          </cell>
          <cell r="E432" t="str">
            <v>SCE_New_Li_Battery_4hr</v>
          </cell>
          <cell r="F432" t="str">
            <v>Li-ion Battery</v>
          </cell>
          <cell r="G432" t="str">
            <v>4hr</v>
          </cell>
          <cell r="H432" t="str">
            <v>SCE Eastern</v>
          </cell>
          <cell r="I432" t="str">
            <v>SCE</v>
          </cell>
          <cell r="J432" t="str">
            <v>Li-ion Battery (4-hr) - CA</v>
          </cell>
          <cell r="K432" t="str">
            <v>Li_Battery_4hr</v>
          </cell>
          <cell r="L432" t="str">
            <v>Storage</v>
          </cell>
          <cell r="M432" t="str">
            <v>Asset</v>
          </cell>
          <cell r="N432" t="str">
            <v>Default</v>
          </cell>
          <cell r="O432" t="str">
            <v>SCE_Eastern_Li_Battery_4hr</v>
          </cell>
          <cell r="P432">
            <v>2026</v>
          </cell>
          <cell r="Q432">
            <v>2026</v>
          </cell>
          <cell r="R432">
            <v>2026</v>
          </cell>
        </row>
        <row r="433">
          <cell r="D433" t="str">
            <v>SCE_NOL_Li_Battery_4hr_175</v>
          </cell>
          <cell r="E433" t="str">
            <v>SCE_New_Li_Battery_4hr</v>
          </cell>
          <cell r="F433" t="str">
            <v>Li-ion Battery</v>
          </cell>
          <cell r="G433" t="str">
            <v>4hr</v>
          </cell>
          <cell r="H433" t="str">
            <v>SCE NOL</v>
          </cell>
          <cell r="I433" t="str">
            <v>SCE</v>
          </cell>
          <cell r="J433" t="str">
            <v>Li-ion Battery (4-hr) - CA</v>
          </cell>
          <cell r="K433" t="str">
            <v>Li_Battery_4hr</v>
          </cell>
          <cell r="L433" t="str">
            <v>Storage</v>
          </cell>
          <cell r="M433" t="str">
            <v>Asset</v>
          </cell>
          <cell r="N433" t="str">
            <v>Default</v>
          </cell>
          <cell r="O433" t="str">
            <v>SCE_NOL_Li_Battery_4hr</v>
          </cell>
          <cell r="P433">
            <v>2026</v>
          </cell>
          <cell r="Q433">
            <v>2025</v>
          </cell>
          <cell r="R433">
            <v>2025</v>
          </cell>
        </row>
        <row r="434">
          <cell r="D434" t="str">
            <v>PGE_Fresno_Li_Battery_4hr_148</v>
          </cell>
          <cell r="E434" t="str">
            <v>PGE_New_Li_Battery_4hr</v>
          </cell>
          <cell r="F434" t="str">
            <v>Li-ion Battery</v>
          </cell>
          <cell r="G434" t="str">
            <v>4hr</v>
          </cell>
          <cell r="H434" t="str">
            <v>PGE Fresno</v>
          </cell>
          <cell r="I434" t="str">
            <v>PGE</v>
          </cell>
          <cell r="J434" t="str">
            <v>Li-ion Battery (4-hr) - CA</v>
          </cell>
          <cell r="K434" t="str">
            <v>Li_Battery_4hr</v>
          </cell>
          <cell r="L434" t="str">
            <v>Storage</v>
          </cell>
          <cell r="M434" t="str">
            <v>Asset</v>
          </cell>
          <cell r="N434" t="str">
            <v>Default</v>
          </cell>
          <cell r="O434" t="str">
            <v>PGE_Fresno_Li_Battery_4hr</v>
          </cell>
          <cell r="P434">
            <v>2026</v>
          </cell>
          <cell r="Q434">
            <v>2025</v>
          </cell>
          <cell r="R434">
            <v>2025</v>
          </cell>
        </row>
        <row r="435">
          <cell r="D435" t="str">
            <v>PGE_GBA_Li_Battery_4hr_30</v>
          </cell>
          <cell r="E435" t="str">
            <v>PGE_New_Li_Battery_4hr</v>
          </cell>
          <cell r="F435" t="str">
            <v>Li-ion Battery</v>
          </cell>
          <cell r="G435" t="str">
            <v>4hr</v>
          </cell>
          <cell r="H435" t="str">
            <v>PGE GBA</v>
          </cell>
          <cell r="I435" t="str">
            <v>PGE</v>
          </cell>
          <cell r="J435" t="str">
            <v>Li-ion Battery (4-hr) - CA</v>
          </cell>
          <cell r="K435" t="str">
            <v>Li_Battery_4hr</v>
          </cell>
          <cell r="L435" t="str">
            <v>Storage</v>
          </cell>
          <cell r="M435" t="str">
            <v>Asset</v>
          </cell>
          <cell r="N435" t="str">
            <v>Default</v>
          </cell>
          <cell r="O435" t="str">
            <v>PGE_GBA_Li_Battery_4hr</v>
          </cell>
          <cell r="P435">
            <v>2026</v>
          </cell>
          <cell r="Q435">
            <v>2025</v>
          </cell>
          <cell r="R435">
            <v>2025</v>
          </cell>
        </row>
        <row r="436">
          <cell r="D436" t="str">
            <v>PGE_GBA_Li_Battery_4hr_155</v>
          </cell>
          <cell r="E436" t="str">
            <v>PGE_New_Li_Battery_4hr</v>
          </cell>
          <cell r="F436" t="str">
            <v>Li-ion Battery</v>
          </cell>
          <cell r="G436" t="str">
            <v>4hr</v>
          </cell>
          <cell r="H436" t="str">
            <v>PGE GBA</v>
          </cell>
          <cell r="I436" t="str">
            <v>PGE</v>
          </cell>
          <cell r="J436" t="str">
            <v>Li-ion Battery (4-hr) - CA</v>
          </cell>
          <cell r="K436" t="str">
            <v>Li_Battery_4hr</v>
          </cell>
          <cell r="L436" t="str">
            <v>Storage</v>
          </cell>
          <cell r="M436" t="str">
            <v>Asset</v>
          </cell>
          <cell r="N436" t="str">
            <v>Default</v>
          </cell>
          <cell r="O436" t="str">
            <v>PGE_GBA_Li_Battery_4hr</v>
          </cell>
          <cell r="P436">
            <v>2026</v>
          </cell>
          <cell r="Q436">
            <v>2025</v>
          </cell>
          <cell r="R436">
            <v>2025</v>
          </cell>
        </row>
        <row r="437">
          <cell r="D437" t="str">
            <v>PGE_GBA_Li_Battery_4hr_84</v>
          </cell>
          <cell r="E437" t="str">
            <v>PGE_New_Li_Battery_4hr</v>
          </cell>
          <cell r="F437" t="str">
            <v>Li-ion Battery</v>
          </cell>
          <cell r="G437" t="str">
            <v>4hr</v>
          </cell>
          <cell r="H437" t="str">
            <v>PGE GBA</v>
          </cell>
          <cell r="I437" t="str">
            <v>PGE</v>
          </cell>
          <cell r="J437" t="str">
            <v>Li-ion Battery (4-hr) - CA</v>
          </cell>
          <cell r="K437" t="str">
            <v>Li_Battery_4hr</v>
          </cell>
          <cell r="L437" t="str">
            <v>Storage</v>
          </cell>
          <cell r="M437" t="str">
            <v>Asset</v>
          </cell>
          <cell r="N437" t="str">
            <v>Default</v>
          </cell>
          <cell r="O437" t="str">
            <v>PGE_GBA_Li_Battery_4hr</v>
          </cell>
          <cell r="P437">
            <v>2026</v>
          </cell>
          <cell r="Q437">
            <v>2025</v>
          </cell>
          <cell r="R437">
            <v>2025</v>
          </cell>
        </row>
        <row r="438">
          <cell r="D438" t="str">
            <v>PGE_Fresno_Li_Battery_4hr_137</v>
          </cell>
          <cell r="E438" t="str">
            <v>PGE_New_Li_Battery_4hr</v>
          </cell>
          <cell r="F438" t="str">
            <v>Li-ion Battery</v>
          </cell>
          <cell r="G438" t="str">
            <v>4hr</v>
          </cell>
          <cell r="H438" t="str">
            <v>PGE Fresno</v>
          </cell>
          <cell r="I438" t="str">
            <v>PGE</v>
          </cell>
          <cell r="J438" t="str">
            <v>Li-ion Battery (4-hr) - CA</v>
          </cell>
          <cell r="K438" t="str">
            <v>Li_Battery_4hr</v>
          </cell>
          <cell r="L438" t="str">
            <v>Storage</v>
          </cell>
          <cell r="M438" t="str">
            <v>Asset</v>
          </cell>
          <cell r="N438" t="str">
            <v>Default</v>
          </cell>
          <cell r="O438" t="str">
            <v>PGE_Fresno_Li_Battery_4hr</v>
          </cell>
          <cell r="P438">
            <v>2026</v>
          </cell>
          <cell r="Q438">
            <v>2025</v>
          </cell>
          <cell r="R438">
            <v>2025</v>
          </cell>
        </row>
        <row r="439">
          <cell r="D439" t="str">
            <v>PGE_NGBA_Li_Battery_4hr_39</v>
          </cell>
          <cell r="E439" t="str">
            <v>PGE_New_Li_Battery_4hr</v>
          </cell>
          <cell r="F439" t="str">
            <v>Li-ion Battery</v>
          </cell>
          <cell r="G439" t="str">
            <v>4hr</v>
          </cell>
          <cell r="H439" t="str">
            <v>PGE NGBA</v>
          </cell>
          <cell r="I439" t="str">
            <v>PGE</v>
          </cell>
          <cell r="J439" t="str">
            <v>Li-ion Battery (4-hr) - CA</v>
          </cell>
          <cell r="K439" t="str">
            <v>Li_Battery_4hr</v>
          </cell>
          <cell r="L439" t="str">
            <v>Storage</v>
          </cell>
          <cell r="M439" t="str">
            <v>Asset</v>
          </cell>
          <cell r="N439" t="str">
            <v>Default</v>
          </cell>
          <cell r="O439" t="str">
            <v>PGE_NGBA_Li_Battery_4hr</v>
          </cell>
          <cell r="P439">
            <v>2026</v>
          </cell>
          <cell r="Q439">
            <v>2026</v>
          </cell>
          <cell r="R439">
            <v>2026</v>
          </cell>
        </row>
        <row r="440">
          <cell r="D440" t="str">
            <v>PGE_NGBA_Li_Battery_4hr_25</v>
          </cell>
          <cell r="E440" t="str">
            <v>PGE_New_Li_Battery_4hr</v>
          </cell>
          <cell r="F440" t="str">
            <v>Li-ion Battery</v>
          </cell>
          <cell r="G440" t="str">
            <v>4hr</v>
          </cell>
          <cell r="H440" t="str">
            <v>PGE NGBA</v>
          </cell>
          <cell r="I440" t="str">
            <v>PGE</v>
          </cell>
          <cell r="J440" t="str">
            <v>Li-ion Battery (4-hr) - CA</v>
          </cell>
          <cell r="K440" t="str">
            <v>Li_Battery_4hr</v>
          </cell>
          <cell r="L440" t="str">
            <v>Storage</v>
          </cell>
          <cell r="M440" t="str">
            <v>Asset</v>
          </cell>
          <cell r="N440" t="str">
            <v>Default</v>
          </cell>
          <cell r="O440" t="str">
            <v>PGE_NGBA_Li_Battery_4hr</v>
          </cell>
          <cell r="P440">
            <v>2026</v>
          </cell>
          <cell r="Q440">
            <v>2026</v>
          </cell>
          <cell r="R440">
            <v>2026</v>
          </cell>
        </row>
        <row r="441">
          <cell r="D441" t="str">
            <v>PGE_Kern_Li_Battery_4hr_98</v>
          </cell>
          <cell r="E441" t="str">
            <v>PGE_New_Li_Battery_4hr</v>
          </cell>
          <cell r="F441" t="str">
            <v>Li-ion Battery</v>
          </cell>
          <cell r="G441" t="str">
            <v>4hr</v>
          </cell>
          <cell r="H441" t="str">
            <v>PGE Kern</v>
          </cell>
          <cell r="I441" t="str">
            <v>PGE</v>
          </cell>
          <cell r="J441" t="str">
            <v>Li-ion Battery (4-hr) - CA</v>
          </cell>
          <cell r="K441" t="str">
            <v>Li_Battery_4hr</v>
          </cell>
          <cell r="L441" t="str">
            <v>Storage</v>
          </cell>
          <cell r="M441" t="str">
            <v>Asset</v>
          </cell>
          <cell r="N441" t="str">
            <v>Default</v>
          </cell>
          <cell r="O441" t="str">
            <v>PGE_Kern_Li_Battery_4hr</v>
          </cell>
          <cell r="P441">
            <v>2026</v>
          </cell>
          <cell r="Q441">
            <v>2025</v>
          </cell>
          <cell r="R441">
            <v>2025</v>
          </cell>
        </row>
        <row r="442">
          <cell r="D442" t="str">
            <v>PGE_GBA_Li_Battery_4hr_11</v>
          </cell>
          <cell r="E442" t="str">
            <v>PGE_New_Li_Battery_4hr</v>
          </cell>
          <cell r="F442" t="str">
            <v>Li-ion Battery</v>
          </cell>
          <cell r="G442" t="str">
            <v>4hr</v>
          </cell>
          <cell r="H442" t="str">
            <v>PGE GBA</v>
          </cell>
          <cell r="I442" t="str">
            <v>PGE</v>
          </cell>
          <cell r="J442" t="str">
            <v>Li-ion Battery (4-hr) - CA</v>
          </cell>
          <cell r="K442" t="str">
            <v>Li_Battery_4hr</v>
          </cell>
          <cell r="L442" t="str">
            <v>Storage</v>
          </cell>
          <cell r="M442" t="str">
            <v>Asset</v>
          </cell>
          <cell r="N442" t="str">
            <v>Default</v>
          </cell>
          <cell r="O442" t="str">
            <v>PGE_GBA_Li_Battery_4hr</v>
          </cell>
          <cell r="P442">
            <v>2026</v>
          </cell>
          <cell r="Q442">
            <v>2025</v>
          </cell>
          <cell r="R442">
            <v>2025</v>
          </cell>
        </row>
        <row r="443">
          <cell r="D443" t="str">
            <v>PGE_Fresno_Li_Battery_4hr_70</v>
          </cell>
          <cell r="E443" t="str">
            <v>PGE_New_Li_Battery_4hr</v>
          </cell>
          <cell r="F443" t="str">
            <v>Li-ion Battery</v>
          </cell>
          <cell r="G443" t="str">
            <v>4hr</v>
          </cell>
          <cell r="H443" t="str">
            <v>PGE Fresno</v>
          </cell>
          <cell r="I443" t="str">
            <v>PGE</v>
          </cell>
          <cell r="J443" t="str">
            <v>Li-ion Battery (4-hr) - CA</v>
          </cell>
          <cell r="K443" t="str">
            <v>Li_Battery_4hr</v>
          </cell>
          <cell r="L443" t="str">
            <v>Storage</v>
          </cell>
          <cell r="M443" t="str">
            <v>Asset</v>
          </cell>
          <cell r="N443" t="str">
            <v>Default</v>
          </cell>
          <cell r="O443" t="str">
            <v>PGE_Fresno_Li_Battery_4hr</v>
          </cell>
          <cell r="P443">
            <v>2026</v>
          </cell>
          <cell r="Q443">
            <v>2025</v>
          </cell>
          <cell r="R443">
            <v>2025</v>
          </cell>
        </row>
        <row r="444">
          <cell r="D444" t="str">
            <v>PGE_NGBA_Li_Battery_4hr_21</v>
          </cell>
          <cell r="E444" t="str">
            <v>PGE_New_Li_Battery_4hr</v>
          </cell>
          <cell r="F444" t="str">
            <v>Li-ion Battery</v>
          </cell>
          <cell r="G444" t="str">
            <v>4hr</v>
          </cell>
          <cell r="H444" t="str">
            <v>PGE NGBA</v>
          </cell>
          <cell r="I444" t="str">
            <v>PGE</v>
          </cell>
          <cell r="J444" t="str">
            <v>Li-ion Battery (4-hr) - CA</v>
          </cell>
          <cell r="K444" t="str">
            <v>Li_Battery_4hr</v>
          </cell>
          <cell r="L444" t="str">
            <v>Storage</v>
          </cell>
          <cell r="M444" t="str">
            <v>Asset</v>
          </cell>
          <cell r="N444" t="str">
            <v>Default</v>
          </cell>
          <cell r="O444" t="str">
            <v>PGE_NGBA_Li_Battery_4hr</v>
          </cell>
          <cell r="P444">
            <v>2026</v>
          </cell>
          <cell r="Q444">
            <v>2026</v>
          </cell>
          <cell r="R444">
            <v>2026</v>
          </cell>
        </row>
        <row r="445">
          <cell r="D445" t="str">
            <v>PGE_NGBA_Li_Battery_4hr_9</v>
          </cell>
          <cell r="E445" t="str">
            <v>PGE_New_Li_Battery_4hr</v>
          </cell>
          <cell r="F445" t="str">
            <v>Li-ion Battery</v>
          </cell>
          <cell r="G445" t="str">
            <v>4hr</v>
          </cell>
          <cell r="H445" t="str">
            <v>PGE NGBA</v>
          </cell>
          <cell r="I445" t="str">
            <v>PGE</v>
          </cell>
          <cell r="J445" t="str">
            <v>Li-ion Battery (4-hr) - CA</v>
          </cell>
          <cell r="K445" t="str">
            <v>Li_Battery_4hr</v>
          </cell>
          <cell r="L445" t="str">
            <v>Storage</v>
          </cell>
          <cell r="M445" t="str">
            <v>Asset</v>
          </cell>
          <cell r="N445" t="str">
            <v>Default</v>
          </cell>
          <cell r="O445" t="str">
            <v>PGE_NGBA_Li_Battery_4hr</v>
          </cell>
          <cell r="P445">
            <v>2026</v>
          </cell>
          <cell r="Q445">
            <v>2026</v>
          </cell>
          <cell r="R445">
            <v>2026</v>
          </cell>
        </row>
        <row r="446">
          <cell r="D446" t="str">
            <v>SDGE_Imperial_Li_Battery_4hr_198</v>
          </cell>
          <cell r="E446" t="str">
            <v>SDGE_New_Li_Battery_4hr</v>
          </cell>
          <cell r="F446" t="str">
            <v>Li-ion Battery</v>
          </cell>
          <cell r="G446" t="str">
            <v>4hr</v>
          </cell>
          <cell r="H446" t="str">
            <v>SDGE Imperial</v>
          </cell>
          <cell r="I446" t="str">
            <v>SDGE</v>
          </cell>
          <cell r="J446" t="str">
            <v>Li-ion Battery (4-hr) - CA</v>
          </cell>
          <cell r="K446" t="str">
            <v>Li_Battery_4hr</v>
          </cell>
          <cell r="L446" t="str">
            <v>Storage</v>
          </cell>
          <cell r="M446" t="str">
            <v>Asset</v>
          </cell>
          <cell r="N446" t="str">
            <v>Default</v>
          </cell>
          <cell r="O446" t="str">
            <v>SDGE_Imperial_Li_Battery_4hr</v>
          </cell>
          <cell r="P446">
            <v>2026</v>
          </cell>
          <cell r="Q446">
            <v>2025</v>
          </cell>
          <cell r="R446">
            <v>2025</v>
          </cell>
        </row>
        <row r="447">
          <cell r="D447" t="str">
            <v>PGE_NGBA_Li_Battery_4hr_19</v>
          </cell>
          <cell r="E447" t="str">
            <v>PGE_New_Li_Battery_4hr</v>
          </cell>
          <cell r="F447" t="str">
            <v>Li-ion Battery</v>
          </cell>
          <cell r="G447" t="str">
            <v>4hr</v>
          </cell>
          <cell r="H447" t="str">
            <v>PGE NGBA</v>
          </cell>
          <cell r="I447" t="str">
            <v>PGE</v>
          </cell>
          <cell r="J447" t="str">
            <v>Li-ion Battery (4-hr) - CA</v>
          </cell>
          <cell r="K447" t="str">
            <v>Li_Battery_4hr</v>
          </cell>
          <cell r="L447" t="str">
            <v>Storage</v>
          </cell>
          <cell r="M447" t="str">
            <v>Asset</v>
          </cell>
          <cell r="N447" t="str">
            <v>Default</v>
          </cell>
          <cell r="O447" t="str">
            <v>PGE_NGBA_Li_Battery_4hr</v>
          </cell>
          <cell r="P447">
            <v>2026</v>
          </cell>
          <cell r="Q447">
            <v>2026</v>
          </cell>
          <cell r="R447">
            <v>2026</v>
          </cell>
        </row>
        <row r="448">
          <cell r="D448" t="str">
            <v>PGE_Fresno_Li_Battery_4hr_158</v>
          </cell>
          <cell r="E448" t="str">
            <v>PGE_New_Li_Battery_4hr</v>
          </cell>
          <cell r="F448" t="str">
            <v>Li-ion Battery</v>
          </cell>
          <cell r="G448" t="str">
            <v>4hr</v>
          </cell>
          <cell r="H448" t="str">
            <v>PGE Fresno</v>
          </cell>
          <cell r="I448" t="str">
            <v>PGE</v>
          </cell>
          <cell r="J448" t="str">
            <v>Li-ion Battery (4-hr) - CA</v>
          </cell>
          <cell r="K448" t="str">
            <v>Li_Battery_4hr</v>
          </cell>
          <cell r="L448" t="str">
            <v>Storage</v>
          </cell>
          <cell r="M448" t="str">
            <v>Asset</v>
          </cell>
          <cell r="N448" t="str">
            <v>Default</v>
          </cell>
          <cell r="O448" t="str">
            <v>PGE_Fresno_Li_Battery_4hr</v>
          </cell>
          <cell r="P448">
            <v>2026</v>
          </cell>
          <cell r="Q448">
            <v>2025</v>
          </cell>
          <cell r="R448">
            <v>2025</v>
          </cell>
        </row>
        <row r="449">
          <cell r="D449" t="str">
            <v>SCE_EOP_Li_Battery_4hr_161</v>
          </cell>
          <cell r="E449" t="str">
            <v>SCE_New_Li_Battery_4hr</v>
          </cell>
          <cell r="F449" t="str">
            <v>Li-ion Battery</v>
          </cell>
          <cell r="G449" t="str">
            <v>4hr</v>
          </cell>
          <cell r="H449" t="str">
            <v>SCE EOP</v>
          </cell>
          <cell r="I449" t="str">
            <v>SCE</v>
          </cell>
          <cell r="J449" t="str">
            <v>Li-ion Battery (4-hr) - NV</v>
          </cell>
          <cell r="K449" t="str">
            <v>Li_Battery_4hr</v>
          </cell>
          <cell r="L449" t="str">
            <v>Storage</v>
          </cell>
          <cell r="M449" t="str">
            <v>Asset</v>
          </cell>
          <cell r="N449" t="str">
            <v>Default</v>
          </cell>
          <cell r="O449" t="str">
            <v>SCE_EOP_Li_Battery_4hr</v>
          </cell>
          <cell r="P449">
            <v>2026</v>
          </cell>
          <cell r="Q449">
            <v>2025</v>
          </cell>
          <cell r="R449">
            <v>2025</v>
          </cell>
        </row>
        <row r="450">
          <cell r="D450" t="str">
            <v>SCE_EOP_Li_Battery_4hr_131</v>
          </cell>
          <cell r="E450" t="str">
            <v>SCE_New_Li_Battery_4hr</v>
          </cell>
          <cell r="F450" t="str">
            <v>Li-ion Battery</v>
          </cell>
          <cell r="G450" t="str">
            <v>4hr</v>
          </cell>
          <cell r="H450" t="str">
            <v>SCE EOP</v>
          </cell>
          <cell r="I450" t="str">
            <v>SCE</v>
          </cell>
          <cell r="J450" t="str">
            <v>Li-ion Battery (4-hr) - NV</v>
          </cell>
          <cell r="K450" t="str">
            <v>Li_Battery_4hr</v>
          </cell>
          <cell r="L450" t="str">
            <v>Storage</v>
          </cell>
          <cell r="M450" t="str">
            <v>Asset</v>
          </cell>
          <cell r="N450" t="str">
            <v>Default</v>
          </cell>
          <cell r="O450" t="str">
            <v>SCE_EOP_Li_Battery_4hr</v>
          </cell>
          <cell r="P450">
            <v>2026</v>
          </cell>
          <cell r="Q450">
            <v>2025</v>
          </cell>
          <cell r="R450">
            <v>2025</v>
          </cell>
        </row>
        <row r="451">
          <cell r="D451" t="str">
            <v>PGE_Fresno_Li_Battery_4hr_134</v>
          </cell>
          <cell r="E451" t="str">
            <v>PGE_New_Li_Battery_4hr</v>
          </cell>
          <cell r="F451" t="str">
            <v>Li-ion Battery</v>
          </cell>
          <cell r="G451" t="str">
            <v>4hr</v>
          </cell>
          <cell r="H451" t="str">
            <v>PGE Fresno</v>
          </cell>
          <cell r="I451" t="str">
            <v>PGE</v>
          </cell>
          <cell r="J451" t="str">
            <v>Li-ion Battery (4-hr) - CA</v>
          </cell>
          <cell r="K451" t="str">
            <v>Li_Battery_4hr</v>
          </cell>
          <cell r="L451" t="str">
            <v>Storage</v>
          </cell>
          <cell r="M451" t="str">
            <v>Asset</v>
          </cell>
          <cell r="N451" t="str">
            <v>Default</v>
          </cell>
          <cell r="O451" t="str">
            <v>PGE_Fresno_Li_Battery_4hr</v>
          </cell>
          <cell r="P451">
            <v>2026</v>
          </cell>
          <cell r="Q451">
            <v>2025</v>
          </cell>
          <cell r="R451">
            <v>2025</v>
          </cell>
        </row>
        <row r="452">
          <cell r="D452" t="str">
            <v>PGE_Fresno_Li_Battery_4hr_163</v>
          </cell>
          <cell r="E452" t="str">
            <v>PGE_New_Li_Battery_4hr</v>
          </cell>
          <cell r="F452" t="str">
            <v>Li-ion Battery</v>
          </cell>
          <cell r="G452" t="str">
            <v>4hr</v>
          </cell>
          <cell r="H452" t="str">
            <v>PGE Fresno</v>
          </cell>
          <cell r="I452" t="str">
            <v>PGE</v>
          </cell>
          <cell r="J452" t="str">
            <v>Li-ion Battery (4-hr) - CA</v>
          </cell>
          <cell r="K452" t="str">
            <v>Li_Battery_4hr</v>
          </cell>
          <cell r="L452" t="str">
            <v>Storage</v>
          </cell>
          <cell r="M452" t="str">
            <v>Asset</v>
          </cell>
          <cell r="N452" t="str">
            <v>Default</v>
          </cell>
          <cell r="O452" t="str">
            <v>PGE_Fresno_Li_Battery_4hr</v>
          </cell>
          <cell r="P452">
            <v>2026</v>
          </cell>
          <cell r="Q452">
            <v>2025</v>
          </cell>
          <cell r="R452">
            <v>2025</v>
          </cell>
        </row>
        <row r="453">
          <cell r="D453" t="str">
            <v>PGE_Fresno_Li_Battery_4hr_138</v>
          </cell>
          <cell r="E453" t="str">
            <v>PGE_New_Li_Battery_4hr</v>
          </cell>
          <cell r="F453" t="str">
            <v>Li-ion Battery</v>
          </cell>
          <cell r="G453" t="str">
            <v>4hr</v>
          </cell>
          <cell r="H453" t="str">
            <v>PGE Fresno</v>
          </cell>
          <cell r="I453" t="str">
            <v>PGE</v>
          </cell>
          <cell r="J453" t="str">
            <v>Li-ion Battery (4-hr) - CA</v>
          </cell>
          <cell r="K453" t="str">
            <v>Li_Battery_4hr</v>
          </cell>
          <cell r="L453" t="str">
            <v>Storage</v>
          </cell>
          <cell r="M453" t="str">
            <v>Asset</v>
          </cell>
          <cell r="N453" t="str">
            <v>Default</v>
          </cell>
          <cell r="O453" t="str">
            <v>PGE_Fresno_Li_Battery_4hr</v>
          </cell>
          <cell r="P453">
            <v>2026</v>
          </cell>
          <cell r="Q453">
            <v>2025</v>
          </cell>
          <cell r="R453">
            <v>2025</v>
          </cell>
        </row>
        <row r="454">
          <cell r="D454" t="str">
            <v>PGE_Fresno_Li_Battery_4hr_64</v>
          </cell>
          <cell r="E454" t="str">
            <v>PGE_New_Li_Battery_4hr</v>
          </cell>
          <cell r="F454" t="str">
            <v>Li-ion Battery</v>
          </cell>
          <cell r="G454" t="str">
            <v>4hr</v>
          </cell>
          <cell r="H454" t="str">
            <v>PGE Fresno</v>
          </cell>
          <cell r="I454" t="str">
            <v>PGE</v>
          </cell>
          <cell r="J454" t="str">
            <v>Li-ion Battery (4-hr) - CA</v>
          </cell>
          <cell r="K454" t="str">
            <v>Li_Battery_4hr</v>
          </cell>
          <cell r="L454" t="str">
            <v>Storage</v>
          </cell>
          <cell r="M454" t="str">
            <v>Asset</v>
          </cell>
          <cell r="N454" t="str">
            <v>Default</v>
          </cell>
          <cell r="O454" t="str">
            <v>PGE_Fresno_Li_Battery_4hr</v>
          </cell>
          <cell r="P454">
            <v>2026</v>
          </cell>
          <cell r="Q454">
            <v>2025</v>
          </cell>
          <cell r="R454">
            <v>2025</v>
          </cell>
        </row>
        <row r="455">
          <cell r="D455" t="str">
            <v>PGE_GBA_Li_Battery_4hr_5</v>
          </cell>
          <cell r="E455" t="str">
            <v>PGE_New_Li_Battery_4hr</v>
          </cell>
          <cell r="F455" t="str">
            <v>Li-ion Battery</v>
          </cell>
          <cell r="G455" t="str">
            <v>4hr</v>
          </cell>
          <cell r="H455" t="str">
            <v>PGE GBA</v>
          </cell>
          <cell r="I455" t="str">
            <v>PGE</v>
          </cell>
          <cell r="J455" t="str">
            <v>Li-ion Battery (4-hr) - CA</v>
          </cell>
          <cell r="K455" t="str">
            <v>Li_Battery_4hr</v>
          </cell>
          <cell r="L455" t="str">
            <v>Storage</v>
          </cell>
          <cell r="M455" t="str">
            <v>Asset</v>
          </cell>
          <cell r="N455" t="str">
            <v>Default</v>
          </cell>
          <cell r="O455" t="str">
            <v>PGE_GBA_Li_Battery_4hr</v>
          </cell>
          <cell r="P455">
            <v>2026</v>
          </cell>
          <cell r="Q455">
            <v>2025</v>
          </cell>
          <cell r="R455">
            <v>2025</v>
          </cell>
        </row>
        <row r="456">
          <cell r="D456" t="str">
            <v>PGE_GBA_Li_Battery_4hr_12</v>
          </cell>
          <cell r="E456" t="str">
            <v>PGE_New_Li_Battery_4hr</v>
          </cell>
          <cell r="F456" t="str">
            <v>Li-ion Battery</v>
          </cell>
          <cell r="G456" t="str">
            <v>4hr</v>
          </cell>
          <cell r="H456" t="str">
            <v>PGE GBA</v>
          </cell>
          <cell r="I456" t="str">
            <v>PGE</v>
          </cell>
          <cell r="J456" t="str">
            <v>Li-ion Battery (4-hr) - CA</v>
          </cell>
          <cell r="K456" t="str">
            <v>Li_Battery_4hr</v>
          </cell>
          <cell r="L456" t="str">
            <v>Storage</v>
          </cell>
          <cell r="M456" t="str">
            <v>Asset</v>
          </cell>
          <cell r="N456" t="str">
            <v>Default</v>
          </cell>
          <cell r="O456" t="str">
            <v>PGE_GBA_Li_Battery_4hr</v>
          </cell>
          <cell r="P456">
            <v>2026</v>
          </cell>
          <cell r="Q456">
            <v>2025</v>
          </cell>
          <cell r="R456">
            <v>2025</v>
          </cell>
        </row>
        <row r="457">
          <cell r="D457" t="str">
            <v>PGE_NGBA_Li_Battery_4hr_58</v>
          </cell>
          <cell r="E457" t="str">
            <v>PGE_New_Li_Battery_4hr</v>
          </cell>
          <cell r="F457" t="str">
            <v>Li-ion Battery</v>
          </cell>
          <cell r="G457" t="str">
            <v>4hr</v>
          </cell>
          <cell r="H457" t="str">
            <v>PGE NGBA</v>
          </cell>
          <cell r="I457" t="str">
            <v>PGE</v>
          </cell>
          <cell r="J457" t="str">
            <v>Li-ion Battery (4-hr) - CA</v>
          </cell>
          <cell r="K457" t="str">
            <v>Li_Battery_4hr</v>
          </cell>
          <cell r="L457" t="str">
            <v>Storage</v>
          </cell>
          <cell r="M457" t="str">
            <v>Asset</v>
          </cell>
          <cell r="N457" t="str">
            <v>Default</v>
          </cell>
          <cell r="O457" t="str">
            <v>PGE_NGBA_Li_Battery_4hr</v>
          </cell>
          <cell r="P457">
            <v>2026</v>
          </cell>
          <cell r="Q457">
            <v>2026</v>
          </cell>
          <cell r="R457">
            <v>2026</v>
          </cell>
        </row>
        <row r="458">
          <cell r="D458" t="str">
            <v>PGE_NGBA_Li_Battery_4hr_61</v>
          </cell>
          <cell r="E458" t="str">
            <v>PGE_New_Li_Battery_4hr</v>
          </cell>
          <cell r="F458" t="str">
            <v>Li-ion Battery</v>
          </cell>
          <cell r="G458" t="str">
            <v>4hr</v>
          </cell>
          <cell r="H458" t="str">
            <v>PGE NGBA</v>
          </cell>
          <cell r="I458" t="str">
            <v>PGE</v>
          </cell>
          <cell r="J458" t="str">
            <v>Li-ion Battery (4-hr) - CA</v>
          </cell>
          <cell r="K458" t="str">
            <v>Li_Battery_4hr</v>
          </cell>
          <cell r="L458" t="str">
            <v>Storage</v>
          </cell>
          <cell r="M458" t="str">
            <v>Asset</v>
          </cell>
          <cell r="N458" t="str">
            <v>Default</v>
          </cell>
          <cell r="O458" t="str">
            <v>PGE_NGBA_Li_Battery_4hr</v>
          </cell>
          <cell r="P458">
            <v>2026</v>
          </cell>
          <cell r="Q458">
            <v>2026</v>
          </cell>
          <cell r="R458">
            <v>2026</v>
          </cell>
        </row>
        <row r="459">
          <cell r="D459" t="str">
            <v>PGE_Kern_Li_Battery_4hr_83</v>
          </cell>
          <cell r="E459" t="str">
            <v>PGE_New_Li_Battery_4hr</v>
          </cell>
          <cell r="F459" t="str">
            <v>Li-ion Battery</v>
          </cell>
          <cell r="G459" t="str">
            <v>4hr</v>
          </cell>
          <cell r="H459" t="str">
            <v>PGE Kern</v>
          </cell>
          <cell r="I459" t="str">
            <v>PGE</v>
          </cell>
          <cell r="J459" t="str">
            <v>Li-ion Battery (4-hr) - CA</v>
          </cell>
          <cell r="K459" t="str">
            <v>Li_Battery_4hr</v>
          </cell>
          <cell r="L459" t="str">
            <v>Storage</v>
          </cell>
          <cell r="M459" t="str">
            <v>Asset</v>
          </cell>
          <cell r="N459" t="str">
            <v>Default</v>
          </cell>
          <cell r="O459" t="str">
            <v>PGE_Kern_Li_Battery_4hr</v>
          </cell>
          <cell r="P459">
            <v>2026</v>
          </cell>
          <cell r="Q459">
            <v>2025</v>
          </cell>
          <cell r="R459">
            <v>2025</v>
          </cell>
        </row>
        <row r="460">
          <cell r="D460" t="str">
            <v>PGE_Fresno_Li_Battery_4hr_135</v>
          </cell>
          <cell r="E460" t="str">
            <v>PGE_New_Li_Battery_4hr</v>
          </cell>
          <cell r="F460" t="str">
            <v>Li-ion Battery</v>
          </cell>
          <cell r="G460" t="str">
            <v>4hr</v>
          </cell>
          <cell r="H460" t="str">
            <v>PGE Fresno</v>
          </cell>
          <cell r="I460" t="str">
            <v>PGE</v>
          </cell>
          <cell r="J460" t="str">
            <v>Li-ion Battery (4-hr) - CA</v>
          </cell>
          <cell r="K460" t="str">
            <v>Li_Battery_4hr</v>
          </cell>
          <cell r="L460" t="str">
            <v>Storage</v>
          </cell>
          <cell r="M460" t="str">
            <v>Asset</v>
          </cell>
          <cell r="N460" t="str">
            <v>Default</v>
          </cell>
          <cell r="O460" t="str">
            <v>PGE_Fresno_Li_Battery_4hr</v>
          </cell>
          <cell r="P460">
            <v>2026</v>
          </cell>
          <cell r="Q460">
            <v>2025</v>
          </cell>
          <cell r="R460">
            <v>2025</v>
          </cell>
        </row>
        <row r="461">
          <cell r="D461" t="str">
            <v>PGE_Fresno_Li_Battery_4hr_133</v>
          </cell>
          <cell r="E461" t="str">
            <v>PGE_New_Li_Battery_4hr</v>
          </cell>
          <cell r="F461" t="str">
            <v>Li-ion Battery</v>
          </cell>
          <cell r="G461" t="str">
            <v>4hr</v>
          </cell>
          <cell r="H461" t="str">
            <v>PGE Fresno</v>
          </cell>
          <cell r="I461" t="str">
            <v>PGE</v>
          </cell>
          <cell r="J461" t="str">
            <v>Li-ion Battery (4-hr) - CA</v>
          </cell>
          <cell r="K461" t="str">
            <v>Li_Battery_4hr</v>
          </cell>
          <cell r="L461" t="str">
            <v>Storage</v>
          </cell>
          <cell r="M461" t="str">
            <v>Asset</v>
          </cell>
          <cell r="N461" t="str">
            <v>Default</v>
          </cell>
          <cell r="O461" t="str">
            <v>PGE_Fresno_Li_Battery_4hr</v>
          </cell>
          <cell r="P461">
            <v>2026</v>
          </cell>
          <cell r="Q461">
            <v>2025</v>
          </cell>
          <cell r="R461">
            <v>2025</v>
          </cell>
        </row>
        <row r="462">
          <cell r="D462" t="str">
            <v>SCE_Northern_Li_Battery_4hr_157</v>
          </cell>
          <cell r="E462" t="str">
            <v>SCE_New_Li_Battery_4hr</v>
          </cell>
          <cell r="F462" t="str">
            <v>Li-ion Battery</v>
          </cell>
          <cell r="G462" t="str">
            <v>4hr</v>
          </cell>
          <cell r="H462" t="str">
            <v>SCE Northern</v>
          </cell>
          <cell r="I462" t="str">
            <v>SCE</v>
          </cell>
          <cell r="J462" t="str">
            <v>Li-ion Battery (4-hr) - CA</v>
          </cell>
          <cell r="K462" t="str">
            <v>Li_Battery_4hr</v>
          </cell>
          <cell r="L462" t="str">
            <v>Storage</v>
          </cell>
          <cell r="M462" t="str">
            <v>Asset</v>
          </cell>
          <cell r="N462" t="str">
            <v>Default</v>
          </cell>
          <cell r="O462" t="str">
            <v>SCE_Northern_Li_Battery_4hr</v>
          </cell>
          <cell r="P462">
            <v>2026</v>
          </cell>
          <cell r="Q462">
            <v>2024</v>
          </cell>
          <cell r="R462">
            <v>2024</v>
          </cell>
        </row>
        <row r="463">
          <cell r="D463" t="str">
            <v>PGE_NGBA_Li_Battery_4hr_17</v>
          </cell>
          <cell r="E463" t="str">
            <v>PGE_New_Li_Battery_4hr</v>
          </cell>
          <cell r="F463" t="str">
            <v>Li-ion Battery</v>
          </cell>
          <cell r="G463" t="str">
            <v>4hr</v>
          </cell>
          <cell r="H463" t="str">
            <v>PGE NGBA</v>
          </cell>
          <cell r="I463" t="str">
            <v>PGE</v>
          </cell>
          <cell r="J463" t="str">
            <v>Li-ion Battery (4-hr) - CA</v>
          </cell>
          <cell r="K463" t="str">
            <v>Li_Battery_4hr</v>
          </cell>
          <cell r="L463" t="str">
            <v>Storage</v>
          </cell>
          <cell r="M463" t="str">
            <v>Asset</v>
          </cell>
          <cell r="N463" t="str">
            <v>Default</v>
          </cell>
          <cell r="O463" t="str">
            <v>PGE_NGBA_Li_Battery_4hr</v>
          </cell>
          <cell r="P463">
            <v>2026</v>
          </cell>
          <cell r="Q463">
            <v>2026</v>
          </cell>
          <cell r="R463">
            <v>2026</v>
          </cell>
        </row>
        <row r="464">
          <cell r="D464" t="str">
            <v>PGE_GBA_Li_Battery_4hr_87</v>
          </cell>
          <cell r="E464" t="str">
            <v>PGE_New_Li_Battery_4hr</v>
          </cell>
          <cell r="F464" t="str">
            <v>Li-ion Battery</v>
          </cell>
          <cell r="G464" t="str">
            <v>4hr</v>
          </cell>
          <cell r="H464" t="str">
            <v>PGE GBA</v>
          </cell>
          <cell r="I464" t="str">
            <v>PGE</v>
          </cell>
          <cell r="J464" t="str">
            <v>Li-ion Battery (4-hr) - CA</v>
          </cell>
          <cell r="K464" t="str">
            <v>Li_Battery_4hr</v>
          </cell>
          <cell r="L464" t="str">
            <v>Storage</v>
          </cell>
          <cell r="M464" t="str">
            <v>Asset</v>
          </cell>
          <cell r="N464" t="str">
            <v>Default</v>
          </cell>
          <cell r="O464" t="str">
            <v>PGE_GBA_Li_Battery_4hr</v>
          </cell>
          <cell r="P464">
            <v>2026</v>
          </cell>
          <cell r="Q464">
            <v>2025</v>
          </cell>
          <cell r="R464">
            <v>2025</v>
          </cell>
        </row>
        <row r="465">
          <cell r="D465" t="str">
            <v>PGE_Fresno_Li_Battery_4hr_149</v>
          </cell>
          <cell r="E465" t="str">
            <v>PGE_New_Li_Battery_4hr</v>
          </cell>
          <cell r="F465" t="str">
            <v>Li-ion Battery</v>
          </cell>
          <cell r="G465" t="str">
            <v>4hr</v>
          </cell>
          <cell r="H465" t="str">
            <v>PGE Fresno</v>
          </cell>
          <cell r="I465" t="str">
            <v>PGE</v>
          </cell>
          <cell r="J465" t="str">
            <v>Li-ion Battery (4-hr) - CA</v>
          </cell>
          <cell r="K465" t="str">
            <v>Li_Battery_4hr</v>
          </cell>
          <cell r="L465" t="str">
            <v>Storage</v>
          </cell>
          <cell r="M465" t="str">
            <v>Asset</v>
          </cell>
          <cell r="N465" t="str">
            <v>Default</v>
          </cell>
          <cell r="O465" t="str">
            <v>PGE_Fresno_Li_Battery_4hr</v>
          </cell>
          <cell r="P465">
            <v>2026</v>
          </cell>
          <cell r="Q465">
            <v>2025</v>
          </cell>
          <cell r="R465">
            <v>2025</v>
          </cell>
        </row>
        <row r="466">
          <cell r="D466" t="str">
            <v>PGE_Fresno_Li_Battery_4hr_125</v>
          </cell>
          <cell r="E466" t="str">
            <v>PGE_New_Li_Battery_4hr</v>
          </cell>
          <cell r="F466" t="str">
            <v>Li-ion Battery</v>
          </cell>
          <cell r="G466" t="str">
            <v>4hr</v>
          </cell>
          <cell r="H466" t="str">
            <v>PGE Fresno</v>
          </cell>
          <cell r="I466" t="str">
            <v>PGE</v>
          </cell>
          <cell r="J466" t="str">
            <v>Li-ion Battery (4-hr) - CA</v>
          </cell>
          <cell r="K466" t="str">
            <v>Li_Battery_4hr</v>
          </cell>
          <cell r="L466" t="str">
            <v>Storage</v>
          </cell>
          <cell r="M466" t="str">
            <v>Asset</v>
          </cell>
          <cell r="N466" t="str">
            <v>Default</v>
          </cell>
          <cell r="O466" t="str">
            <v>PGE_Fresno_Li_Battery_4hr</v>
          </cell>
          <cell r="P466">
            <v>2026</v>
          </cell>
          <cell r="Q466">
            <v>2025</v>
          </cell>
          <cell r="R466">
            <v>2025</v>
          </cell>
        </row>
        <row r="467">
          <cell r="D467" t="str">
            <v>PGE_Fresno_Li_Battery_4hr_114</v>
          </cell>
          <cell r="E467" t="str">
            <v>PGE_New_Li_Battery_4hr</v>
          </cell>
          <cell r="F467" t="str">
            <v>Li-ion Battery</v>
          </cell>
          <cell r="G467" t="str">
            <v>4hr</v>
          </cell>
          <cell r="H467" t="str">
            <v>PGE Fresno</v>
          </cell>
          <cell r="I467" t="str">
            <v>PGE</v>
          </cell>
          <cell r="J467" t="str">
            <v>Li-ion Battery (4-hr) - CA</v>
          </cell>
          <cell r="K467" t="str">
            <v>Li_Battery_4hr</v>
          </cell>
          <cell r="L467" t="str">
            <v>Storage</v>
          </cell>
          <cell r="M467" t="str">
            <v>Asset</v>
          </cell>
          <cell r="N467" t="str">
            <v>Default</v>
          </cell>
          <cell r="O467" t="str">
            <v>PGE_Fresno_Li_Battery_4hr</v>
          </cell>
          <cell r="P467">
            <v>2026</v>
          </cell>
          <cell r="Q467">
            <v>2025</v>
          </cell>
          <cell r="R467">
            <v>2025</v>
          </cell>
        </row>
        <row r="468">
          <cell r="D468" t="str">
            <v>SDGE_Arizona_Li_Battery_4hr_180</v>
          </cell>
          <cell r="E468" t="str">
            <v>SDGE_New_Li_Battery_4hr</v>
          </cell>
          <cell r="F468" t="str">
            <v>Li-ion Battery</v>
          </cell>
          <cell r="G468" t="str">
            <v>4hr</v>
          </cell>
          <cell r="H468" t="str">
            <v>SDGE Arizona</v>
          </cell>
          <cell r="I468" t="str">
            <v>SDGE</v>
          </cell>
          <cell r="J468" t="str">
            <v>Li-ion Battery (4-hr) - AZ</v>
          </cell>
          <cell r="K468" t="str">
            <v>Li_Battery_4hr</v>
          </cell>
          <cell r="L468" t="str">
            <v>Storage</v>
          </cell>
          <cell r="M468" t="str">
            <v>Asset</v>
          </cell>
          <cell r="N468" t="str">
            <v>Default</v>
          </cell>
          <cell r="O468" t="str">
            <v>SDGE_Arizona_Li_Battery_4hr</v>
          </cell>
          <cell r="P468">
            <v>2026</v>
          </cell>
          <cell r="Q468">
            <v>2026</v>
          </cell>
          <cell r="R468">
            <v>2026</v>
          </cell>
        </row>
        <row r="469">
          <cell r="D469" t="str">
            <v>PGE_Fresno_Li_Battery_4hr_90</v>
          </cell>
          <cell r="E469" t="str">
            <v>PGE_New_Li_Battery_4hr</v>
          </cell>
          <cell r="F469" t="str">
            <v>Li-ion Battery</v>
          </cell>
          <cell r="G469" t="str">
            <v>4hr</v>
          </cell>
          <cell r="H469" t="str">
            <v>PGE Fresno</v>
          </cell>
          <cell r="I469" t="str">
            <v>PGE</v>
          </cell>
          <cell r="J469" t="str">
            <v>Li-ion Battery (4-hr) - CA</v>
          </cell>
          <cell r="K469" t="str">
            <v>Li_Battery_4hr</v>
          </cell>
          <cell r="L469" t="str">
            <v>Storage</v>
          </cell>
          <cell r="M469" t="str">
            <v>Asset</v>
          </cell>
          <cell r="N469" t="str">
            <v>Default</v>
          </cell>
          <cell r="O469" t="str">
            <v>PGE_Fresno_Li_Battery_4hr</v>
          </cell>
          <cell r="P469">
            <v>2026</v>
          </cell>
          <cell r="Q469">
            <v>2025</v>
          </cell>
          <cell r="R469">
            <v>2025</v>
          </cell>
        </row>
        <row r="470">
          <cell r="D470" t="str">
            <v>PGE_Fresno_Li_Battery_4hr_75</v>
          </cell>
          <cell r="E470" t="str">
            <v>PGE_New_Li_Battery_4hr</v>
          </cell>
          <cell r="F470" t="str">
            <v>Li-ion Battery</v>
          </cell>
          <cell r="G470" t="str">
            <v>4hr</v>
          </cell>
          <cell r="H470" t="str">
            <v>PGE Fresno</v>
          </cell>
          <cell r="I470" t="str">
            <v>PGE</v>
          </cell>
          <cell r="J470" t="str">
            <v>Li-ion Battery (4-hr) - CA</v>
          </cell>
          <cell r="K470" t="str">
            <v>Li_Battery_4hr</v>
          </cell>
          <cell r="L470" t="str">
            <v>Storage</v>
          </cell>
          <cell r="M470" t="str">
            <v>Asset</v>
          </cell>
          <cell r="N470" t="str">
            <v>Default</v>
          </cell>
          <cell r="O470" t="str">
            <v>PGE_Fresno_Li_Battery_4hr</v>
          </cell>
          <cell r="P470">
            <v>2026</v>
          </cell>
          <cell r="Q470">
            <v>2025</v>
          </cell>
          <cell r="R470">
            <v>2025</v>
          </cell>
        </row>
        <row r="471">
          <cell r="D471" t="str">
            <v>PGE_GBA_Li_Battery_4hr_80</v>
          </cell>
          <cell r="E471" t="str">
            <v>PGE_New_Li_Battery_4hr</v>
          </cell>
          <cell r="F471" t="str">
            <v>Li-ion Battery</v>
          </cell>
          <cell r="G471" t="str">
            <v>4hr</v>
          </cell>
          <cell r="H471" t="str">
            <v>PGE GBA</v>
          </cell>
          <cell r="I471" t="str">
            <v>PGE</v>
          </cell>
          <cell r="J471" t="str">
            <v>Li-ion Battery (4-hr) - CA</v>
          </cell>
          <cell r="K471" t="str">
            <v>Li_Battery_4hr</v>
          </cell>
          <cell r="L471" t="str">
            <v>Storage</v>
          </cell>
          <cell r="M471" t="str">
            <v>Asset</v>
          </cell>
          <cell r="N471" t="str">
            <v>Default</v>
          </cell>
          <cell r="O471" t="str">
            <v>PGE_GBA_Li_Battery_4hr</v>
          </cell>
          <cell r="P471">
            <v>2026</v>
          </cell>
          <cell r="Q471">
            <v>2025</v>
          </cell>
          <cell r="R471">
            <v>2025</v>
          </cell>
        </row>
        <row r="472">
          <cell r="D472" t="str">
            <v>PGE_GBA_Li_Battery_4hr_85</v>
          </cell>
          <cell r="E472" t="str">
            <v>PGE_New_Li_Battery_4hr</v>
          </cell>
          <cell r="F472" t="str">
            <v>Li-ion Battery</v>
          </cell>
          <cell r="G472" t="str">
            <v>4hr</v>
          </cell>
          <cell r="H472" t="str">
            <v>PGE GBA</v>
          </cell>
          <cell r="I472" t="str">
            <v>PGE</v>
          </cell>
          <cell r="J472" t="str">
            <v>Li-ion Battery (4-hr) - CA</v>
          </cell>
          <cell r="K472" t="str">
            <v>Li_Battery_4hr</v>
          </cell>
          <cell r="L472" t="str">
            <v>Storage</v>
          </cell>
          <cell r="M472" t="str">
            <v>Asset</v>
          </cell>
          <cell r="N472" t="str">
            <v>Default</v>
          </cell>
          <cell r="O472" t="str">
            <v>PGE_GBA_Li_Battery_4hr</v>
          </cell>
          <cell r="P472">
            <v>2026</v>
          </cell>
          <cell r="Q472">
            <v>2025</v>
          </cell>
          <cell r="R472">
            <v>2025</v>
          </cell>
        </row>
        <row r="473">
          <cell r="D473" t="str">
            <v>SDGE_Arizona_Li_Battery_4hr_184</v>
          </cell>
          <cell r="E473" t="str">
            <v>SDGE_New_Li_Battery_4hr</v>
          </cell>
          <cell r="F473" t="str">
            <v>Li-ion Battery</v>
          </cell>
          <cell r="G473" t="str">
            <v>4hr</v>
          </cell>
          <cell r="H473" t="str">
            <v>SDGE Arizona</v>
          </cell>
          <cell r="I473" t="str">
            <v>SDGE</v>
          </cell>
          <cell r="J473" t="str">
            <v>Li-ion Battery (4-hr) - AZ</v>
          </cell>
          <cell r="K473" t="str">
            <v>Li_Battery_4hr</v>
          </cell>
          <cell r="L473" t="str">
            <v>Storage</v>
          </cell>
          <cell r="M473" t="str">
            <v>Asset</v>
          </cell>
          <cell r="N473" t="str">
            <v>Default</v>
          </cell>
          <cell r="O473" t="str">
            <v>SDGE_Arizona_Li_Battery_4hr</v>
          </cell>
          <cell r="P473">
            <v>2026</v>
          </cell>
          <cell r="Q473">
            <v>2026</v>
          </cell>
          <cell r="R473">
            <v>2026</v>
          </cell>
        </row>
        <row r="474">
          <cell r="D474" t="str">
            <v>PGE_NGBA_Li_Battery_4hr_47</v>
          </cell>
          <cell r="E474" t="str">
            <v>PGE_New_Li_Battery_4hr</v>
          </cell>
          <cell r="F474" t="str">
            <v>Li-ion Battery</v>
          </cell>
          <cell r="G474" t="str">
            <v>4hr</v>
          </cell>
          <cell r="H474" t="str">
            <v>PGE NGBA</v>
          </cell>
          <cell r="I474" t="str">
            <v>PGE</v>
          </cell>
          <cell r="J474" t="str">
            <v>Li-ion Battery (4-hr) - CA</v>
          </cell>
          <cell r="K474" t="str">
            <v>Li_Battery_4hr</v>
          </cell>
          <cell r="L474" t="str">
            <v>Storage</v>
          </cell>
          <cell r="M474" t="str">
            <v>Asset</v>
          </cell>
          <cell r="N474" t="str">
            <v>Default</v>
          </cell>
          <cell r="O474" t="str">
            <v>PGE_NGBA_Li_Battery_4hr</v>
          </cell>
          <cell r="P474">
            <v>2026</v>
          </cell>
          <cell r="Q474">
            <v>2026</v>
          </cell>
          <cell r="R474">
            <v>2026</v>
          </cell>
        </row>
        <row r="475">
          <cell r="D475" t="str">
            <v>SDGE_Imperial_Li_Battery_4hr_196</v>
          </cell>
          <cell r="E475" t="str">
            <v>SDGE_New_Li_Battery_4hr</v>
          </cell>
          <cell r="F475" t="str">
            <v>Li-ion Battery</v>
          </cell>
          <cell r="G475" t="str">
            <v>4hr</v>
          </cell>
          <cell r="H475" t="str">
            <v>SDGE Imperial</v>
          </cell>
          <cell r="I475" t="str">
            <v>SDGE</v>
          </cell>
          <cell r="J475" t="str">
            <v>Li-ion Battery (4-hr) - CA</v>
          </cell>
          <cell r="K475" t="str">
            <v>Li_Battery_4hr</v>
          </cell>
          <cell r="L475" t="str">
            <v>Storage</v>
          </cell>
          <cell r="M475" t="str">
            <v>Asset</v>
          </cell>
          <cell r="N475" t="str">
            <v>Default</v>
          </cell>
          <cell r="O475" t="str">
            <v>SDGE_Imperial_Li_Battery_4hr</v>
          </cell>
          <cell r="P475">
            <v>2026</v>
          </cell>
          <cell r="Q475">
            <v>2025</v>
          </cell>
          <cell r="R475">
            <v>2025</v>
          </cell>
        </row>
        <row r="476">
          <cell r="D476" t="str">
            <v>PGE_Fresno_Li_Battery_4hr_140</v>
          </cell>
          <cell r="E476" t="str">
            <v>PGE_New_Li_Battery_4hr</v>
          </cell>
          <cell r="F476" t="str">
            <v>Li-ion Battery</v>
          </cell>
          <cell r="G476" t="str">
            <v>4hr</v>
          </cell>
          <cell r="H476" t="str">
            <v>PGE Fresno</v>
          </cell>
          <cell r="I476" t="str">
            <v>PGE</v>
          </cell>
          <cell r="J476" t="str">
            <v>Li-ion Battery (4-hr) - CA</v>
          </cell>
          <cell r="K476" t="str">
            <v>Li_Battery_4hr</v>
          </cell>
          <cell r="L476" t="str">
            <v>Storage</v>
          </cell>
          <cell r="M476" t="str">
            <v>Asset</v>
          </cell>
          <cell r="N476" t="str">
            <v>Default</v>
          </cell>
          <cell r="O476" t="str">
            <v>PGE_Fresno_Li_Battery_4hr</v>
          </cell>
          <cell r="P476">
            <v>2026</v>
          </cell>
          <cell r="Q476">
            <v>2025</v>
          </cell>
          <cell r="R476">
            <v>2025</v>
          </cell>
        </row>
        <row r="477">
          <cell r="D477" t="str">
            <v>PGE_Fresno_Li_Battery_4hr_150</v>
          </cell>
          <cell r="E477" t="str">
            <v>PGE_New_Li_Battery_4hr</v>
          </cell>
          <cell r="F477" t="str">
            <v>Li-ion Battery</v>
          </cell>
          <cell r="G477" t="str">
            <v>4hr</v>
          </cell>
          <cell r="H477" t="str">
            <v>PGE Fresno</v>
          </cell>
          <cell r="I477" t="str">
            <v>PGE</v>
          </cell>
          <cell r="J477" t="str">
            <v>Li-ion Battery (4-hr) - CA</v>
          </cell>
          <cell r="K477" t="str">
            <v>Li_Battery_4hr</v>
          </cell>
          <cell r="L477" t="str">
            <v>Storage</v>
          </cell>
          <cell r="M477" t="str">
            <v>Asset</v>
          </cell>
          <cell r="N477" t="str">
            <v>Default</v>
          </cell>
          <cell r="O477" t="str">
            <v>PGE_Fresno_Li_Battery_4hr</v>
          </cell>
          <cell r="P477">
            <v>2026</v>
          </cell>
          <cell r="Q477">
            <v>2025</v>
          </cell>
          <cell r="R477">
            <v>2025</v>
          </cell>
        </row>
        <row r="478">
          <cell r="D478" t="str">
            <v>PGE_Kern_Li_Battery_4hr_100</v>
          </cell>
          <cell r="E478" t="str">
            <v>PGE_New_Li_Battery_4hr</v>
          </cell>
          <cell r="F478" t="str">
            <v>Li-ion Battery</v>
          </cell>
          <cell r="G478" t="str">
            <v>4hr</v>
          </cell>
          <cell r="H478" t="str">
            <v>PGE Kern</v>
          </cell>
          <cell r="I478" t="str">
            <v>PGE</v>
          </cell>
          <cell r="J478" t="str">
            <v>Li-ion Battery (4-hr) - CA</v>
          </cell>
          <cell r="K478" t="str">
            <v>Li_Battery_4hr</v>
          </cell>
          <cell r="L478" t="str">
            <v>Storage</v>
          </cell>
          <cell r="M478" t="str">
            <v>Asset</v>
          </cell>
          <cell r="N478" t="str">
            <v>Default</v>
          </cell>
          <cell r="O478" t="str">
            <v>PGE_Kern_Li_Battery_4hr</v>
          </cell>
          <cell r="P478">
            <v>2026</v>
          </cell>
          <cell r="Q478">
            <v>2025</v>
          </cell>
          <cell r="R478">
            <v>2025</v>
          </cell>
        </row>
        <row r="479">
          <cell r="D479" t="str">
            <v>PGE_NGBA_Li_Battery_4hr_18</v>
          </cell>
          <cell r="E479" t="str">
            <v>PGE_New_Li_Battery_4hr</v>
          </cell>
          <cell r="F479" t="str">
            <v>Li-ion Battery</v>
          </cell>
          <cell r="G479" t="str">
            <v>4hr</v>
          </cell>
          <cell r="H479" t="str">
            <v>PGE NGBA</v>
          </cell>
          <cell r="I479" t="str">
            <v>PGE</v>
          </cell>
          <cell r="J479" t="str">
            <v>Li-ion Battery (4-hr) - CA</v>
          </cell>
          <cell r="K479" t="str">
            <v>Li_Battery_4hr</v>
          </cell>
          <cell r="L479" t="str">
            <v>Storage</v>
          </cell>
          <cell r="M479" t="str">
            <v>Asset</v>
          </cell>
          <cell r="N479" t="str">
            <v>Default</v>
          </cell>
          <cell r="O479" t="str">
            <v>PGE_NGBA_Li_Battery_4hr</v>
          </cell>
          <cell r="P479">
            <v>2026</v>
          </cell>
          <cell r="Q479">
            <v>2026</v>
          </cell>
          <cell r="R479">
            <v>2026</v>
          </cell>
        </row>
        <row r="480">
          <cell r="D480" t="str">
            <v>SCE_Metro_Li_Battery_4hr_132</v>
          </cell>
          <cell r="E480" t="str">
            <v>SCE_New_Li_Battery_4hr</v>
          </cell>
          <cell r="F480" t="str">
            <v>Li-ion Battery</v>
          </cell>
          <cell r="G480" t="str">
            <v>4hr</v>
          </cell>
          <cell r="H480" t="str">
            <v>SCE Metro</v>
          </cell>
          <cell r="I480" t="str">
            <v>SCE</v>
          </cell>
          <cell r="J480" t="str">
            <v>Li-ion Battery (4-hr) - CA</v>
          </cell>
          <cell r="K480" t="str">
            <v>Li_Battery_4hr</v>
          </cell>
          <cell r="L480" t="str">
            <v>Storage</v>
          </cell>
          <cell r="M480" t="str">
            <v>Asset</v>
          </cell>
          <cell r="N480" t="str">
            <v>Default</v>
          </cell>
          <cell r="O480" t="str">
            <v>SCE_Metro_Li_Battery_4hr</v>
          </cell>
          <cell r="P480">
            <v>2026</v>
          </cell>
          <cell r="Q480">
            <v>2024</v>
          </cell>
          <cell r="R480">
            <v>2024</v>
          </cell>
        </row>
        <row r="481">
          <cell r="D481" t="str">
            <v>PGE_NGBA_Li_Battery_4hr_57</v>
          </cell>
          <cell r="E481" t="str">
            <v>PGE_New_Li_Battery_4hr</v>
          </cell>
          <cell r="F481" t="str">
            <v>Li-ion Battery</v>
          </cell>
          <cell r="G481" t="str">
            <v>4hr</v>
          </cell>
          <cell r="H481" t="str">
            <v>PGE NGBA</v>
          </cell>
          <cell r="I481" t="str">
            <v>PGE</v>
          </cell>
          <cell r="J481" t="str">
            <v>Li-ion Battery (4-hr) - CA</v>
          </cell>
          <cell r="K481" t="str">
            <v>Li_Battery_4hr</v>
          </cell>
          <cell r="L481" t="str">
            <v>Storage</v>
          </cell>
          <cell r="M481" t="str">
            <v>Asset</v>
          </cell>
          <cell r="N481" t="str">
            <v>Default</v>
          </cell>
          <cell r="O481" t="str">
            <v>PGE_NGBA_Li_Battery_4hr</v>
          </cell>
          <cell r="P481">
            <v>2026</v>
          </cell>
          <cell r="Q481">
            <v>2026</v>
          </cell>
          <cell r="R481">
            <v>2026</v>
          </cell>
        </row>
        <row r="482">
          <cell r="D482" t="str">
            <v>PGE_NGBA_Li_Battery_4hr_62</v>
          </cell>
          <cell r="E482" t="str">
            <v>PGE_New_Li_Battery_4hr</v>
          </cell>
          <cell r="F482" t="str">
            <v>Li-ion Battery</v>
          </cell>
          <cell r="G482" t="str">
            <v>4hr</v>
          </cell>
          <cell r="H482" t="str">
            <v>PGE NGBA</v>
          </cell>
          <cell r="I482" t="str">
            <v>PGE</v>
          </cell>
          <cell r="J482" t="str">
            <v>Li-ion Battery (4-hr) - CA</v>
          </cell>
          <cell r="K482" t="str">
            <v>Li_Battery_4hr</v>
          </cell>
          <cell r="L482" t="str">
            <v>Storage</v>
          </cell>
          <cell r="M482" t="str">
            <v>Asset</v>
          </cell>
          <cell r="N482" t="str">
            <v>Default</v>
          </cell>
          <cell r="O482" t="str">
            <v>PGE_NGBA_Li_Battery_4hr</v>
          </cell>
          <cell r="P482">
            <v>2026</v>
          </cell>
          <cell r="Q482">
            <v>2026</v>
          </cell>
          <cell r="R482">
            <v>2026</v>
          </cell>
        </row>
        <row r="483">
          <cell r="D483" t="str">
            <v>PGE_Kern_Li_Battery_4hr_108</v>
          </cell>
          <cell r="E483" t="str">
            <v>PGE_New_Li_Battery_4hr</v>
          </cell>
          <cell r="F483" t="str">
            <v>Li-ion Battery</v>
          </cell>
          <cell r="G483" t="str">
            <v>4hr</v>
          </cell>
          <cell r="H483" t="str">
            <v>PGE Kern</v>
          </cell>
          <cell r="I483" t="str">
            <v>PGE</v>
          </cell>
          <cell r="J483" t="str">
            <v>Li-ion Battery (4-hr) - CA</v>
          </cell>
          <cell r="K483" t="str">
            <v>Li_Battery_4hr</v>
          </cell>
          <cell r="L483" t="str">
            <v>Storage</v>
          </cell>
          <cell r="M483" t="str">
            <v>Asset</v>
          </cell>
          <cell r="N483" t="str">
            <v>Default</v>
          </cell>
          <cell r="O483" t="str">
            <v>PGE_Kern_Li_Battery_4hr</v>
          </cell>
          <cell r="P483">
            <v>2026</v>
          </cell>
          <cell r="Q483">
            <v>2025</v>
          </cell>
          <cell r="R483">
            <v>2025</v>
          </cell>
        </row>
        <row r="484">
          <cell r="D484" t="str">
            <v>PGE_Fresno_Li_Battery_4hr_120</v>
          </cell>
          <cell r="E484" t="str">
            <v>PGE_New_Li_Battery_4hr</v>
          </cell>
          <cell r="F484" t="str">
            <v>Li-ion Battery</v>
          </cell>
          <cell r="G484" t="str">
            <v>4hr</v>
          </cell>
          <cell r="H484" t="str">
            <v>PGE Fresno</v>
          </cell>
          <cell r="I484" t="str">
            <v>PGE</v>
          </cell>
          <cell r="J484" t="str">
            <v>Li-ion Battery (4-hr) - CA</v>
          </cell>
          <cell r="K484" t="str">
            <v>Li_Battery_4hr</v>
          </cell>
          <cell r="L484" t="str">
            <v>Storage</v>
          </cell>
          <cell r="M484" t="str">
            <v>Asset</v>
          </cell>
          <cell r="N484" t="str">
            <v>Default</v>
          </cell>
          <cell r="O484" t="str">
            <v>PGE_Fresno_Li_Battery_4hr</v>
          </cell>
          <cell r="P484">
            <v>2026</v>
          </cell>
          <cell r="Q484">
            <v>2025</v>
          </cell>
          <cell r="R484">
            <v>2025</v>
          </cell>
        </row>
        <row r="485">
          <cell r="D485" t="str">
            <v>PGE_Kern_Li_Battery_4hr_106</v>
          </cell>
          <cell r="E485" t="str">
            <v>PGE_New_Li_Battery_4hr</v>
          </cell>
          <cell r="F485" t="str">
            <v>Li-ion Battery</v>
          </cell>
          <cell r="G485" t="str">
            <v>4hr</v>
          </cell>
          <cell r="H485" t="str">
            <v>PGE Kern</v>
          </cell>
          <cell r="I485" t="str">
            <v>PGE</v>
          </cell>
          <cell r="J485" t="str">
            <v>Li-ion Battery (4-hr) - CA</v>
          </cell>
          <cell r="K485" t="str">
            <v>Li_Battery_4hr</v>
          </cell>
          <cell r="L485" t="str">
            <v>Storage</v>
          </cell>
          <cell r="M485" t="str">
            <v>Asset</v>
          </cell>
          <cell r="N485" t="str">
            <v>Default</v>
          </cell>
          <cell r="O485" t="str">
            <v>PGE_Kern_Li_Battery_4hr</v>
          </cell>
          <cell r="P485">
            <v>2026</v>
          </cell>
          <cell r="Q485">
            <v>2025</v>
          </cell>
          <cell r="R485">
            <v>2025</v>
          </cell>
        </row>
        <row r="486">
          <cell r="D486" t="str">
            <v>PGE_Kern_Li_Battery_4hr_92</v>
          </cell>
          <cell r="E486" t="str">
            <v>PGE_New_Li_Battery_4hr</v>
          </cell>
          <cell r="F486" t="str">
            <v>Li-ion Battery</v>
          </cell>
          <cell r="G486" t="str">
            <v>4hr</v>
          </cell>
          <cell r="H486" t="str">
            <v>PGE Kern</v>
          </cell>
          <cell r="I486" t="str">
            <v>PGE</v>
          </cell>
          <cell r="J486" t="str">
            <v>Li-ion Battery (4-hr) - CA</v>
          </cell>
          <cell r="K486" t="str">
            <v>Li_Battery_4hr</v>
          </cell>
          <cell r="L486" t="str">
            <v>Storage</v>
          </cell>
          <cell r="M486" t="str">
            <v>Asset</v>
          </cell>
          <cell r="N486" t="str">
            <v>Default</v>
          </cell>
          <cell r="O486" t="str">
            <v>PGE_Kern_Li_Battery_4hr</v>
          </cell>
          <cell r="P486">
            <v>2026</v>
          </cell>
          <cell r="Q486">
            <v>2025</v>
          </cell>
          <cell r="R486">
            <v>2025</v>
          </cell>
        </row>
        <row r="487">
          <cell r="D487" t="str">
            <v>PGE_GBA_Li_Battery_4hr_40</v>
          </cell>
          <cell r="E487" t="str">
            <v>PGE_New_Li_Battery_4hr</v>
          </cell>
          <cell r="F487" t="str">
            <v>Li-ion Battery</v>
          </cell>
          <cell r="G487" t="str">
            <v>4hr</v>
          </cell>
          <cell r="H487" t="str">
            <v>PGE GBA</v>
          </cell>
          <cell r="I487" t="str">
            <v>PGE</v>
          </cell>
          <cell r="J487" t="str">
            <v>Li-ion Battery (4-hr) - CA</v>
          </cell>
          <cell r="K487" t="str">
            <v>Li_Battery_4hr</v>
          </cell>
          <cell r="L487" t="str">
            <v>Storage</v>
          </cell>
          <cell r="M487" t="str">
            <v>Asset</v>
          </cell>
          <cell r="N487" t="str">
            <v>Default</v>
          </cell>
          <cell r="O487" t="str">
            <v>PGE_GBA_Li_Battery_4hr</v>
          </cell>
          <cell r="P487">
            <v>2026</v>
          </cell>
          <cell r="Q487">
            <v>2025</v>
          </cell>
          <cell r="R487">
            <v>2025</v>
          </cell>
        </row>
        <row r="488">
          <cell r="D488" t="str">
            <v>PGE_GBA_Li_Battery_4hr_66</v>
          </cell>
          <cell r="E488" t="str">
            <v>PGE_New_Li_Battery_4hr</v>
          </cell>
          <cell r="F488" t="str">
            <v>Li-ion Battery</v>
          </cell>
          <cell r="G488" t="str">
            <v>4hr</v>
          </cell>
          <cell r="H488" t="str">
            <v>PGE GBA</v>
          </cell>
          <cell r="I488" t="str">
            <v>PGE</v>
          </cell>
          <cell r="J488" t="str">
            <v>Li-ion Battery (4-hr) - CA</v>
          </cell>
          <cell r="K488" t="str">
            <v>Li_Battery_4hr</v>
          </cell>
          <cell r="L488" t="str">
            <v>Storage</v>
          </cell>
          <cell r="M488" t="str">
            <v>Asset</v>
          </cell>
          <cell r="N488" t="str">
            <v>Default</v>
          </cell>
          <cell r="O488" t="str">
            <v>PGE_GBA_Li_Battery_4hr</v>
          </cell>
          <cell r="P488">
            <v>2026</v>
          </cell>
          <cell r="Q488">
            <v>2025</v>
          </cell>
          <cell r="R488">
            <v>2025</v>
          </cell>
        </row>
        <row r="489">
          <cell r="D489" t="str">
            <v>PGE_Fresno_Li_Battery_4hr_88</v>
          </cell>
          <cell r="E489" t="str">
            <v>PGE_New_Li_Battery_4hr</v>
          </cell>
          <cell r="F489" t="str">
            <v>Li-ion Battery</v>
          </cell>
          <cell r="G489" t="str">
            <v>4hr</v>
          </cell>
          <cell r="H489" t="str">
            <v>PGE Fresno</v>
          </cell>
          <cell r="I489" t="str">
            <v>PGE</v>
          </cell>
          <cell r="J489" t="str">
            <v>Li-ion Battery (4-hr) - CA</v>
          </cell>
          <cell r="K489" t="str">
            <v>Li_Battery_4hr</v>
          </cell>
          <cell r="L489" t="str">
            <v>Storage</v>
          </cell>
          <cell r="M489" t="str">
            <v>Asset</v>
          </cell>
          <cell r="N489" t="str">
            <v>Default</v>
          </cell>
          <cell r="O489" t="str">
            <v>PGE_Fresno_Li_Battery_4hr</v>
          </cell>
          <cell r="P489">
            <v>2026</v>
          </cell>
          <cell r="Q489">
            <v>2025</v>
          </cell>
          <cell r="R489">
            <v>2025</v>
          </cell>
        </row>
        <row r="490">
          <cell r="D490" t="str">
            <v>PGE_Fresno_Li_Battery_4hr_77</v>
          </cell>
          <cell r="E490" t="str">
            <v>PGE_New_Li_Battery_4hr</v>
          </cell>
          <cell r="F490" t="str">
            <v>Li-ion Battery</v>
          </cell>
          <cell r="G490" t="str">
            <v>4hr</v>
          </cell>
          <cell r="H490" t="str">
            <v>PGE Fresno</v>
          </cell>
          <cell r="I490" t="str">
            <v>PGE</v>
          </cell>
          <cell r="J490" t="str">
            <v>Li-ion Battery (4-hr) - CA</v>
          </cell>
          <cell r="K490" t="str">
            <v>Li_Battery_4hr</v>
          </cell>
          <cell r="L490" t="str">
            <v>Storage</v>
          </cell>
          <cell r="M490" t="str">
            <v>Asset</v>
          </cell>
          <cell r="N490" t="str">
            <v>Default</v>
          </cell>
          <cell r="O490" t="str">
            <v>PGE_Fresno_Li_Battery_4hr</v>
          </cell>
          <cell r="P490">
            <v>2026</v>
          </cell>
          <cell r="Q490">
            <v>2025</v>
          </cell>
          <cell r="R490">
            <v>2025</v>
          </cell>
        </row>
        <row r="491">
          <cell r="D491" t="str">
            <v>SDGE_Imperial_Li_Battery_4hr_189</v>
          </cell>
          <cell r="E491" t="str">
            <v>SDGE_New_Li_Battery_4hr</v>
          </cell>
          <cell r="F491" t="str">
            <v>Li-ion Battery</v>
          </cell>
          <cell r="G491" t="str">
            <v>4hr</v>
          </cell>
          <cell r="H491" t="str">
            <v>SDGE Imperial</v>
          </cell>
          <cell r="I491" t="str">
            <v>SDGE</v>
          </cell>
          <cell r="J491" t="str">
            <v>Li-ion Battery (4-hr) - CA</v>
          </cell>
          <cell r="K491" t="str">
            <v>Li_Battery_4hr</v>
          </cell>
          <cell r="L491" t="str">
            <v>Storage</v>
          </cell>
          <cell r="M491" t="str">
            <v>Asset</v>
          </cell>
          <cell r="N491" t="str">
            <v>Default</v>
          </cell>
          <cell r="O491" t="str">
            <v>SDGE_Imperial_Li_Battery_4hr</v>
          </cell>
          <cell r="P491">
            <v>2026</v>
          </cell>
          <cell r="Q491">
            <v>2025</v>
          </cell>
          <cell r="R491">
            <v>2025</v>
          </cell>
        </row>
        <row r="492">
          <cell r="D492" t="str">
            <v>SCE_NOL_Li_Battery_4hr_110</v>
          </cell>
          <cell r="E492" t="str">
            <v>SCE_New_Li_Battery_4hr</v>
          </cell>
          <cell r="F492" t="str">
            <v>Li-ion Battery</v>
          </cell>
          <cell r="G492" t="str">
            <v>4hr</v>
          </cell>
          <cell r="H492" t="str">
            <v>SCE NOL</v>
          </cell>
          <cell r="I492" t="str">
            <v>SCE</v>
          </cell>
          <cell r="J492" t="str">
            <v>Li-ion Battery (4-hr) - CA</v>
          </cell>
          <cell r="K492" t="str">
            <v>Li_Battery_4hr</v>
          </cell>
          <cell r="L492" t="str">
            <v>Storage</v>
          </cell>
          <cell r="M492" t="str">
            <v>Asset</v>
          </cell>
          <cell r="N492" t="str">
            <v>Default</v>
          </cell>
          <cell r="O492" t="str">
            <v>SCE_NOL_Li_Battery_4hr</v>
          </cell>
          <cell r="P492">
            <v>2026</v>
          </cell>
          <cell r="Q492">
            <v>2025</v>
          </cell>
          <cell r="R492">
            <v>2025</v>
          </cell>
        </row>
        <row r="493">
          <cell r="D493" t="str">
            <v>SCE_Northern_Li_Battery_4hr_144</v>
          </cell>
          <cell r="E493" t="str">
            <v>SCE_New_Li_Battery_4hr</v>
          </cell>
          <cell r="F493" t="str">
            <v>Li-ion Battery</v>
          </cell>
          <cell r="G493" t="str">
            <v>4hr</v>
          </cell>
          <cell r="H493" t="str">
            <v>SCE Northern</v>
          </cell>
          <cell r="I493" t="str">
            <v>SCE</v>
          </cell>
          <cell r="J493" t="str">
            <v>Li-ion Battery (4-hr) - CA</v>
          </cell>
          <cell r="K493" t="str">
            <v>Li_Battery_4hr</v>
          </cell>
          <cell r="L493" t="str">
            <v>Storage</v>
          </cell>
          <cell r="M493" t="str">
            <v>Asset</v>
          </cell>
          <cell r="N493" t="str">
            <v>Default</v>
          </cell>
          <cell r="O493" t="str">
            <v>SCE_Northern_Li_Battery_4hr</v>
          </cell>
          <cell r="P493">
            <v>2026</v>
          </cell>
          <cell r="Q493">
            <v>2024</v>
          </cell>
          <cell r="R493">
            <v>2024</v>
          </cell>
        </row>
        <row r="494">
          <cell r="D494" t="str">
            <v>PGE_Fresno_Li_Battery_4hr_69</v>
          </cell>
          <cell r="E494" t="str">
            <v>PGE_New_Li_Battery_4hr</v>
          </cell>
          <cell r="F494" t="str">
            <v>Li-ion Battery</v>
          </cell>
          <cell r="G494" t="str">
            <v>4hr</v>
          </cell>
          <cell r="H494" t="str">
            <v>PGE Fresno</v>
          </cell>
          <cell r="I494" t="str">
            <v>PGE</v>
          </cell>
          <cell r="J494" t="str">
            <v>Li-ion Battery (4-hr) - CA</v>
          </cell>
          <cell r="K494" t="str">
            <v>Li_Battery_4hr</v>
          </cell>
          <cell r="L494" t="str">
            <v>Storage</v>
          </cell>
          <cell r="M494" t="str">
            <v>Asset</v>
          </cell>
          <cell r="N494" t="str">
            <v>Default</v>
          </cell>
          <cell r="O494" t="str">
            <v>PGE_Fresno_Li_Battery_4hr</v>
          </cell>
          <cell r="P494">
            <v>2026</v>
          </cell>
          <cell r="Q494">
            <v>2025</v>
          </cell>
          <cell r="R494">
            <v>2025</v>
          </cell>
        </row>
        <row r="495">
          <cell r="D495" t="str">
            <v>PGE_GBA_Li_Battery_4hr_127</v>
          </cell>
          <cell r="E495" t="str">
            <v>PGE_New_Li_Battery_4hr</v>
          </cell>
          <cell r="F495" t="str">
            <v>Li-ion Battery</v>
          </cell>
          <cell r="G495" t="str">
            <v>4hr</v>
          </cell>
          <cell r="H495" t="str">
            <v>PGE GBA</v>
          </cell>
          <cell r="I495" t="str">
            <v>PGE</v>
          </cell>
          <cell r="J495" t="str">
            <v>Li-ion Battery (4-hr) - CA</v>
          </cell>
          <cell r="K495" t="str">
            <v>Li_Battery_4hr</v>
          </cell>
          <cell r="L495" t="str">
            <v>Storage</v>
          </cell>
          <cell r="M495" t="str">
            <v>Asset</v>
          </cell>
          <cell r="N495" t="str">
            <v>Default</v>
          </cell>
          <cell r="O495" t="str">
            <v>PGE_GBA_Li_Battery_4hr</v>
          </cell>
          <cell r="P495">
            <v>2026</v>
          </cell>
          <cell r="Q495">
            <v>2025</v>
          </cell>
          <cell r="R495">
            <v>2025</v>
          </cell>
        </row>
        <row r="496">
          <cell r="D496" t="str">
            <v>SDGE_Imperial_Li_Battery_4hr_187</v>
          </cell>
          <cell r="E496" t="str">
            <v>SDGE_New_Li_Battery_4hr</v>
          </cell>
          <cell r="F496" t="str">
            <v>Li-ion Battery</v>
          </cell>
          <cell r="G496" t="str">
            <v>4hr</v>
          </cell>
          <cell r="H496" t="str">
            <v>SDGE Imperial</v>
          </cell>
          <cell r="I496" t="str">
            <v>SDGE</v>
          </cell>
          <cell r="J496" t="str">
            <v>Li-ion Battery (4-hr) - CA</v>
          </cell>
          <cell r="K496" t="str">
            <v>Li_Battery_4hr</v>
          </cell>
          <cell r="L496" t="str">
            <v>Storage</v>
          </cell>
          <cell r="M496" t="str">
            <v>Asset</v>
          </cell>
          <cell r="N496" t="str">
            <v>Default</v>
          </cell>
          <cell r="O496" t="str">
            <v>SDGE_Imperial_Li_Battery_4hr</v>
          </cell>
          <cell r="P496">
            <v>2026</v>
          </cell>
          <cell r="Q496">
            <v>2025</v>
          </cell>
          <cell r="R496">
            <v>2025</v>
          </cell>
        </row>
        <row r="497">
          <cell r="D497" t="str">
            <v>PGE_GBA_Li_Battery_4hr_31</v>
          </cell>
          <cell r="E497" t="str">
            <v>PGE_New_Li_Battery_4hr</v>
          </cell>
          <cell r="F497" t="str">
            <v>Li-ion Battery</v>
          </cell>
          <cell r="G497" t="str">
            <v>4hr</v>
          </cell>
          <cell r="H497" t="str">
            <v>PGE GBA</v>
          </cell>
          <cell r="I497" t="str">
            <v>PGE</v>
          </cell>
          <cell r="J497" t="str">
            <v>Li-ion Battery (4-hr) - CA</v>
          </cell>
          <cell r="K497" t="str">
            <v>Li_Battery_4hr</v>
          </cell>
          <cell r="L497" t="str">
            <v>Storage</v>
          </cell>
          <cell r="M497" t="str">
            <v>Asset</v>
          </cell>
          <cell r="N497" t="str">
            <v>Default</v>
          </cell>
          <cell r="O497" t="str">
            <v>PGE_GBA_Li_Battery_4hr</v>
          </cell>
          <cell r="P497">
            <v>2026</v>
          </cell>
          <cell r="Q497">
            <v>2025</v>
          </cell>
          <cell r="R497">
            <v>2025</v>
          </cell>
        </row>
        <row r="498">
          <cell r="D498" t="str">
            <v>PGE_GBA_Li_Battery_4hr_51</v>
          </cell>
          <cell r="E498" t="str">
            <v>PGE_New_Li_Battery_4hr</v>
          </cell>
          <cell r="F498" t="str">
            <v>Li-ion Battery</v>
          </cell>
          <cell r="G498" t="str">
            <v>4hr</v>
          </cell>
          <cell r="H498" t="str">
            <v>PGE GBA</v>
          </cell>
          <cell r="I498" t="str">
            <v>PGE</v>
          </cell>
          <cell r="J498" t="str">
            <v>Li-ion Battery (4-hr) - CA</v>
          </cell>
          <cell r="K498" t="str">
            <v>Li_Battery_4hr</v>
          </cell>
          <cell r="L498" t="str">
            <v>Storage</v>
          </cell>
          <cell r="M498" t="str">
            <v>Asset</v>
          </cell>
          <cell r="N498" t="str">
            <v>Default</v>
          </cell>
          <cell r="O498" t="str">
            <v>PGE_GBA_Li_Battery_4hr</v>
          </cell>
          <cell r="P498">
            <v>2026</v>
          </cell>
          <cell r="Q498">
            <v>2025</v>
          </cell>
          <cell r="R498">
            <v>2025</v>
          </cell>
        </row>
        <row r="499">
          <cell r="D499" t="str">
            <v>PGE_Fresno_Li_Battery_4hr_118</v>
          </cell>
          <cell r="E499" t="str">
            <v>PGE_New_Li_Battery_4hr</v>
          </cell>
          <cell r="F499" t="str">
            <v>Li-ion Battery</v>
          </cell>
          <cell r="G499" t="str">
            <v>4hr</v>
          </cell>
          <cell r="H499" t="str">
            <v>PGE Fresno</v>
          </cell>
          <cell r="I499" t="str">
            <v>PGE</v>
          </cell>
          <cell r="J499" t="str">
            <v>Li-ion Battery (4-hr) - CA</v>
          </cell>
          <cell r="K499" t="str">
            <v>Li_Battery_4hr</v>
          </cell>
          <cell r="L499" t="str">
            <v>Storage</v>
          </cell>
          <cell r="M499" t="str">
            <v>Asset</v>
          </cell>
          <cell r="N499" t="str">
            <v>Default</v>
          </cell>
          <cell r="O499" t="str">
            <v>PGE_Fresno_Li_Battery_4hr</v>
          </cell>
          <cell r="P499">
            <v>2026</v>
          </cell>
          <cell r="Q499">
            <v>2025</v>
          </cell>
          <cell r="R499">
            <v>2025</v>
          </cell>
        </row>
        <row r="500">
          <cell r="D500" t="str">
            <v>PGE_Fresno_Li_Battery_4hr_164</v>
          </cell>
          <cell r="E500" t="str">
            <v>PGE_New_Li_Battery_4hr</v>
          </cell>
          <cell r="F500" t="str">
            <v>Li-ion Battery</v>
          </cell>
          <cell r="G500" t="str">
            <v>4hr</v>
          </cell>
          <cell r="H500" t="str">
            <v>PGE Fresno</v>
          </cell>
          <cell r="I500" t="str">
            <v>PGE</v>
          </cell>
          <cell r="J500" t="str">
            <v>Li-ion Battery (4-hr) - CA</v>
          </cell>
          <cell r="K500" t="str">
            <v>Li_Battery_4hr</v>
          </cell>
          <cell r="L500" t="str">
            <v>Storage</v>
          </cell>
          <cell r="M500" t="str">
            <v>Asset</v>
          </cell>
          <cell r="N500" t="str">
            <v>Default</v>
          </cell>
          <cell r="O500" t="str">
            <v>PGE_Fresno_Li_Battery_4hr</v>
          </cell>
          <cell r="P500">
            <v>2026</v>
          </cell>
          <cell r="Q500">
            <v>2025</v>
          </cell>
          <cell r="R500">
            <v>2025</v>
          </cell>
        </row>
        <row r="501">
          <cell r="D501" t="str">
            <v>PGE_Fresno_Li_Battery_4hr_162</v>
          </cell>
          <cell r="E501" t="str">
            <v>PGE_New_Li_Battery_4hr</v>
          </cell>
          <cell r="F501" t="str">
            <v>Li-ion Battery</v>
          </cell>
          <cell r="G501" t="str">
            <v>4hr</v>
          </cell>
          <cell r="H501" t="str">
            <v>PGE Fresno</v>
          </cell>
          <cell r="I501" t="str">
            <v>PGE</v>
          </cell>
          <cell r="J501" t="str">
            <v>Li-ion Battery (4-hr) - CA</v>
          </cell>
          <cell r="K501" t="str">
            <v>Li_Battery_4hr</v>
          </cell>
          <cell r="L501" t="str">
            <v>Storage</v>
          </cell>
          <cell r="M501" t="str">
            <v>Asset</v>
          </cell>
          <cell r="N501" t="str">
            <v>Default</v>
          </cell>
          <cell r="O501" t="str">
            <v>PGE_Fresno_Li_Battery_4hr</v>
          </cell>
          <cell r="P501">
            <v>2026</v>
          </cell>
          <cell r="Q501">
            <v>2025</v>
          </cell>
          <cell r="R501">
            <v>2025</v>
          </cell>
        </row>
        <row r="502">
          <cell r="D502" t="str">
            <v>PGE_Kern_Li_Battery_4hr_112</v>
          </cell>
          <cell r="E502" t="str">
            <v>PGE_New_Li_Battery_4hr</v>
          </cell>
          <cell r="F502" t="str">
            <v>Li-ion Battery</v>
          </cell>
          <cell r="G502" t="str">
            <v>4hr</v>
          </cell>
          <cell r="H502" t="str">
            <v>PGE Kern</v>
          </cell>
          <cell r="I502" t="str">
            <v>PGE</v>
          </cell>
          <cell r="J502" t="str">
            <v>Li-ion Battery (4-hr) - CA</v>
          </cell>
          <cell r="K502" t="str">
            <v>Li_Battery_4hr</v>
          </cell>
          <cell r="L502" t="str">
            <v>Storage</v>
          </cell>
          <cell r="M502" t="str">
            <v>Asset</v>
          </cell>
          <cell r="N502" t="str">
            <v>Default</v>
          </cell>
          <cell r="O502" t="str">
            <v>PGE_Kern_Li_Battery_4hr</v>
          </cell>
          <cell r="P502">
            <v>2026</v>
          </cell>
          <cell r="Q502">
            <v>2025</v>
          </cell>
          <cell r="R502">
            <v>2025</v>
          </cell>
        </row>
        <row r="503">
          <cell r="D503" t="str">
            <v>PGE_Kern_Li_Battery_4hr_102</v>
          </cell>
          <cell r="E503" t="str">
            <v>PGE_New_Li_Battery_4hr</v>
          </cell>
          <cell r="F503" t="str">
            <v>Li-ion Battery</v>
          </cell>
          <cell r="G503" t="str">
            <v>4hr</v>
          </cell>
          <cell r="H503" t="str">
            <v>PGE Kern</v>
          </cell>
          <cell r="I503" t="str">
            <v>PGE</v>
          </cell>
          <cell r="J503" t="str">
            <v>Li-ion Battery (4-hr) - CA</v>
          </cell>
          <cell r="K503" t="str">
            <v>Li_Battery_4hr</v>
          </cell>
          <cell r="L503" t="str">
            <v>Storage</v>
          </cell>
          <cell r="M503" t="str">
            <v>Asset</v>
          </cell>
          <cell r="N503" t="str">
            <v>Default</v>
          </cell>
          <cell r="O503" t="str">
            <v>PGE_Kern_Li_Battery_4hr</v>
          </cell>
          <cell r="P503">
            <v>2026</v>
          </cell>
          <cell r="Q503">
            <v>2025</v>
          </cell>
          <cell r="R503">
            <v>2025</v>
          </cell>
        </row>
        <row r="504">
          <cell r="D504" t="str">
            <v>PGE_Fresno_Li_Battery_4hr_73</v>
          </cell>
          <cell r="E504" t="str">
            <v>PGE_New_Li_Battery_4hr</v>
          </cell>
          <cell r="F504" t="str">
            <v>Li-ion Battery</v>
          </cell>
          <cell r="G504" t="str">
            <v>4hr</v>
          </cell>
          <cell r="H504" t="str">
            <v>PGE Fresno</v>
          </cell>
          <cell r="I504" t="str">
            <v>PGE</v>
          </cell>
          <cell r="J504" t="str">
            <v>Li-ion Battery (4-hr) - CA</v>
          </cell>
          <cell r="K504" t="str">
            <v>Li_Battery_4hr</v>
          </cell>
          <cell r="L504" t="str">
            <v>Storage</v>
          </cell>
          <cell r="M504" t="str">
            <v>Asset</v>
          </cell>
          <cell r="N504" t="str">
            <v>Default</v>
          </cell>
          <cell r="O504" t="str">
            <v>PGE_Fresno_Li_Battery_4hr</v>
          </cell>
          <cell r="P504">
            <v>2026</v>
          </cell>
          <cell r="Q504">
            <v>2025</v>
          </cell>
          <cell r="R504">
            <v>2025</v>
          </cell>
        </row>
        <row r="505">
          <cell r="D505" t="str">
            <v>PGE_NGBA_Li_Battery_4hr_55</v>
          </cell>
          <cell r="E505" t="str">
            <v>PGE_New_Li_Battery_4hr</v>
          </cell>
          <cell r="F505" t="str">
            <v>Li-ion Battery</v>
          </cell>
          <cell r="G505" t="str">
            <v>4hr</v>
          </cell>
          <cell r="H505" t="str">
            <v>PGE NGBA</v>
          </cell>
          <cell r="I505" t="str">
            <v>PGE</v>
          </cell>
          <cell r="J505" t="str">
            <v>Li-ion Battery (4-hr) - CA</v>
          </cell>
          <cell r="K505" t="str">
            <v>Li_Battery_4hr</v>
          </cell>
          <cell r="L505" t="str">
            <v>Storage</v>
          </cell>
          <cell r="M505" t="str">
            <v>Asset</v>
          </cell>
          <cell r="N505" t="str">
            <v>Default</v>
          </cell>
          <cell r="O505" t="str">
            <v>PGE_NGBA_Li_Battery_4hr</v>
          </cell>
          <cell r="P505">
            <v>2026</v>
          </cell>
          <cell r="Q505">
            <v>2026</v>
          </cell>
          <cell r="R505">
            <v>2026</v>
          </cell>
        </row>
        <row r="506">
          <cell r="D506" t="str">
            <v>PGE_GBA_Li_Battery_4hr_82</v>
          </cell>
          <cell r="E506" t="str">
            <v>PGE_New_Li_Battery_4hr</v>
          </cell>
          <cell r="F506" t="str">
            <v>Li-ion Battery</v>
          </cell>
          <cell r="G506" t="str">
            <v>4hr</v>
          </cell>
          <cell r="H506" t="str">
            <v>PGE GBA</v>
          </cell>
          <cell r="I506" t="str">
            <v>PGE</v>
          </cell>
          <cell r="J506" t="str">
            <v>Li-ion Battery (4-hr) - CA</v>
          </cell>
          <cell r="K506" t="str">
            <v>Li_Battery_4hr</v>
          </cell>
          <cell r="L506" t="str">
            <v>Storage</v>
          </cell>
          <cell r="M506" t="str">
            <v>Asset</v>
          </cell>
          <cell r="N506" t="str">
            <v>Default</v>
          </cell>
          <cell r="O506" t="str">
            <v>PGE_GBA_Li_Battery_4hr</v>
          </cell>
          <cell r="P506">
            <v>2026</v>
          </cell>
          <cell r="Q506">
            <v>2025</v>
          </cell>
          <cell r="R506">
            <v>2025</v>
          </cell>
        </row>
        <row r="507">
          <cell r="D507" t="str">
            <v>PGE_Fresno_Li_Battery_4hr_145</v>
          </cell>
          <cell r="E507" t="str">
            <v>PGE_New_Li_Battery_4hr</v>
          </cell>
          <cell r="F507" t="str">
            <v>Li-ion Battery</v>
          </cell>
          <cell r="G507" t="str">
            <v>4hr</v>
          </cell>
          <cell r="H507" t="str">
            <v>PGE Fresno</v>
          </cell>
          <cell r="I507" t="str">
            <v>PGE</v>
          </cell>
          <cell r="J507" t="str">
            <v>Li-ion Battery (4-hr) - CA</v>
          </cell>
          <cell r="K507" t="str">
            <v>Li_Battery_4hr</v>
          </cell>
          <cell r="L507" t="str">
            <v>Storage</v>
          </cell>
          <cell r="M507" t="str">
            <v>Asset</v>
          </cell>
          <cell r="N507" t="str">
            <v>Default</v>
          </cell>
          <cell r="O507" t="str">
            <v>PGE_Fresno_Li_Battery_4hr</v>
          </cell>
          <cell r="P507">
            <v>2026</v>
          </cell>
          <cell r="Q507">
            <v>2025</v>
          </cell>
          <cell r="R507">
            <v>2025</v>
          </cell>
        </row>
        <row r="508">
          <cell r="D508" t="str">
            <v>PGE_Kern_Li_Battery_4hr_130</v>
          </cell>
          <cell r="E508" t="str">
            <v>PGE_New_Li_Battery_4hr</v>
          </cell>
          <cell r="F508" t="str">
            <v>Li-ion Battery</v>
          </cell>
          <cell r="G508" t="str">
            <v>4hr</v>
          </cell>
          <cell r="H508" t="str">
            <v>PGE Kern</v>
          </cell>
          <cell r="I508" t="str">
            <v>PGE</v>
          </cell>
          <cell r="J508" t="str">
            <v>Li-ion Battery (4-hr) - CA</v>
          </cell>
          <cell r="K508" t="str">
            <v>Li_Battery_4hr</v>
          </cell>
          <cell r="L508" t="str">
            <v>Storage</v>
          </cell>
          <cell r="M508" t="str">
            <v>Asset</v>
          </cell>
          <cell r="N508" t="str">
            <v>Default</v>
          </cell>
          <cell r="O508" t="str">
            <v>PGE_Kern_Li_Battery_4hr</v>
          </cell>
          <cell r="P508">
            <v>2026</v>
          </cell>
          <cell r="Q508">
            <v>2025</v>
          </cell>
          <cell r="R508">
            <v>2025</v>
          </cell>
        </row>
        <row r="509">
          <cell r="D509" t="str">
            <v>SDGE_Imperial_Li_Battery_4hr_185</v>
          </cell>
          <cell r="E509" t="str">
            <v>SDGE_New_Li_Battery_4hr</v>
          </cell>
          <cell r="F509" t="str">
            <v>Li-ion Battery</v>
          </cell>
          <cell r="G509" t="str">
            <v>4hr</v>
          </cell>
          <cell r="H509" t="str">
            <v>SDGE Imperial</v>
          </cell>
          <cell r="I509" t="str">
            <v>SDGE</v>
          </cell>
          <cell r="J509" t="str">
            <v>Li-ion Battery (4-hr) - CA</v>
          </cell>
          <cell r="K509" t="str">
            <v>Li_Battery_4hr</v>
          </cell>
          <cell r="L509" t="str">
            <v>Storage</v>
          </cell>
          <cell r="M509" t="str">
            <v>Asset</v>
          </cell>
          <cell r="N509" t="str">
            <v>Default</v>
          </cell>
          <cell r="O509" t="str">
            <v>SDGE_Imperial_Li_Battery_4hr</v>
          </cell>
          <cell r="P509">
            <v>2026</v>
          </cell>
          <cell r="Q509">
            <v>2025</v>
          </cell>
          <cell r="R509">
            <v>2025</v>
          </cell>
        </row>
        <row r="510">
          <cell r="D510" t="str">
            <v>SDGE_Imperial_Li_Battery_4hr_183</v>
          </cell>
          <cell r="E510" t="str">
            <v>SDGE_New_Li_Battery_4hr</v>
          </cell>
          <cell r="F510" t="str">
            <v>Li-ion Battery</v>
          </cell>
          <cell r="G510" t="str">
            <v>4hr</v>
          </cell>
          <cell r="H510" t="str">
            <v>SDGE Imperial</v>
          </cell>
          <cell r="I510" t="str">
            <v>SDGE</v>
          </cell>
          <cell r="J510" t="str">
            <v>Li-ion Battery (4-hr) - CA</v>
          </cell>
          <cell r="K510" t="str">
            <v>Li_Battery_4hr</v>
          </cell>
          <cell r="L510" t="str">
            <v>Storage</v>
          </cell>
          <cell r="M510" t="str">
            <v>Asset</v>
          </cell>
          <cell r="N510" t="str">
            <v>Default</v>
          </cell>
          <cell r="O510" t="str">
            <v>SDGE_Imperial_Li_Battery_4hr</v>
          </cell>
          <cell r="P510">
            <v>2026</v>
          </cell>
          <cell r="Q510">
            <v>2025</v>
          </cell>
          <cell r="R510">
            <v>2025</v>
          </cell>
        </row>
        <row r="511">
          <cell r="D511" t="str">
            <v>PGE_Kern_Li_Battery_4hr_95</v>
          </cell>
          <cell r="E511" t="str">
            <v>PGE_New_Li_Battery_4hr</v>
          </cell>
          <cell r="F511" t="str">
            <v>Li-ion Battery</v>
          </cell>
          <cell r="G511" t="str">
            <v>4hr</v>
          </cell>
          <cell r="H511" t="str">
            <v>PGE Kern</v>
          </cell>
          <cell r="I511" t="str">
            <v>PGE</v>
          </cell>
          <cell r="J511" t="str">
            <v>Li-ion Battery (4-hr) - CA</v>
          </cell>
          <cell r="K511" t="str">
            <v>Li_Battery_4hr</v>
          </cell>
          <cell r="L511" t="str">
            <v>Storage</v>
          </cell>
          <cell r="M511" t="str">
            <v>Asset</v>
          </cell>
          <cell r="N511" t="str">
            <v>Default</v>
          </cell>
          <cell r="O511" t="str">
            <v>PGE_Kern_Li_Battery_4hr</v>
          </cell>
          <cell r="P511">
            <v>2026</v>
          </cell>
          <cell r="Q511">
            <v>2025</v>
          </cell>
          <cell r="R511">
            <v>2025</v>
          </cell>
        </row>
        <row r="512">
          <cell r="D512" t="str">
            <v>PGE_GBA_Li_Battery_4hr_42</v>
          </cell>
          <cell r="E512" t="str">
            <v>PGE_New_Li_Battery_4hr</v>
          </cell>
          <cell r="F512" t="str">
            <v>Li-ion Battery</v>
          </cell>
          <cell r="G512" t="str">
            <v>4hr</v>
          </cell>
          <cell r="H512" t="str">
            <v>PGE GBA</v>
          </cell>
          <cell r="I512" t="str">
            <v>PGE</v>
          </cell>
          <cell r="J512" t="str">
            <v>Li-ion Battery (4-hr) - CA</v>
          </cell>
          <cell r="K512" t="str">
            <v>Li_Battery_4hr</v>
          </cell>
          <cell r="L512" t="str">
            <v>Storage</v>
          </cell>
          <cell r="M512" t="str">
            <v>Asset</v>
          </cell>
          <cell r="N512" t="str">
            <v>Default</v>
          </cell>
          <cell r="O512" t="str">
            <v>PGE_GBA_Li_Battery_4hr</v>
          </cell>
          <cell r="P512">
            <v>2026</v>
          </cell>
          <cell r="Q512">
            <v>2025</v>
          </cell>
          <cell r="R512">
            <v>2025</v>
          </cell>
        </row>
        <row r="513">
          <cell r="D513" t="str">
            <v>SDGE_Arizona_Li_Battery_4hr_188</v>
          </cell>
          <cell r="E513" t="str">
            <v>SDGE_New_Li_Battery_4hr</v>
          </cell>
          <cell r="F513" t="str">
            <v>Li-ion Battery</v>
          </cell>
          <cell r="G513" t="str">
            <v>4hr</v>
          </cell>
          <cell r="H513" t="str">
            <v>SDGE Arizona</v>
          </cell>
          <cell r="I513" t="str">
            <v>SDGE</v>
          </cell>
          <cell r="J513" t="str">
            <v>Li-ion Battery (4-hr) - AZ</v>
          </cell>
          <cell r="K513" t="str">
            <v>Li_Battery_4hr</v>
          </cell>
          <cell r="L513" t="str">
            <v>Storage</v>
          </cell>
          <cell r="M513" t="str">
            <v>Asset</v>
          </cell>
          <cell r="N513" t="str">
            <v>Default</v>
          </cell>
          <cell r="O513" t="str">
            <v>SDGE_Arizona_Li_Battery_4hr</v>
          </cell>
          <cell r="P513">
            <v>2026</v>
          </cell>
          <cell r="Q513">
            <v>2026</v>
          </cell>
          <cell r="R513">
            <v>2026</v>
          </cell>
        </row>
        <row r="514">
          <cell r="D514" t="str">
            <v>PGE_GBA_Li_Battery_4hr_56</v>
          </cell>
          <cell r="E514" t="str">
            <v>PGE_New_Li_Battery_4hr</v>
          </cell>
          <cell r="F514" t="str">
            <v>Li-ion Battery</v>
          </cell>
          <cell r="G514" t="str">
            <v>4hr</v>
          </cell>
          <cell r="H514" t="str">
            <v>PGE GBA</v>
          </cell>
          <cell r="I514" t="str">
            <v>PGE</v>
          </cell>
          <cell r="J514" t="str">
            <v>Li-ion Battery (4-hr) - CA</v>
          </cell>
          <cell r="K514" t="str">
            <v>Li_Battery_4hr</v>
          </cell>
          <cell r="L514" t="str">
            <v>Storage</v>
          </cell>
          <cell r="M514" t="str">
            <v>Asset</v>
          </cell>
          <cell r="N514" t="str">
            <v>Default</v>
          </cell>
          <cell r="O514" t="str">
            <v>PGE_GBA_Li_Battery_4hr</v>
          </cell>
          <cell r="P514">
            <v>2026</v>
          </cell>
          <cell r="Q514">
            <v>2025</v>
          </cell>
          <cell r="R514">
            <v>2025</v>
          </cell>
        </row>
        <row r="515">
          <cell r="D515" t="str">
            <v>SDGE_Imperial_Li_Battery_4hr_194</v>
          </cell>
          <cell r="E515" t="str">
            <v>SDGE_New_Li_Battery_4hr</v>
          </cell>
          <cell r="F515" t="str">
            <v>Li-ion Battery</v>
          </cell>
          <cell r="G515" t="str">
            <v>4hr</v>
          </cell>
          <cell r="H515" t="str">
            <v>SDGE Imperial</v>
          </cell>
          <cell r="I515" t="str">
            <v>SDGE</v>
          </cell>
          <cell r="J515" t="str">
            <v>Li-ion Battery (4-hr) - CA</v>
          </cell>
          <cell r="K515" t="str">
            <v>Li_Battery_4hr</v>
          </cell>
          <cell r="L515" t="str">
            <v>Storage</v>
          </cell>
          <cell r="M515" t="str">
            <v>Asset</v>
          </cell>
          <cell r="N515" t="str">
            <v>Default</v>
          </cell>
          <cell r="O515" t="str">
            <v>SDGE_Imperial_Li_Battery_4hr</v>
          </cell>
          <cell r="P515">
            <v>2026</v>
          </cell>
          <cell r="Q515">
            <v>2025</v>
          </cell>
          <cell r="R515">
            <v>2025</v>
          </cell>
        </row>
        <row r="516">
          <cell r="D516" t="str">
            <v>SDGE_Imperial_Li_Battery_4hr_171</v>
          </cell>
          <cell r="E516" t="str">
            <v>SDGE_New_Li_Battery_4hr</v>
          </cell>
          <cell r="F516" t="str">
            <v>Li-ion Battery</v>
          </cell>
          <cell r="G516" t="str">
            <v>4hr</v>
          </cell>
          <cell r="H516" t="str">
            <v>SDGE Imperial</v>
          </cell>
          <cell r="I516" t="str">
            <v>SDGE</v>
          </cell>
          <cell r="J516" t="str">
            <v>Li-ion Battery (4-hr) - CA</v>
          </cell>
          <cell r="K516" t="str">
            <v>Li_Battery_4hr</v>
          </cell>
          <cell r="L516" t="str">
            <v>Storage</v>
          </cell>
          <cell r="M516" t="str">
            <v>Asset</v>
          </cell>
          <cell r="N516" t="str">
            <v>Default</v>
          </cell>
          <cell r="O516" t="str">
            <v>SDGE_Imperial_Li_Battery_4hr</v>
          </cell>
          <cell r="P516">
            <v>2026</v>
          </cell>
          <cell r="Q516">
            <v>2025</v>
          </cell>
          <cell r="R516">
            <v>2025</v>
          </cell>
        </row>
        <row r="517">
          <cell r="D517" t="str">
            <v>PGE_Fresno_Li_Battery_4hr_123</v>
          </cell>
          <cell r="E517" t="str">
            <v>PGE_New_Li_Battery_4hr</v>
          </cell>
          <cell r="F517" t="str">
            <v>Li-ion Battery</v>
          </cell>
          <cell r="G517" t="str">
            <v>4hr</v>
          </cell>
          <cell r="H517" t="str">
            <v>PGE Fresno</v>
          </cell>
          <cell r="I517" t="str">
            <v>PGE</v>
          </cell>
          <cell r="J517" t="str">
            <v>Li-ion Battery (4-hr) - CA</v>
          </cell>
          <cell r="K517" t="str">
            <v>Li_Battery_4hr</v>
          </cell>
          <cell r="L517" t="str">
            <v>Storage</v>
          </cell>
          <cell r="M517" t="str">
            <v>Asset</v>
          </cell>
          <cell r="N517" t="str">
            <v>Default</v>
          </cell>
          <cell r="O517" t="str">
            <v>PGE_Fresno_Li_Battery_4hr</v>
          </cell>
          <cell r="P517">
            <v>2026</v>
          </cell>
          <cell r="Q517">
            <v>2025</v>
          </cell>
          <cell r="R517">
            <v>2025</v>
          </cell>
        </row>
        <row r="518">
          <cell r="D518" t="str">
            <v>SDGE_Imperial_Li_Battery_4hr_197</v>
          </cell>
          <cell r="E518" t="str">
            <v>SDGE_New_Li_Battery_4hr</v>
          </cell>
          <cell r="F518" t="str">
            <v>Li-ion Battery</v>
          </cell>
          <cell r="G518" t="str">
            <v>4hr</v>
          </cell>
          <cell r="H518" t="str">
            <v>SDGE Imperial</v>
          </cell>
          <cell r="I518" t="str">
            <v>SDGE</v>
          </cell>
          <cell r="J518" t="str">
            <v>Li-ion Battery (4-hr) - CA</v>
          </cell>
          <cell r="K518" t="str">
            <v>Li_Battery_4hr</v>
          </cell>
          <cell r="L518" t="str">
            <v>Storage</v>
          </cell>
          <cell r="M518" t="str">
            <v>Asset</v>
          </cell>
          <cell r="N518" t="str">
            <v>Default</v>
          </cell>
          <cell r="O518" t="str">
            <v>SDGE_Imperial_Li_Battery_4hr</v>
          </cell>
          <cell r="P518">
            <v>2026</v>
          </cell>
          <cell r="Q518">
            <v>2025</v>
          </cell>
          <cell r="R518">
            <v>2025</v>
          </cell>
        </row>
        <row r="519">
          <cell r="D519" t="str">
            <v>PGE_Fresno_Li_Battery_4hr_71</v>
          </cell>
          <cell r="E519" t="str">
            <v>PGE_New_Li_Battery_4hr</v>
          </cell>
          <cell r="F519" t="str">
            <v>Li-ion Battery</v>
          </cell>
          <cell r="G519" t="str">
            <v>4hr</v>
          </cell>
          <cell r="H519" t="str">
            <v>PGE Fresno</v>
          </cell>
          <cell r="I519" t="str">
            <v>PGE</v>
          </cell>
          <cell r="J519" t="str">
            <v>Li-ion Battery (4-hr) - CA</v>
          </cell>
          <cell r="K519" t="str">
            <v>Li_Battery_4hr</v>
          </cell>
          <cell r="L519" t="str">
            <v>Storage</v>
          </cell>
          <cell r="M519" t="str">
            <v>Asset</v>
          </cell>
          <cell r="N519" t="str">
            <v>Default</v>
          </cell>
          <cell r="O519" t="str">
            <v>PGE_Fresno_Li_Battery_4hr</v>
          </cell>
          <cell r="P519">
            <v>2026</v>
          </cell>
          <cell r="Q519">
            <v>2025</v>
          </cell>
          <cell r="R519">
            <v>2025</v>
          </cell>
        </row>
        <row r="520">
          <cell r="D520" t="str">
            <v>PGE_Fresno_Li_Battery_4hr_128</v>
          </cell>
          <cell r="E520" t="str">
            <v>PGE_New_Li_Battery_4hr</v>
          </cell>
          <cell r="F520" t="str">
            <v>Li-ion Battery</v>
          </cell>
          <cell r="G520" t="str">
            <v>4hr</v>
          </cell>
          <cell r="H520" t="str">
            <v>PGE Fresno</v>
          </cell>
          <cell r="I520" t="str">
            <v>PGE</v>
          </cell>
          <cell r="J520" t="str">
            <v>Li-ion Battery (4-hr) - CA</v>
          </cell>
          <cell r="K520" t="str">
            <v>Li_Battery_4hr</v>
          </cell>
          <cell r="L520" t="str">
            <v>Storage</v>
          </cell>
          <cell r="M520" t="str">
            <v>Asset</v>
          </cell>
          <cell r="N520" t="str">
            <v>Default</v>
          </cell>
          <cell r="O520" t="str">
            <v>PGE_Fresno_Li_Battery_4hr</v>
          </cell>
          <cell r="P520">
            <v>2026</v>
          </cell>
          <cell r="Q520">
            <v>2025</v>
          </cell>
          <cell r="R520">
            <v>2025</v>
          </cell>
        </row>
        <row r="521">
          <cell r="D521" t="str">
            <v>PGE_Fresno_Li_Battery_4hr_94</v>
          </cell>
          <cell r="E521" t="str">
            <v>PGE_New_Li_Battery_4hr</v>
          </cell>
          <cell r="F521" t="str">
            <v>Li-ion Battery</v>
          </cell>
          <cell r="G521" t="str">
            <v>4hr</v>
          </cell>
          <cell r="H521" t="str">
            <v>PGE Fresno</v>
          </cell>
          <cell r="I521" t="str">
            <v>PGE</v>
          </cell>
          <cell r="J521" t="str">
            <v>Li-ion Battery (4-hr) - CA</v>
          </cell>
          <cell r="K521" t="str">
            <v>Li_Battery_4hr</v>
          </cell>
          <cell r="L521" t="str">
            <v>Storage</v>
          </cell>
          <cell r="M521" t="str">
            <v>Asset</v>
          </cell>
          <cell r="N521" t="str">
            <v>Default</v>
          </cell>
          <cell r="O521" t="str">
            <v>PGE_Fresno_Li_Battery_4hr</v>
          </cell>
          <cell r="P521">
            <v>2026</v>
          </cell>
          <cell r="Q521">
            <v>2025</v>
          </cell>
          <cell r="R521">
            <v>2025</v>
          </cell>
        </row>
        <row r="522">
          <cell r="D522" t="str">
            <v>SCE_Northern_Li_Battery_4hr_151</v>
          </cell>
          <cell r="E522" t="str">
            <v>SCE_New_Li_Battery_4hr</v>
          </cell>
          <cell r="F522" t="str">
            <v>Li-ion Battery</v>
          </cell>
          <cell r="G522" t="str">
            <v>4hr</v>
          </cell>
          <cell r="H522" t="str">
            <v>SCE Northern</v>
          </cell>
          <cell r="I522" t="str">
            <v>SCE</v>
          </cell>
          <cell r="J522" t="str">
            <v>Li-ion Battery (4-hr) - CA</v>
          </cell>
          <cell r="K522" t="str">
            <v>Li_Battery_4hr</v>
          </cell>
          <cell r="L522" t="str">
            <v>Storage</v>
          </cell>
          <cell r="M522" t="str">
            <v>Asset</v>
          </cell>
          <cell r="N522" t="str">
            <v>Default</v>
          </cell>
          <cell r="O522" t="str">
            <v>SCE_Northern_Li_Battery_4hr</v>
          </cell>
          <cell r="P522">
            <v>2026</v>
          </cell>
          <cell r="Q522">
            <v>2024</v>
          </cell>
          <cell r="R522">
            <v>2024</v>
          </cell>
        </row>
        <row r="523">
          <cell r="D523" t="str">
            <v>SCE_Northern_Li_Battery_4hr_159</v>
          </cell>
          <cell r="E523" t="str">
            <v>SCE_New_Li_Battery_4hr</v>
          </cell>
          <cell r="F523" t="str">
            <v>Li-ion Battery</v>
          </cell>
          <cell r="G523" t="str">
            <v>4hr</v>
          </cell>
          <cell r="H523" t="str">
            <v>SCE Northern</v>
          </cell>
          <cell r="I523" t="str">
            <v>SCE</v>
          </cell>
          <cell r="J523" t="str">
            <v>Li-ion Battery (4-hr) - CA</v>
          </cell>
          <cell r="K523" t="str">
            <v>Li_Battery_4hr</v>
          </cell>
          <cell r="L523" t="str">
            <v>Storage</v>
          </cell>
          <cell r="M523" t="str">
            <v>Asset</v>
          </cell>
          <cell r="N523" t="str">
            <v>Default</v>
          </cell>
          <cell r="O523" t="str">
            <v>SCE_Northern_Li_Battery_4hr</v>
          </cell>
          <cell r="P523">
            <v>2026</v>
          </cell>
          <cell r="Q523">
            <v>2024</v>
          </cell>
          <cell r="R523">
            <v>2024</v>
          </cell>
        </row>
        <row r="524">
          <cell r="D524" t="str">
            <v>PGE_GBA_Li_Battery_4hr_14</v>
          </cell>
          <cell r="E524" t="str">
            <v>PGE_New_Li_Battery_4hr</v>
          </cell>
          <cell r="F524" t="str">
            <v>Li-ion Battery</v>
          </cell>
          <cell r="G524" t="str">
            <v>4hr</v>
          </cell>
          <cell r="H524" t="str">
            <v>PGE GBA</v>
          </cell>
          <cell r="I524" t="str">
            <v>PGE</v>
          </cell>
          <cell r="J524" t="str">
            <v>Li-ion Battery (4-hr) - CA</v>
          </cell>
          <cell r="K524" t="str">
            <v>Li_Battery_4hr</v>
          </cell>
          <cell r="L524" t="str">
            <v>Storage</v>
          </cell>
          <cell r="M524" t="str">
            <v>Asset</v>
          </cell>
          <cell r="N524" t="str">
            <v>Default</v>
          </cell>
          <cell r="O524" t="str">
            <v>PGE_GBA_Li_Battery_4hr</v>
          </cell>
          <cell r="P524">
            <v>2026</v>
          </cell>
          <cell r="Q524">
            <v>2025</v>
          </cell>
          <cell r="R524">
            <v>2025</v>
          </cell>
        </row>
        <row r="525">
          <cell r="D525" t="str">
            <v>PGE_NGBA_Li_Battery_4hr_52</v>
          </cell>
          <cell r="E525" t="str">
            <v>PGE_New_Li_Battery_4hr</v>
          </cell>
          <cell r="F525" t="str">
            <v>Li-ion Battery</v>
          </cell>
          <cell r="G525" t="str">
            <v>4hr</v>
          </cell>
          <cell r="H525" t="str">
            <v>PGE NGBA</v>
          </cell>
          <cell r="I525" t="str">
            <v>PGE</v>
          </cell>
          <cell r="J525" t="str">
            <v>Li-ion Battery (4-hr) - CA</v>
          </cell>
          <cell r="K525" t="str">
            <v>Li_Battery_4hr</v>
          </cell>
          <cell r="L525" t="str">
            <v>Storage</v>
          </cell>
          <cell r="M525" t="str">
            <v>Asset</v>
          </cell>
          <cell r="N525" t="str">
            <v>Default</v>
          </cell>
          <cell r="O525" t="str">
            <v>PGE_NGBA_Li_Battery_4hr</v>
          </cell>
          <cell r="P525">
            <v>2026</v>
          </cell>
          <cell r="Q525">
            <v>2026</v>
          </cell>
          <cell r="R525">
            <v>2026</v>
          </cell>
        </row>
        <row r="526">
          <cell r="D526" t="str">
            <v>PGE_NGBA_Li_Battery_4hr_23</v>
          </cell>
          <cell r="E526" t="str">
            <v>PGE_New_Li_Battery_4hr</v>
          </cell>
          <cell r="F526" t="str">
            <v>Li-ion Battery</v>
          </cell>
          <cell r="G526" t="str">
            <v>4hr</v>
          </cell>
          <cell r="H526" t="str">
            <v>PGE NGBA</v>
          </cell>
          <cell r="I526" t="str">
            <v>PGE</v>
          </cell>
          <cell r="J526" t="str">
            <v>Li-ion Battery (4-hr) - CA</v>
          </cell>
          <cell r="K526" t="str">
            <v>Li_Battery_4hr</v>
          </cell>
          <cell r="L526" t="str">
            <v>Storage</v>
          </cell>
          <cell r="M526" t="str">
            <v>Asset</v>
          </cell>
          <cell r="N526" t="str">
            <v>Default</v>
          </cell>
          <cell r="O526" t="str">
            <v>PGE_NGBA_Li_Battery_4hr</v>
          </cell>
          <cell r="P526">
            <v>2026</v>
          </cell>
          <cell r="Q526">
            <v>2026</v>
          </cell>
          <cell r="R526">
            <v>2026</v>
          </cell>
        </row>
        <row r="527">
          <cell r="D527" t="str">
            <v>PGE_Kern_Li_Battery_4hr_101</v>
          </cell>
          <cell r="E527" t="str">
            <v>PGE_New_Li_Battery_4hr</v>
          </cell>
          <cell r="F527" t="str">
            <v>Li-ion Battery</v>
          </cell>
          <cell r="G527" t="str">
            <v>4hr</v>
          </cell>
          <cell r="H527" t="str">
            <v>PGE Kern</v>
          </cell>
          <cell r="I527" t="str">
            <v>PGE</v>
          </cell>
          <cell r="J527" t="str">
            <v>Li-ion Battery (4-hr) - CA</v>
          </cell>
          <cell r="K527" t="str">
            <v>Li_Battery_4hr</v>
          </cell>
          <cell r="L527" t="str">
            <v>Storage</v>
          </cell>
          <cell r="M527" t="str">
            <v>Asset</v>
          </cell>
          <cell r="N527" t="str">
            <v>Default</v>
          </cell>
          <cell r="O527" t="str">
            <v>PGE_Kern_Li_Battery_4hr</v>
          </cell>
          <cell r="P527">
            <v>2026</v>
          </cell>
          <cell r="Q527">
            <v>2025</v>
          </cell>
          <cell r="R527">
            <v>2025</v>
          </cell>
        </row>
        <row r="528">
          <cell r="D528" t="str">
            <v>SCE_Northern_Li_Battery_4hr_153</v>
          </cell>
          <cell r="E528" t="str">
            <v>SCE_New_Li_Battery_4hr</v>
          </cell>
          <cell r="F528" t="str">
            <v>Li-ion Battery</v>
          </cell>
          <cell r="G528" t="str">
            <v>4hr</v>
          </cell>
          <cell r="H528" t="str">
            <v>SCE Northern</v>
          </cell>
          <cell r="I528" t="str">
            <v>SCE</v>
          </cell>
          <cell r="J528" t="str">
            <v>Li-ion Battery (4-hr) - CA</v>
          </cell>
          <cell r="K528" t="str">
            <v>Li_Battery_4hr</v>
          </cell>
          <cell r="L528" t="str">
            <v>Storage</v>
          </cell>
          <cell r="M528" t="str">
            <v>Asset</v>
          </cell>
          <cell r="N528" t="str">
            <v>Default</v>
          </cell>
          <cell r="O528" t="str">
            <v>SCE_Northern_Li_Battery_4hr</v>
          </cell>
          <cell r="P528">
            <v>2026</v>
          </cell>
          <cell r="Q528">
            <v>2024</v>
          </cell>
          <cell r="R528">
            <v>2024</v>
          </cell>
        </row>
        <row r="529">
          <cell r="D529" t="str">
            <v>SCE_Eastern_Li_Battery_4hr_179</v>
          </cell>
          <cell r="E529" t="str">
            <v>SCE_New_Li_Battery_4hr</v>
          </cell>
          <cell r="F529" t="str">
            <v>Li-ion Battery</v>
          </cell>
          <cell r="G529" t="str">
            <v>4hr</v>
          </cell>
          <cell r="H529" t="str">
            <v>SCE Eastern</v>
          </cell>
          <cell r="I529" t="str">
            <v>SCE</v>
          </cell>
          <cell r="J529" t="str">
            <v>Li-ion Battery (4-hr) - CA</v>
          </cell>
          <cell r="K529" t="str">
            <v>Li_Battery_4hr</v>
          </cell>
          <cell r="L529" t="str">
            <v>Storage</v>
          </cell>
          <cell r="M529" t="str">
            <v>Asset</v>
          </cell>
          <cell r="N529" t="str">
            <v>Default</v>
          </cell>
          <cell r="O529" t="str">
            <v>SCE_Eastern_Li_Battery_4hr</v>
          </cell>
          <cell r="P529">
            <v>2026</v>
          </cell>
          <cell r="Q529">
            <v>2026</v>
          </cell>
          <cell r="R529">
            <v>2026</v>
          </cell>
        </row>
        <row r="530">
          <cell r="D530" t="str">
            <v>SCE_Eastern_Li_Battery_4hr_172</v>
          </cell>
          <cell r="E530" t="str">
            <v>SCE_New_Li_Battery_4hr</v>
          </cell>
          <cell r="F530" t="str">
            <v>Li-ion Battery</v>
          </cell>
          <cell r="G530" t="str">
            <v>4hr</v>
          </cell>
          <cell r="H530" t="str">
            <v>SCE Eastern</v>
          </cell>
          <cell r="I530" t="str">
            <v>SCE</v>
          </cell>
          <cell r="J530" t="str">
            <v>Li-ion Battery (4-hr) - CA</v>
          </cell>
          <cell r="K530" t="str">
            <v>Li_Battery_4hr</v>
          </cell>
          <cell r="L530" t="str">
            <v>Storage</v>
          </cell>
          <cell r="M530" t="str">
            <v>Asset</v>
          </cell>
          <cell r="N530" t="str">
            <v>Default</v>
          </cell>
          <cell r="O530" t="str">
            <v>SCE_Eastern_Li_Battery_4hr</v>
          </cell>
          <cell r="P530">
            <v>2026</v>
          </cell>
          <cell r="Q530">
            <v>2026</v>
          </cell>
          <cell r="R530">
            <v>2026</v>
          </cell>
        </row>
        <row r="531">
          <cell r="D531" t="str">
            <v>PGE_Fresno_Li_Battery_4hr_142</v>
          </cell>
          <cell r="E531" t="str">
            <v>PGE_New_Li_Battery_4hr</v>
          </cell>
          <cell r="F531" t="str">
            <v>Li-ion Battery</v>
          </cell>
          <cell r="G531" t="str">
            <v>4hr</v>
          </cell>
          <cell r="H531" t="str">
            <v>PGE Fresno</v>
          </cell>
          <cell r="I531" t="str">
            <v>PGE</v>
          </cell>
          <cell r="J531" t="str">
            <v>Li-ion Battery (4-hr) - CA</v>
          </cell>
          <cell r="K531" t="str">
            <v>Li_Battery_4hr</v>
          </cell>
          <cell r="L531" t="str">
            <v>Storage</v>
          </cell>
          <cell r="M531" t="str">
            <v>Asset</v>
          </cell>
          <cell r="N531" t="str">
            <v>Default</v>
          </cell>
          <cell r="O531" t="str">
            <v>PGE_Fresno_Li_Battery_4hr</v>
          </cell>
          <cell r="P531">
            <v>2026</v>
          </cell>
          <cell r="Q531">
            <v>2025</v>
          </cell>
          <cell r="R531">
            <v>2025</v>
          </cell>
        </row>
        <row r="532">
          <cell r="D532" t="str">
            <v>PGE_GBA_Li_Battery_4hr_54</v>
          </cell>
          <cell r="E532" t="str">
            <v>PGE_New_Li_Battery_4hr</v>
          </cell>
          <cell r="F532" t="str">
            <v>Li-ion Battery</v>
          </cell>
          <cell r="G532" t="str">
            <v>4hr</v>
          </cell>
          <cell r="H532" t="str">
            <v>PGE GBA</v>
          </cell>
          <cell r="I532" t="str">
            <v>PGE</v>
          </cell>
          <cell r="J532" t="str">
            <v>Li-ion Battery (4-hr) - CA</v>
          </cell>
          <cell r="K532" t="str">
            <v>Li_Battery_4hr</v>
          </cell>
          <cell r="L532" t="str">
            <v>Storage</v>
          </cell>
          <cell r="M532" t="str">
            <v>Asset</v>
          </cell>
          <cell r="N532" t="str">
            <v>Default</v>
          </cell>
          <cell r="O532" t="str">
            <v>PGE_GBA_Li_Battery_4hr</v>
          </cell>
          <cell r="P532">
            <v>2026</v>
          </cell>
          <cell r="Q532">
            <v>2025</v>
          </cell>
          <cell r="R532">
            <v>2025</v>
          </cell>
        </row>
        <row r="533">
          <cell r="D533" t="str">
            <v>PGE_GBA_Li_Battery_4hr_34</v>
          </cell>
          <cell r="E533" t="str">
            <v>PGE_New_Li_Battery_4hr</v>
          </cell>
          <cell r="F533" t="str">
            <v>Li-ion Battery</v>
          </cell>
          <cell r="G533" t="str">
            <v>4hr</v>
          </cell>
          <cell r="H533" t="str">
            <v>PGE GBA</v>
          </cell>
          <cell r="I533" t="str">
            <v>PGE</v>
          </cell>
          <cell r="J533" t="str">
            <v>Li-ion Battery (4-hr) - CA</v>
          </cell>
          <cell r="K533" t="str">
            <v>Li_Battery_4hr</v>
          </cell>
          <cell r="L533" t="str">
            <v>Storage</v>
          </cell>
          <cell r="M533" t="str">
            <v>Asset</v>
          </cell>
          <cell r="N533" t="str">
            <v>Default</v>
          </cell>
          <cell r="O533" t="str">
            <v>PGE_GBA_Li_Battery_4hr</v>
          </cell>
          <cell r="P533">
            <v>2026</v>
          </cell>
          <cell r="Q533">
            <v>2025</v>
          </cell>
          <cell r="R533">
            <v>2025</v>
          </cell>
        </row>
        <row r="534">
          <cell r="D534" t="str">
            <v>SDGE_Imperial_Li_Battery_4hr_143</v>
          </cell>
          <cell r="E534" t="str">
            <v>SDGE_New_Li_Battery_4hr</v>
          </cell>
          <cell r="F534" t="str">
            <v>Li-ion Battery</v>
          </cell>
          <cell r="G534" t="str">
            <v>4hr</v>
          </cell>
          <cell r="H534" t="str">
            <v>SDGE Imperial</v>
          </cell>
          <cell r="I534" t="str">
            <v>SDGE</v>
          </cell>
          <cell r="J534" t="str">
            <v>Li-ion Battery (4-hr) - CA</v>
          </cell>
          <cell r="K534" t="str">
            <v>Li_Battery_4hr</v>
          </cell>
          <cell r="L534" t="str">
            <v>Storage</v>
          </cell>
          <cell r="M534" t="str">
            <v>Asset</v>
          </cell>
          <cell r="N534" t="str">
            <v>Default</v>
          </cell>
          <cell r="O534" t="str">
            <v>SDGE_Imperial_Li_Battery_4hr</v>
          </cell>
          <cell r="P534">
            <v>2026</v>
          </cell>
          <cell r="Q534">
            <v>2025</v>
          </cell>
          <cell r="R534">
            <v>2025</v>
          </cell>
        </row>
        <row r="535">
          <cell r="D535" t="str">
            <v>PGE_Fresno_Li_Battery_4hr_152</v>
          </cell>
          <cell r="E535" t="str">
            <v>PGE_New_Li_Battery_4hr</v>
          </cell>
          <cell r="F535" t="str">
            <v>Li-ion Battery</v>
          </cell>
          <cell r="G535" t="str">
            <v>4hr</v>
          </cell>
          <cell r="H535" t="str">
            <v>PGE Fresno</v>
          </cell>
          <cell r="I535" t="str">
            <v>PGE</v>
          </cell>
          <cell r="J535" t="str">
            <v>Li-ion Battery (4-hr) - CA</v>
          </cell>
          <cell r="K535" t="str">
            <v>Li_Battery_4hr</v>
          </cell>
          <cell r="L535" t="str">
            <v>Storage</v>
          </cell>
          <cell r="M535" t="str">
            <v>Asset</v>
          </cell>
          <cell r="N535" t="str">
            <v>Default</v>
          </cell>
          <cell r="O535" t="str">
            <v>PGE_Fresno_Li_Battery_4hr</v>
          </cell>
          <cell r="P535">
            <v>2026</v>
          </cell>
          <cell r="Q535">
            <v>2025</v>
          </cell>
          <cell r="R535">
            <v>2025</v>
          </cell>
        </row>
        <row r="536">
          <cell r="D536" t="str">
            <v>PGE_GBA_Li_Battery_4hr_13</v>
          </cell>
          <cell r="E536" t="str">
            <v>PGE_New_Li_Battery_4hr</v>
          </cell>
          <cell r="F536" t="str">
            <v>Li-ion Battery</v>
          </cell>
          <cell r="G536" t="str">
            <v>4hr</v>
          </cell>
          <cell r="H536" t="str">
            <v>PGE GBA</v>
          </cell>
          <cell r="I536" t="str">
            <v>PGE</v>
          </cell>
          <cell r="J536" t="str">
            <v>Li-ion Battery (4-hr) - CA</v>
          </cell>
          <cell r="K536" t="str">
            <v>Li_Battery_4hr</v>
          </cell>
          <cell r="L536" t="str">
            <v>Storage</v>
          </cell>
          <cell r="M536" t="str">
            <v>Asset</v>
          </cell>
          <cell r="N536" t="str">
            <v>Default</v>
          </cell>
          <cell r="O536" t="str">
            <v>PGE_GBA_Li_Battery_4hr</v>
          </cell>
          <cell r="P536">
            <v>2026</v>
          </cell>
          <cell r="Q536">
            <v>2025</v>
          </cell>
          <cell r="R536">
            <v>2025</v>
          </cell>
        </row>
        <row r="537">
          <cell r="D537" t="str">
            <v>PGE_Fresno_Li_Battery_4hr_76</v>
          </cell>
          <cell r="E537" t="str">
            <v>PGE_New_Li_Battery_4hr</v>
          </cell>
          <cell r="F537" t="str">
            <v>Li-ion Battery</v>
          </cell>
          <cell r="G537" t="str">
            <v>4hr</v>
          </cell>
          <cell r="H537" t="str">
            <v>PGE Fresno</v>
          </cell>
          <cell r="I537" t="str">
            <v>PGE</v>
          </cell>
          <cell r="J537" t="str">
            <v>Li-ion Battery (4-hr) - CA</v>
          </cell>
          <cell r="K537" t="str">
            <v>Li_Battery_4hr</v>
          </cell>
          <cell r="L537" t="str">
            <v>Storage</v>
          </cell>
          <cell r="M537" t="str">
            <v>Asset</v>
          </cell>
          <cell r="N537" t="str">
            <v>Default</v>
          </cell>
          <cell r="O537" t="str">
            <v>PGE_Fresno_Li_Battery_4hr</v>
          </cell>
          <cell r="P537">
            <v>2026</v>
          </cell>
          <cell r="Q537">
            <v>2025</v>
          </cell>
          <cell r="R537">
            <v>2025</v>
          </cell>
        </row>
        <row r="538">
          <cell r="D538" t="str">
            <v>PGE_GBA_Li_Battery_4hr_41</v>
          </cell>
          <cell r="E538" t="str">
            <v>PGE_New_Li_Battery_4hr</v>
          </cell>
          <cell r="F538" t="str">
            <v>Li-ion Battery</v>
          </cell>
          <cell r="G538" t="str">
            <v>4hr</v>
          </cell>
          <cell r="H538" t="str">
            <v>PGE GBA</v>
          </cell>
          <cell r="I538" t="str">
            <v>PGE</v>
          </cell>
          <cell r="J538" t="str">
            <v>Li-ion Battery (4-hr) - CA</v>
          </cell>
          <cell r="K538" t="str">
            <v>Li_Battery_4hr</v>
          </cell>
          <cell r="L538" t="str">
            <v>Storage</v>
          </cell>
          <cell r="M538" t="str">
            <v>Asset</v>
          </cell>
          <cell r="N538" t="str">
            <v>Default</v>
          </cell>
          <cell r="O538" t="str">
            <v>PGE_GBA_Li_Battery_4hr</v>
          </cell>
          <cell r="P538">
            <v>2026</v>
          </cell>
          <cell r="Q538">
            <v>2025</v>
          </cell>
          <cell r="R538">
            <v>2025</v>
          </cell>
        </row>
        <row r="539">
          <cell r="D539" t="str">
            <v>SDGE_Imperial_Li_Battery_4hr_186</v>
          </cell>
          <cell r="E539" t="str">
            <v>SDGE_New_Li_Battery_4hr</v>
          </cell>
          <cell r="F539" t="str">
            <v>Li-ion Battery</v>
          </cell>
          <cell r="G539" t="str">
            <v>4hr</v>
          </cell>
          <cell r="H539" t="str">
            <v>SDGE Imperial</v>
          </cell>
          <cell r="I539" t="str">
            <v>SDGE</v>
          </cell>
          <cell r="J539" t="str">
            <v>Li-ion Battery (4-hr) - CA</v>
          </cell>
          <cell r="K539" t="str">
            <v>Li_Battery_4hr</v>
          </cell>
          <cell r="L539" t="str">
            <v>Storage</v>
          </cell>
          <cell r="M539" t="str">
            <v>Asset</v>
          </cell>
          <cell r="N539" t="str">
            <v>Default</v>
          </cell>
          <cell r="O539" t="str">
            <v>SDGE_Imperial_Li_Battery_4hr</v>
          </cell>
          <cell r="P539">
            <v>2026</v>
          </cell>
          <cell r="Q539">
            <v>2025</v>
          </cell>
          <cell r="R539">
            <v>2025</v>
          </cell>
        </row>
        <row r="540">
          <cell r="D540" t="str">
            <v>PGE_Kern_Li_Battery_4hr_107</v>
          </cell>
          <cell r="E540" t="str">
            <v>PGE_New_Li_Battery_4hr</v>
          </cell>
          <cell r="F540" t="str">
            <v>Li-ion Battery</v>
          </cell>
          <cell r="G540" t="str">
            <v>4hr</v>
          </cell>
          <cell r="H540" t="str">
            <v>PGE Kern</v>
          </cell>
          <cell r="I540" t="str">
            <v>PGE</v>
          </cell>
          <cell r="J540" t="str">
            <v>Li-ion Battery (4-hr) - CA</v>
          </cell>
          <cell r="K540" t="str">
            <v>Li_Battery_4hr</v>
          </cell>
          <cell r="L540" t="str">
            <v>Storage</v>
          </cell>
          <cell r="M540" t="str">
            <v>Asset</v>
          </cell>
          <cell r="N540" t="str">
            <v>Default</v>
          </cell>
          <cell r="O540" t="str">
            <v>PGE_Kern_Li_Battery_4hr</v>
          </cell>
          <cell r="P540">
            <v>2026</v>
          </cell>
          <cell r="Q540">
            <v>2025</v>
          </cell>
          <cell r="R540">
            <v>2025</v>
          </cell>
        </row>
        <row r="541">
          <cell r="D541" t="str">
            <v>SDGE_Imperial_Li_Battery_4hr_193</v>
          </cell>
          <cell r="E541" t="str">
            <v>SDGE_New_Li_Battery_4hr</v>
          </cell>
          <cell r="F541" t="str">
            <v>Li-ion Battery</v>
          </cell>
          <cell r="G541" t="str">
            <v>4hr</v>
          </cell>
          <cell r="H541" t="str">
            <v>SDGE Imperial</v>
          </cell>
          <cell r="I541" t="str">
            <v>SDGE</v>
          </cell>
          <cell r="J541" t="str">
            <v>Li-ion Battery (4-hr) - CA</v>
          </cell>
          <cell r="K541" t="str">
            <v>Li_Battery_4hr</v>
          </cell>
          <cell r="L541" t="str">
            <v>Storage</v>
          </cell>
          <cell r="M541" t="str">
            <v>Asset</v>
          </cell>
          <cell r="N541" t="str">
            <v>Default</v>
          </cell>
          <cell r="O541" t="str">
            <v>SDGE_Imperial_Li_Battery_4hr</v>
          </cell>
          <cell r="P541">
            <v>2026</v>
          </cell>
          <cell r="Q541">
            <v>2025</v>
          </cell>
          <cell r="R541">
            <v>2025</v>
          </cell>
        </row>
        <row r="542">
          <cell r="D542" t="str">
            <v>PGE_Kern_Li_Battery_4hr_113</v>
          </cell>
          <cell r="E542" t="str">
            <v>PGE_New_Li_Battery_4hr</v>
          </cell>
          <cell r="F542" t="str">
            <v>Li-ion Battery</v>
          </cell>
          <cell r="G542" t="str">
            <v>4hr</v>
          </cell>
          <cell r="H542" t="str">
            <v>PGE Kern</v>
          </cell>
          <cell r="I542" t="str">
            <v>PGE</v>
          </cell>
          <cell r="J542" t="str">
            <v>Li-ion Battery (4-hr) - CA</v>
          </cell>
          <cell r="K542" t="str">
            <v>Li_Battery_4hr</v>
          </cell>
          <cell r="L542" t="str">
            <v>Storage</v>
          </cell>
          <cell r="M542" t="str">
            <v>Asset</v>
          </cell>
          <cell r="N542" t="str">
            <v>Default</v>
          </cell>
          <cell r="O542" t="str">
            <v>PGE_Kern_Li_Battery_4hr</v>
          </cell>
          <cell r="P542">
            <v>2026</v>
          </cell>
          <cell r="Q542">
            <v>2025</v>
          </cell>
          <cell r="R542">
            <v>2025</v>
          </cell>
        </row>
        <row r="543">
          <cell r="D543" t="str">
            <v>PGE_Kern_Li_Battery_4hr_72</v>
          </cell>
          <cell r="E543" t="str">
            <v>PGE_New_Li_Battery_4hr</v>
          </cell>
          <cell r="F543" t="str">
            <v>Li-ion Battery</v>
          </cell>
          <cell r="G543" t="str">
            <v>4hr</v>
          </cell>
          <cell r="H543" t="str">
            <v>PGE Kern</v>
          </cell>
          <cell r="I543" t="str">
            <v>PGE</v>
          </cell>
          <cell r="J543" t="str">
            <v>Li-ion Battery (4-hr) - CA</v>
          </cell>
          <cell r="K543" t="str">
            <v>Li_Battery_4hr</v>
          </cell>
          <cell r="L543" t="str">
            <v>Storage</v>
          </cell>
          <cell r="M543" t="str">
            <v>Asset</v>
          </cell>
          <cell r="N543" t="str">
            <v>Default</v>
          </cell>
          <cell r="O543" t="str">
            <v>PGE_Kern_Li_Battery_4hr</v>
          </cell>
          <cell r="P543">
            <v>2026</v>
          </cell>
          <cell r="Q543">
            <v>2025</v>
          </cell>
          <cell r="R543">
            <v>2025</v>
          </cell>
        </row>
        <row r="544">
          <cell r="D544" t="str">
            <v>PGE_GBA_Li_Battery_4hr_65</v>
          </cell>
          <cell r="E544" t="str">
            <v>PGE_New_Li_Battery_4hr</v>
          </cell>
          <cell r="F544" t="str">
            <v>Li-ion Battery</v>
          </cell>
          <cell r="G544" t="str">
            <v>4hr</v>
          </cell>
          <cell r="H544" t="str">
            <v>PGE GBA</v>
          </cell>
          <cell r="I544" t="str">
            <v>PGE</v>
          </cell>
          <cell r="J544" t="str">
            <v>Li-ion Battery (4-hr) - CA</v>
          </cell>
          <cell r="K544" t="str">
            <v>Li_Battery_4hr</v>
          </cell>
          <cell r="L544" t="str">
            <v>Storage</v>
          </cell>
          <cell r="M544" t="str">
            <v>Asset</v>
          </cell>
          <cell r="N544" t="str">
            <v>Default</v>
          </cell>
          <cell r="O544" t="str">
            <v>PGE_GBA_Li_Battery_4hr</v>
          </cell>
          <cell r="P544">
            <v>2026</v>
          </cell>
          <cell r="Q544">
            <v>2025</v>
          </cell>
          <cell r="R544">
            <v>2025</v>
          </cell>
        </row>
        <row r="545">
          <cell r="D545" t="str">
            <v>SDGE_Imperial_Li_Battery_4hr_191</v>
          </cell>
          <cell r="E545" t="str">
            <v>SDGE_New_Li_Battery_4hr</v>
          </cell>
          <cell r="F545" t="str">
            <v>Li-ion Battery</v>
          </cell>
          <cell r="G545" t="str">
            <v>4hr</v>
          </cell>
          <cell r="H545" t="str">
            <v>SDGE Imperial</v>
          </cell>
          <cell r="I545" t="str">
            <v>SDGE</v>
          </cell>
          <cell r="J545" t="str">
            <v>Li-ion Battery (4-hr) - CA</v>
          </cell>
          <cell r="K545" t="str">
            <v>Li_Battery_4hr</v>
          </cell>
          <cell r="L545" t="str">
            <v>Storage</v>
          </cell>
          <cell r="M545" t="str">
            <v>Asset</v>
          </cell>
          <cell r="N545" t="str">
            <v>Default</v>
          </cell>
          <cell r="O545" t="str">
            <v>SDGE_Imperial_Li_Battery_4hr</v>
          </cell>
          <cell r="P545">
            <v>2026</v>
          </cell>
          <cell r="Q545">
            <v>2025</v>
          </cell>
          <cell r="R545">
            <v>2025</v>
          </cell>
        </row>
        <row r="546">
          <cell r="D546" t="str">
            <v>SDGE_Imperial_Li_Battery_4hr_190</v>
          </cell>
          <cell r="E546" t="str">
            <v>SDGE_New_Li_Battery_4hr</v>
          </cell>
          <cell r="F546" t="str">
            <v>Li-ion Battery</v>
          </cell>
          <cell r="G546" t="str">
            <v>4hr</v>
          </cell>
          <cell r="H546" t="str">
            <v>SDGE Imperial</v>
          </cell>
          <cell r="I546" t="str">
            <v>SDGE</v>
          </cell>
          <cell r="J546" t="str">
            <v>Li-ion Battery (4-hr) - CA</v>
          </cell>
          <cell r="K546" t="str">
            <v>Li_Battery_4hr</v>
          </cell>
          <cell r="L546" t="str">
            <v>Storage</v>
          </cell>
          <cell r="M546" t="str">
            <v>Asset</v>
          </cell>
          <cell r="N546" t="str">
            <v>Default</v>
          </cell>
          <cell r="O546" t="str">
            <v>SDGE_Imperial_Li_Battery_4hr</v>
          </cell>
          <cell r="P546">
            <v>2026</v>
          </cell>
          <cell r="Q546">
            <v>2025</v>
          </cell>
          <cell r="R546">
            <v>2025</v>
          </cell>
        </row>
        <row r="547">
          <cell r="D547" t="str">
            <v>PGE_NGBA_Li_Battery_4hr_8</v>
          </cell>
          <cell r="E547" t="str">
            <v>PGE_New_Li_Battery_4hr</v>
          </cell>
          <cell r="F547" t="str">
            <v>Li-ion Battery</v>
          </cell>
          <cell r="G547" t="str">
            <v>4hr</v>
          </cell>
          <cell r="H547" t="str">
            <v>PGE NGBA</v>
          </cell>
          <cell r="I547" t="str">
            <v>PGE</v>
          </cell>
          <cell r="J547" t="str">
            <v>Li-ion Battery (4-hr) - CA</v>
          </cell>
          <cell r="K547" t="str">
            <v>Li_Battery_4hr</v>
          </cell>
          <cell r="L547" t="str">
            <v>Storage</v>
          </cell>
          <cell r="M547" t="str">
            <v>Asset</v>
          </cell>
          <cell r="N547" t="str">
            <v>Default</v>
          </cell>
          <cell r="O547" t="str">
            <v>PGE_NGBA_Li_Battery_4hr</v>
          </cell>
          <cell r="P547">
            <v>2026</v>
          </cell>
          <cell r="Q547">
            <v>2026</v>
          </cell>
          <cell r="R547">
            <v>2026</v>
          </cell>
        </row>
        <row r="548">
          <cell r="D548" t="str">
            <v>SDGE_Imperial_Li_Battery_4hr_173</v>
          </cell>
          <cell r="E548" t="str">
            <v>SDGE_New_Li_Battery_4hr</v>
          </cell>
          <cell r="F548" t="str">
            <v>Li-ion Battery</v>
          </cell>
          <cell r="G548" t="str">
            <v>4hr</v>
          </cell>
          <cell r="H548" t="str">
            <v>SDGE Imperial</v>
          </cell>
          <cell r="I548" t="str">
            <v>SDGE</v>
          </cell>
          <cell r="J548" t="str">
            <v>Li-ion Battery (4-hr) - CA</v>
          </cell>
          <cell r="K548" t="str">
            <v>Li_Battery_4hr</v>
          </cell>
          <cell r="L548" t="str">
            <v>Storage</v>
          </cell>
          <cell r="M548" t="str">
            <v>Asset</v>
          </cell>
          <cell r="N548" t="str">
            <v>Default</v>
          </cell>
          <cell r="O548" t="str">
            <v>SDGE_Imperial_Li_Battery_4hr</v>
          </cell>
          <cell r="P548">
            <v>2026</v>
          </cell>
          <cell r="Q548">
            <v>2025</v>
          </cell>
          <cell r="R548">
            <v>2025</v>
          </cell>
        </row>
        <row r="549">
          <cell r="D549" t="str">
            <v>PGE_Kern_Li_Battery_4hr_99</v>
          </cell>
          <cell r="E549" t="str">
            <v>PGE_New_Li_Battery_4hr</v>
          </cell>
          <cell r="F549" t="str">
            <v>Li-ion Battery</v>
          </cell>
          <cell r="G549" t="str">
            <v>4hr</v>
          </cell>
          <cell r="H549" t="str">
            <v>PGE Kern</v>
          </cell>
          <cell r="I549" t="str">
            <v>PGE</v>
          </cell>
          <cell r="J549" t="str">
            <v>Li-ion Battery (4-hr) - CA</v>
          </cell>
          <cell r="K549" t="str">
            <v>Li_Battery_4hr</v>
          </cell>
          <cell r="L549" t="str">
            <v>Storage</v>
          </cell>
          <cell r="M549" t="str">
            <v>Asset</v>
          </cell>
          <cell r="N549" t="str">
            <v>Default</v>
          </cell>
          <cell r="O549" t="str">
            <v>PGE_Kern_Li_Battery_4hr</v>
          </cell>
          <cell r="P549">
            <v>2026</v>
          </cell>
          <cell r="Q549">
            <v>2025</v>
          </cell>
          <cell r="R549">
            <v>2025</v>
          </cell>
        </row>
        <row r="550">
          <cell r="D550" t="str">
            <v>PGE_NGBA_Li_Battery_4hr_33</v>
          </cell>
          <cell r="E550" t="str">
            <v>PGE_New_Li_Battery_4hr</v>
          </cell>
          <cell r="F550" t="str">
            <v>Li-ion Battery</v>
          </cell>
          <cell r="G550" t="str">
            <v>4hr</v>
          </cell>
          <cell r="H550" t="str">
            <v>PGE NGBA</v>
          </cell>
          <cell r="I550" t="str">
            <v>PGE</v>
          </cell>
          <cell r="J550" t="str">
            <v>Li-ion Battery (4-hr) - CA</v>
          </cell>
          <cell r="K550" t="str">
            <v>Li_Battery_4hr</v>
          </cell>
          <cell r="L550" t="str">
            <v>Storage</v>
          </cell>
          <cell r="M550" t="str">
            <v>Asset</v>
          </cell>
          <cell r="N550" t="str">
            <v>Default</v>
          </cell>
          <cell r="O550" t="str">
            <v>PGE_NGBA_Li_Battery_4hr</v>
          </cell>
          <cell r="P550">
            <v>2026</v>
          </cell>
          <cell r="Q550">
            <v>2026</v>
          </cell>
          <cell r="R550">
            <v>2026</v>
          </cell>
        </row>
        <row r="551">
          <cell r="D551" t="str">
            <v>PGE_NGBA_Li_Battery_4hr_28</v>
          </cell>
          <cell r="E551" t="str">
            <v>PGE_New_Li_Battery_4hr</v>
          </cell>
          <cell r="F551" t="str">
            <v>Li-ion Battery</v>
          </cell>
          <cell r="G551" t="str">
            <v>4hr</v>
          </cell>
          <cell r="H551" t="str">
            <v>PGE NGBA</v>
          </cell>
          <cell r="I551" t="str">
            <v>PGE</v>
          </cell>
          <cell r="J551" t="str">
            <v>Li-ion Battery (4-hr) - CA</v>
          </cell>
          <cell r="K551" t="str">
            <v>Li_Battery_4hr</v>
          </cell>
          <cell r="L551" t="str">
            <v>Storage</v>
          </cell>
          <cell r="M551" t="str">
            <v>Asset</v>
          </cell>
          <cell r="N551" t="str">
            <v>Default</v>
          </cell>
          <cell r="O551" t="str">
            <v>PGE_NGBA_Li_Battery_4hr</v>
          </cell>
          <cell r="P551">
            <v>2026</v>
          </cell>
          <cell r="Q551">
            <v>2026</v>
          </cell>
          <cell r="R551">
            <v>2026</v>
          </cell>
        </row>
        <row r="552">
          <cell r="D552" t="str">
            <v>SCE_NOL_Li_Battery_4hr_146</v>
          </cell>
          <cell r="E552" t="str">
            <v>SCE_New_Li_Battery_4hr</v>
          </cell>
          <cell r="F552" t="str">
            <v>Li-ion Battery</v>
          </cell>
          <cell r="G552" t="str">
            <v>4hr</v>
          </cell>
          <cell r="H552" t="str">
            <v>SCE NOL</v>
          </cell>
          <cell r="I552" t="str">
            <v>SCE</v>
          </cell>
          <cell r="J552" t="str">
            <v>Li-ion Battery (4-hr) - CA</v>
          </cell>
          <cell r="K552" t="str">
            <v>Li_Battery_4hr</v>
          </cell>
          <cell r="L552" t="str">
            <v>Storage</v>
          </cell>
          <cell r="M552" t="str">
            <v>Asset</v>
          </cell>
          <cell r="N552" t="str">
            <v>Default</v>
          </cell>
          <cell r="O552" t="str">
            <v>SCE_NOL_Li_Battery_4hr</v>
          </cell>
          <cell r="P552">
            <v>2026</v>
          </cell>
          <cell r="Q552">
            <v>2025</v>
          </cell>
          <cell r="R552">
            <v>2025</v>
          </cell>
        </row>
        <row r="553">
          <cell r="D553" t="str">
            <v>SCE_Northern_Li_Battery_4hr_91</v>
          </cell>
          <cell r="E553" t="str">
            <v>SCE_New_Li_Battery_4hr</v>
          </cell>
          <cell r="F553" t="str">
            <v>Li-ion Battery</v>
          </cell>
          <cell r="G553" t="str">
            <v>4hr</v>
          </cell>
          <cell r="H553" t="str">
            <v>SCE Northern</v>
          </cell>
          <cell r="I553" t="str">
            <v>SCE</v>
          </cell>
          <cell r="J553" t="str">
            <v>Li-ion Battery (4-hr) - CA</v>
          </cell>
          <cell r="K553" t="str">
            <v>Li_Battery_4hr</v>
          </cell>
          <cell r="L553" t="str">
            <v>Storage</v>
          </cell>
          <cell r="M553" t="str">
            <v>Asset</v>
          </cell>
          <cell r="N553" t="str">
            <v>Default</v>
          </cell>
          <cell r="O553" t="str">
            <v>SCE_Northern_Li_Battery_4hr</v>
          </cell>
          <cell r="P553">
            <v>2026</v>
          </cell>
          <cell r="Q553">
            <v>2024</v>
          </cell>
          <cell r="R553">
            <v>2024</v>
          </cell>
        </row>
        <row r="554">
          <cell r="D554" t="str">
            <v>PGE_Fresno_Li_Battery_4hr_105</v>
          </cell>
          <cell r="E554" t="str">
            <v>PGE_New_Li_Battery_4hr</v>
          </cell>
          <cell r="F554" t="str">
            <v>Li-ion Battery</v>
          </cell>
          <cell r="G554" t="str">
            <v>4hr</v>
          </cell>
          <cell r="H554" t="str">
            <v>PGE Fresno</v>
          </cell>
          <cell r="I554" t="str">
            <v>PGE</v>
          </cell>
          <cell r="J554" t="str">
            <v>Li-ion Battery (4-hr) - CA</v>
          </cell>
          <cell r="K554" t="str">
            <v>Li_Battery_4hr</v>
          </cell>
          <cell r="L554" t="str">
            <v>Storage</v>
          </cell>
          <cell r="M554" t="str">
            <v>Asset</v>
          </cell>
          <cell r="N554" t="str">
            <v>Default</v>
          </cell>
          <cell r="O554" t="str">
            <v>PGE_Fresno_Li_Battery_4hr</v>
          </cell>
          <cell r="P554">
            <v>2026</v>
          </cell>
          <cell r="Q554">
            <v>2025</v>
          </cell>
          <cell r="R554">
            <v>2025</v>
          </cell>
        </row>
        <row r="555">
          <cell r="D555" t="str">
            <v>PGE_Kern_Li_Battery_4hr_103</v>
          </cell>
          <cell r="E555" t="str">
            <v>PGE_New_Li_Battery_4hr</v>
          </cell>
          <cell r="F555" t="str">
            <v>Li-ion Battery</v>
          </cell>
          <cell r="G555" t="str">
            <v>4hr</v>
          </cell>
          <cell r="H555" t="str">
            <v>PGE Kern</v>
          </cell>
          <cell r="I555" t="str">
            <v>PGE</v>
          </cell>
          <cell r="J555" t="str">
            <v>Li-ion Battery (4-hr) - CA</v>
          </cell>
          <cell r="K555" t="str">
            <v>Li_Battery_4hr</v>
          </cell>
          <cell r="L555" t="str">
            <v>Storage</v>
          </cell>
          <cell r="M555" t="str">
            <v>Asset</v>
          </cell>
          <cell r="N555" t="str">
            <v>Default</v>
          </cell>
          <cell r="O555" t="str">
            <v>PGE_Kern_Li_Battery_4hr</v>
          </cell>
          <cell r="P555">
            <v>2026</v>
          </cell>
          <cell r="Q555">
            <v>2025</v>
          </cell>
          <cell r="R555">
            <v>2025</v>
          </cell>
        </row>
        <row r="556">
          <cell r="D556" t="str">
            <v>PGE_Fresno_Li_Battery_4hr_169</v>
          </cell>
          <cell r="E556" t="str">
            <v>PGE_New_Li_Battery_4hr</v>
          </cell>
          <cell r="F556" t="str">
            <v>Li-ion Battery</v>
          </cell>
          <cell r="G556" t="str">
            <v>4hr</v>
          </cell>
          <cell r="H556" t="str">
            <v>PGE Fresno</v>
          </cell>
          <cell r="I556" t="str">
            <v>PGE</v>
          </cell>
          <cell r="J556" t="str">
            <v>Li-ion Battery (4-hr) - CA</v>
          </cell>
          <cell r="K556" t="str">
            <v>Li_Battery_4hr</v>
          </cell>
          <cell r="L556" t="str">
            <v>Storage</v>
          </cell>
          <cell r="M556" t="str">
            <v>Asset</v>
          </cell>
          <cell r="N556" t="str">
            <v>Default</v>
          </cell>
          <cell r="O556" t="str">
            <v>PGE_Fresno_Li_Battery_4hr</v>
          </cell>
          <cell r="P556">
            <v>2026</v>
          </cell>
          <cell r="Q556">
            <v>2025</v>
          </cell>
          <cell r="R556">
            <v>2025</v>
          </cell>
        </row>
        <row r="557">
          <cell r="D557" t="str">
            <v>SCE_Northern_Li_Battery_4hr_147</v>
          </cell>
          <cell r="E557" t="str">
            <v>SCE_New_Li_Battery_4hr</v>
          </cell>
          <cell r="F557" t="str">
            <v>Li-ion Battery</v>
          </cell>
          <cell r="G557" t="str">
            <v>4hr</v>
          </cell>
          <cell r="H557" t="str">
            <v>SCE Northern</v>
          </cell>
          <cell r="I557" t="str">
            <v>SCE</v>
          </cell>
          <cell r="J557" t="str">
            <v>Li-ion Battery (4-hr) - CA</v>
          </cell>
          <cell r="K557" t="str">
            <v>Li_Battery_4hr</v>
          </cell>
          <cell r="L557" t="str">
            <v>Storage</v>
          </cell>
          <cell r="M557" t="str">
            <v>Asset</v>
          </cell>
          <cell r="N557" t="str">
            <v>Default</v>
          </cell>
          <cell r="O557" t="str">
            <v>SCE_Northern_Li_Battery_4hr</v>
          </cell>
          <cell r="P557">
            <v>2026</v>
          </cell>
          <cell r="Q557">
            <v>2024</v>
          </cell>
          <cell r="R557">
            <v>2024</v>
          </cell>
        </row>
        <row r="558">
          <cell r="D558" t="str">
            <v>PGE_Kern_Li_Battery_8hr_109</v>
          </cell>
          <cell r="E558" t="str">
            <v>PGE_New_Li_Battery_8hr</v>
          </cell>
          <cell r="F558" t="str">
            <v>Li-ion Battery</v>
          </cell>
          <cell r="G558" t="str">
            <v>8hr</v>
          </cell>
          <cell r="H558" t="str">
            <v>PGE Kern</v>
          </cell>
          <cell r="I558" t="str">
            <v>PGE</v>
          </cell>
          <cell r="J558" t="str">
            <v>Li-ion Battery (8-hr) - CA</v>
          </cell>
          <cell r="K558" t="str">
            <v>Li_Battery_8hr</v>
          </cell>
          <cell r="L558" t="str">
            <v>Storage</v>
          </cell>
          <cell r="M558" t="str">
            <v>Asset</v>
          </cell>
          <cell r="N558" t="str">
            <v>Default</v>
          </cell>
          <cell r="O558" t="str">
            <v>PGE_Kern_Li_Battery_8hr</v>
          </cell>
          <cell r="P558">
            <v>2026</v>
          </cell>
          <cell r="Q558" t="str">
            <v/>
          </cell>
          <cell r="R558">
            <v>2026</v>
          </cell>
        </row>
        <row r="559">
          <cell r="D559" t="str">
            <v>SCE_Eastern_Li_Battery_8hr_156</v>
          </cell>
          <cell r="E559" t="str">
            <v>SCE_New_Li_Battery_8hr</v>
          </cell>
          <cell r="F559" t="str">
            <v>Li-ion Battery</v>
          </cell>
          <cell r="G559" t="str">
            <v>8hr</v>
          </cell>
          <cell r="H559" t="str">
            <v>SCE Eastern</v>
          </cell>
          <cell r="I559" t="str">
            <v>SCE</v>
          </cell>
          <cell r="J559" t="str">
            <v>Li-ion Battery (8-hr) - CA</v>
          </cell>
          <cell r="K559" t="str">
            <v>Li_Battery_8hr</v>
          </cell>
          <cell r="L559" t="str">
            <v>Storage</v>
          </cell>
          <cell r="M559" t="str">
            <v>Asset</v>
          </cell>
          <cell r="N559" t="str">
            <v>Default</v>
          </cell>
          <cell r="O559" t="str">
            <v>SCE_Eastern_Li_Battery_8hr</v>
          </cell>
          <cell r="P559">
            <v>2026</v>
          </cell>
          <cell r="Q559" t="str">
            <v/>
          </cell>
          <cell r="R559">
            <v>2026</v>
          </cell>
        </row>
        <row r="560">
          <cell r="D560" t="str">
            <v>PGE_GBA_Li_Battery_8hr_6</v>
          </cell>
          <cell r="E560" t="str">
            <v>PGE_New_Li_Battery_8hr</v>
          </cell>
          <cell r="F560" t="str">
            <v>Li-ion Battery</v>
          </cell>
          <cell r="G560" t="str">
            <v>8hr</v>
          </cell>
          <cell r="H560" t="str">
            <v>PGE GBA</v>
          </cell>
          <cell r="I560" t="str">
            <v>PGE</v>
          </cell>
          <cell r="J560" t="str">
            <v>Li-ion Battery (8-hr) - CA</v>
          </cell>
          <cell r="K560" t="str">
            <v>Li_Battery_8hr</v>
          </cell>
          <cell r="L560" t="str">
            <v>Storage</v>
          </cell>
          <cell r="M560" t="str">
            <v>Asset</v>
          </cell>
          <cell r="N560" t="str">
            <v>Default</v>
          </cell>
          <cell r="O560" t="str">
            <v>PGE_GBA_Li_Battery_8hr</v>
          </cell>
          <cell r="P560">
            <v>2026</v>
          </cell>
          <cell r="Q560">
            <v>2026</v>
          </cell>
          <cell r="R560">
            <v>2026</v>
          </cell>
        </row>
        <row r="561">
          <cell r="D561" t="str">
            <v>PGE_Fresno_Li_Battery_8hr_119</v>
          </cell>
          <cell r="E561" t="str">
            <v>PGE_New_Li_Battery_8hr</v>
          </cell>
          <cell r="F561" t="str">
            <v>Li-ion Battery</v>
          </cell>
          <cell r="G561" t="str">
            <v>8hr</v>
          </cell>
          <cell r="H561" t="str">
            <v>PGE Fresno</v>
          </cell>
          <cell r="I561" t="str">
            <v>PGE</v>
          </cell>
          <cell r="J561" t="str">
            <v>Li-ion Battery (8-hr) - CA</v>
          </cell>
          <cell r="K561" t="str">
            <v>Li_Battery_8hr</v>
          </cell>
          <cell r="L561" t="str">
            <v>Storage</v>
          </cell>
          <cell r="M561" t="str">
            <v>Asset</v>
          </cell>
          <cell r="N561" t="str">
            <v>Default</v>
          </cell>
          <cell r="O561" t="str">
            <v>PGE_Fresno_Li_Battery_8hr</v>
          </cell>
          <cell r="P561">
            <v>2026</v>
          </cell>
          <cell r="Q561">
            <v>2024</v>
          </cell>
          <cell r="R561">
            <v>2024</v>
          </cell>
        </row>
        <row r="562">
          <cell r="D562" t="str">
            <v>SCE_Northern_Li_Battery_8hr_86</v>
          </cell>
          <cell r="E562" t="str">
            <v>SCE_New_Li_Battery_8hr</v>
          </cell>
          <cell r="F562" t="str">
            <v>Li-ion Battery</v>
          </cell>
          <cell r="G562" t="str">
            <v>8hr</v>
          </cell>
          <cell r="H562" t="str">
            <v>SCE Northern</v>
          </cell>
          <cell r="I562" t="str">
            <v>SCE</v>
          </cell>
          <cell r="J562" t="str">
            <v>Li-ion Battery (8-hr) - CA</v>
          </cell>
          <cell r="K562" t="str">
            <v>Li_Battery_8hr</v>
          </cell>
          <cell r="L562" t="str">
            <v>Storage</v>
          </cell>
          <cell r="M562" t="str">
            <v>Asset</v>
          </cell>
          <cell r="N562" t="str">
            <v>Default</v>
          </cell>
          <cell r="O562" t="str">
            <v>SCE_Northern_Li_Battery_8hr</v>
          </cell>
          <cell r="P562">
            <v>2026</v>
          </cell>
          <cell r="Q562">
            <v>2026</v>
          </cell>
          <cell r="R562">
            <v>2026</v>
          </cell>
        </row>
        <row r="563">
          <cell r="D563" t="str">
            <v>SCE_Northern_Li_Battery_8hr_124</v>
          </cell>
          <cell r="E563" t="str">
            <v>SCE_New_Li_Battery_8hr</v>
          </cell>
          <cell r="F563" t="str">
            <v>Li-ion Battery</v>
          </cell>
          <cell r="G563" t="str">
            <v>8hr</v>
          </cell>
          <cell r="H563" t="str">
            <v>SCE Northern</v>
          </cell>
          <cell r="I563" t="str">
            <v>SCE</v>
          </cell>
          <cell r="J563" t="str">
            <v>Li-ion Battery (8-hr) - CA</v>
          </cell>
          <cell r="K563" t="str">
            <v>Li_Battery_8hr</v>
          </cell>
          <cell r="L563" t="str">
            <v>Storage</v>
          </cell>
          <cell r="M563" t="str">
            <v>Asset</v>
          </cell>
          <cell r="N563" t="str">
            <v>Default</v>
          </cell>
          <cell r="O563" t="str">
            <v>SCE_Northern_Li_Battery_8hr</v>
          </cell>
          <cell r="P563">
            <v>2026</v>
          </cell>
          <cell r="Q563">
            <v>2026</v>
          </cell>
          <cell r="R563">
            <v>2026</v>
          </cell>
        </row>
        <row r="564">
          <cell r="D564" t="str">
            <v>PGE_Kern_Li_Battery_8hr_93</v>
          </cell>
          <cell r="E564" t="str">
            <v>PGE_New_Li_Battery_8hr</v>
          </cell>
          <cell r="F564" t="str">
            <v>Li-ion Battery</v>
          </cell>
          <cell r="G564" t="str">
            <v>8hr</v>
          </cell>
          <cell r="H564" t="str">
            <v>PGE Kern</v>
          </cell>
          <cell r="I564" t="str">
            <v>PGE</v>
          </cell>
          <cell r="J564" t="str">
            <v>Li-ion Battery (8-hr) - CA</v>
          </cell>
          <cell r="K564" t="str">
            <v>Li_Battery_8hr</v>
          </cell>
          <cell r="L564" t="str">
            <v>Storage</v>
          </cell>
          <cell r="M564" t="str">
            <v>Asset</v>
          </cell>
          <cell r="N564" t="str">
            <v>Default</v>
          </cell>
          <cell r="O564" t="str">
            <v>PGE_Kern_Li_Battery_8hr</v>
          </cell>
          <cell r="P564">
            <v>2026</v>
          </cell>
          <cell r="Q564" t="str">
            <v/>
          </cell>
          <cell r="R564">
            <v>2026</v>
          </cell>
        </row>
        <row r="565">
          <cell r="D565" t="str">
            <v>SDGE_Imperial_Li_Battery_8hr_195</v>
          </cell>
          <cell r="E565" t="str">
            <v>SDGE_New_Li_Battery_8hr</v>
          </cell>
          <cell r="F565" t="str">
            <v>Li-ion Battery</v>
          </cell>
          <cell r="G565" t="str">
            <v>8hr</v>
          </cell>
          <cell r="H565" t="str">
            <v>SDGE Imperial</v>
          </cell>
          <cell r="I565" t="str">
            <v>SDGE</v>
          </cell>
          <cell r="J565" t="str">
            <v>Li-ion Battery (8-hr) - CA</v>
          </cell>
          <cell r="K565" t="str">
            <v>Li_Battery_8hr</v>
          </cell>
          <cell r="L565" t="str">
            <v>Storage</v>
          </cell>
          <cell r="M565" t="str">
            <v>Asset</v>
          </cell>
          <cell r="N565" t="str">
            <v>Default</v>
          </cell>
          <cell r="O565" t="str">
            <v>SDGE_Imperial_Li_Battery_8hr</v>
          </cell>
          <cell r="P565">
            <v>2026</v>
          </cell>
          <cell r="Q565">
            <v>2025</v>
          </cell>
          <cell r="R565">
            <v>2025</v>
          </cell>
        </row>
        <row r="566">
          <cell r="D566" t="str">
            <v>PGE_NGBA_Li_Battery_8hr_16</v>
          </cell>
          <cell r="E566" t="str">
            <v>PGE_New_Li_Battery_8hr</v>
          </cell>
          <cell r="F566" t="str">
            <v>Li-ion Battery</v>
          </cell>
          <cell r="G566" t="str">
            <v>8hr</v>
          </cell>
          <cell r="H566" t="str">
            <v>PGE NGBA</v>
          </cell>
          <cell r="I566" t="str">
            <v>PGE</v>
          </cell>
          <cell r="J566" t="str">
            <v>Li-ion Battery (8-hr) - CA</v>
          </cell>
          <cell r="K566" t="str">
            <v>Li_Battery_8hr</v>
          </cell>
          <cell r="L566" t="str">
            <v>Storage</v>
          </cell>
          <cell r="M566" t="str">
            <v>Asset</v>
          </cell>
          <cell r="N566" t="str">
            <v>Default</v>
          </cell>
          <cell r="O566" t="str">
            <v>PGE_NGBA_Li_Battery_8hr</v>
          </cell>
          <cell r="P566">
            <v>2026</v>
          </cell>
          <cell r="Q566" t="str">
            <v/>
          </cell>
          <cell r="R566">
            <v>2026</v>
          </cell>
        </row>
        <row r="567">
          <cell r="D567" t="str">
            <v>PGE_NGBA_Li_Battery_8hr_20</v>
          </cell>
          <cell r="E567" t="str">
            <v>PGE_New_Li_Battery_8hr</v>
          </cell>
          <cell r="F567" t="str">
            <v>Li-ion Battery</v>
          </cell>
          <cell r="G567" t="str">
            <v>8hr</v>
          </cell>
          <cell r="H567" t="str">
            <v>PGE NGBA</v>
          </cell>
          <cell r="I567" t="str">
            <v>PGE</v>
          </cell>
          <cell r="J567" t="str">
            <v>Li-ion Battery (8-hr) - CA</v>
          </cell>
          <cell r="K567" t="str">
            <v>Li_Battery_8hr</v>
          </cell>
          <cell r="L567" t="str">
            <v>Storage</v>
          </cell>
          <cell r="M567" t="str">
            <v>Asset</v>
          </cell>
          <cell r="N567" t="str">
            <v>Default</v>
          </cell>
          <cell r="O567" t="str">
            <v>PGE_NGBA_Li_Battery_8hr</v>
          </cell>
          <cell r="P567">
            <v>2026</v>
          </cell>
          <cell r="Q567" t="str">
            <v/>
          </cell>
          <cell r="R567">
            <v>2026</v>
          </cell>
        </row>
        <row r="568">
          <cell r="D568" t="str">
            <v>PGE_Fresno_Li_Battery_8hr_139</v>
          </cell>
          <cell r="E568" t="str">
            <v>PGE_New_Li_Battery_8hr</v>
          </cell>
          <cell r="F568" t="str">
            <v>Li-ion Battery</v>
          </cell>
          <cell r="G568" t="str">
            <v>8hr</v>
          </cell>
          <cell r="H568" t="str">
            <v>PGE Fresno</v>
          </cell>
          <cell r="I568" t="str">
            <v>PGE</v>
          </cell>
          <cell r="J568" t="str">
            <v>Li-ion Battery (8-hr) - CA</v>
          </cell>
          <cell r="K568" t="str">
            <v>Li_Battery_8hr</v>
          </cell>
          <cell r="L568" t="str">
            <v>Storage</v>
          </cell>
          <cell r="M568" t="str">
            <v>Asset</v>
          </cell>
          <cell r="N568" t="str">
            <v>Default</v>
          </cell>
          <cell r="O568" t="str">
            <v>PGE_Fresno_Li_Battery_8hr</v>
          </cell>
          <cell r="P568">
            <v>2026</v>
          </cell>
          <cell r="Q568">
            <v>2024</v>
          </cell>
          <cell r="R568">
            <v>2024</v>
          </cell>
        </row>
        <row r="569">
          <cell r="D569" t="str">
            <v>PGE_GBA_Li_Battery_8hr_36</v>
          </cell>
          <cell r="E569" t="str">
            <v>PGE_New_Li_Battery_8hr</v>
          </cell>
          <cell r="F569" t="str">
            <v>Li-ion Battery</v>
          </cell>
          <cell r="G569" t="str">
            <v>8hr</v>
          </cell>
          <cell r="H569" t="str">
            <v>PGE GBA</v>
          </cell>
          <cell r="I569" t="str">
            <v>PGE</v>
          </cell>
          <cell r="J569" t="str">
            <v>Li-ion Battery (8-hr) - CA</v>
          </cell>
          <cell r="K569" t="str">
            <v>Li_Battery_8hr</v>
          </cell>
          <cell r="L569" t="str">
            <v>Storage</v>
          </cell>
          <cell r="M569" t="str">
            <v>Asset</v>
          </cell>
          <cell r="N569" t="str">
            <v>Default</v>
          </cell>
          <cell r="O569" t="str">
            <v>PGE_GBA_Li_Battery_8hr</v>
          </cell>
          <cell r="P569">
            <v>2026</v>
          </cell>
          <cell r="Q569">
            <v>2026</v>
          </cell>
          <cell r="R569">
            <v>2026</v>
          </cell>
        </row>
        <row r="570">
          <cell r="D570" t="str">
            <v>PGE_NGBA_Li_Battery_8hr_60</v>
          </cell>
          <cell r="E570" t="str">
            <v>PGE_New_Li_Battery_8hr</v>
          </cell>
          <cell r="F570" t="str">
            <v>Li-ion Battery</v>
          </cell>
          <cell r="G570" t="str">
            <v>8hr</v>
          </cell>
          <cell r="H570" t="str">
            <v>PGE NGBA</v>
          </cell>
          <cell r="I570" t="str">
            <v>PGE</v>
          </cell>
          <cell r="J570" t="str">
            <v>Li-ion Battery (8-hr) - CA</v>
          </cell>
          <cell r="K570" t="str">
            <v>Li_Battery_8hr</v>
          </cell>
          <cell r="L570" t="str">
            <v>Storage</v>
          </cell>
          <cell r="M570" t="str">
            <v>Asset</v>
          </cell>
          <cell r="N570" t="str">
            <v>Default</v>
          </cell>
          <cell r="O570" t="str">
            <v>PGE_NGBA_Li_Battery_8hr</v>
          </cell>
          <cell r="P570">
            <v>2026</v>
          </cell>
          <cell r="Q570" t="str">
            <v/>
          </cell>
          <cell r="R570">
            <v>2026</v>
          </cell>
        </row>
        <row r="571">
          <cell r="D571" t="str">
            <v>SCE_Northern_Li_Battery_8hr_167</v>
          </cell>
          <cell r="E571" t="str">
            <v>SCE_New_Li_Battery_8hr</v>
          </cell>
          <cell r="F571" t="str">
            <v>Li-ion Battery</v>
          </cell>
          <cell r="G571" t="str">
            <v>8hr</v>
          </cell>
          <cell r="H571" t="str">
            <v>SCE Northern</v>
          </cell>
          <cell r="I571" t="str">
            <v>SCE</v>
          </cell>
          <cell r="J571" t="str">
            <v>Li-ion Battery (8-hr) - CA</v>
          </cell>
          <cell r="K571" t="str">
            <v>Li_Battery_8hr</v>
          </cell>
          <cell r="L571" t="str">
            <v>Storage</v>
          </cell>
          <cell r="M571" t="str">
            <v>Asset</v>
          </cell>
          <cell r="N571" t="str">
            <v>Default</v>
          </cell>
          <cell r="O571" t="str">
            <v>SCE_Northern_Li_Battery_8hr</v>
          </cell>
          <cell r="P571">
            <v>2026</v>
          </cell>
          <cell r="Q571">
            <v>2026</v>
          </cell>
          <cell r="R571">
            <v>2026</v>
          </cell>
        </row>
        <row r="572">
          <cell r="D572" t="str">
            <v>SCE_NOL_Li_Battery_8hr_160</v>
          </cell>
          <cell r="E572" t="str">
            <v>SCE_New_Li_Battery_8hr</v>
          </cell>
          <cell r="F572" t="str">
            <v>Li-ion Battery</v>
          </cell>
          <cell r="G572" t="str">
            <v>8hr</v>
          </cell>
          <cell r="H572" t="str">
            <v>SCE NOL</v>
          </cell>
          <cell r="I572" t="str">
            <v>SCE</v>
          </cell>
          <cell r="J572" t="str">
            <v>Li-ion Battery (8-hr) - CA</v>
          </cell>
          <cell r="K572" t="str">
            <v>Li_Battery_8hr</v>
          </cell>
          <cell r="L572" t="str">
            <v>Storage</v>
          </cell>
          <cell r="M572" t="str">
            <v>Asset</v>
          </cell>
          <cell r="N572" t="str">
            <v>Default</v>
          </cell>
          <cell r="O572" t="str">
            <v>SCE_NOL_Li_Battery_8hr</v>
          </cell>
          <cell r="P572">
            <v>2026</v>
          </cell>
          <cell r="Q572">
            <v>2025</v>
          </cell>
          <cell r="R572">
            <v>2025</v>
          </cell>
        </row>
        <row r="573">
          <cell r="D573" t="str">
            <v>PGE_Fresno_Li_Battery_8hr_117</v>
          </cell>
          <cell r="E573" t="str">
            <v>PGE_New_Li_Battery_8hr</v>
          </cell>
          <cell r="F573" t="str">
            <v>Li-ion Battery</v>
          </cell>
          <cell r="G573" t="str">
            <v>8hr</v>
          </cell>
          <cell r="H573" t="str">
            <v>PGE Fresno</v>
          </cell>
          <cell r="I573" t="str">
            <v>PGE</v>
          </cell>
          <cell r="J573" t="str">
            <v>Li-ion Battery (8-hr) - CA</v>
          </cell>
          <cell r="K573" t="str">
            <v>Li_Battery_8hr</v>
          </cell>
          <cell r="L573" t="str">
            <v>Storage</v>
          </cell>
          <cell r="M573" t="str">
            <v>Asset</v>
          </cell>
          <cell r="N573" t="str">
            <v>Default</v>
          </cell>
          <cell r="O573" t="str">
            <v>PGE_Fresno_Li_Battery_8hr</v>
          </cell>
          <cell r="P573">
            <v>2026</v>
          </cell>
          <cell r="Q573">
            <v>2024</v>
          </cell>
          <cell r="R573">
            <v>2024</v>
          </cell>
        </row>
        <row r="574">
          <cell r="D574" t="str">
            <v>SCE_Eastern_Li_Battery_8hr_174</v>
          </cell>
          <cell r="E574" t="str">
            <v>SCE_New_Li_Battery_8hr</v>
          </cell>
          <cell r="F574" t="str">
            <v>Li-ion Battery</v>
          </cell>
          <cell r="G574" t="str">
            <v>8hr</v>
          </cell>
          <cell r="H574" t="str">
            <v>SCE Eastern</v>
          </cell>
          <cell r="I574" t="str">
            <v>SCE</v>
          </cell>
          <cell r="J574" t="str">
            <v>Li-ion Battery (8-hr) - CA</v>
          </cell>
          <cell r="K574" t="str">
            <v>Li_Battery_8hr</v>
          </cell>
          <cell r="L574" t="str">
            <v>Storage</v>
          </cell>
          <cell r="M574" t="str">
            <v>Asset</v>
          </cell>
          <cell r="N574" t="str">
            <v>Default</v>
          </cell>
          <cell r="O574" t="str">
            <v>SCE_Eastern_Li_Battery_8hr</v>
          </cell>
          <cell r="P574">
            <v>2026</v>
          </cell>
          <cell r="Q574" t="str">
            <v/>
          </cell>
          <cell r="R574">
            <v>2026</v>
          </cell>
        </row>
        <row r="575">
          <cell r="D575" t="str">
            <v>SCE_EOP_Li_Battery_8hr_177</v>
          </cell>
          <cell r="E575" t="str">
            <v>SCE_New_Li_Battery_8hr</v>
          </cell>
          <cell r="F575" t="str">
            <v>Li-ion Battery</v>
          </cell>
          <cell r="G575" t="str">
            <v>8hr</v>
          </cell>
          <cell r="H575" t="str">
            <v>SCE EOP</v>
          </cell>
          <cell r="I575" t="str">
            <v>SCE</v>
          </cell>
          <cell r="J575" t="str">
            <v>Li-ion Battery (8-hr) - NV</v>
          </cell>
          <cell r="K575" t="str">
            <v>Li_Battery_8hr</v>
          </cell>
          <cell r="L575" t="str">
            <v>Storage</v>
          </cell>
          <cell r="M575" t="str">
            <v>Asset</v>
          </cell>
          <cell r="N575" t="str">
            <v>Default</v>
          </cell>
          <cell r="O575" t="str">
            <v>SCE_EOP_Li_Battery_8hr</v>
          </cell>
          <cell r="P575">
            <v>2026</v>
          </cell>
          <cell r="Q575" t="str">
            <v/>
          </cell>
          <cell r="R575">
            <v>2026</v>
          </cell>
        </row>
        <row r="576">
          <cell r="D576" t="str">
            <v>PGE_NGBA_Li_Battery_8hr_24</v>
          </cell>
          <cell r="E576" t="str">
            <v>PGE_New_Li_Battery_8hr</v>
          </cell>
          <cell r="F576" t="str">
            <v>Li-ion Battery</v>
          </cell>
          <cell r="G576" t="str">
            <v>8hr</v>
          </cell>
          <cell r="H576" t="str">
            <v>PGE NGBA</v>
          </cell>
          <cell r="I576" t="str">
            <v>PGE</v>
          </cell>
          <cell r="J576" t="str">
            <v>Li-ion Battery (8-hr) - CA</v>
          </cell>
          <cell r="K576" t="str">
            <v>Li_Battery_8hr</v>
          </cell>
          <cell r="L576" t="str">
            <v>Storage</v>
          </cell>
          <cell r="M576" t="str">
            <v>Asset</v>
          </cell>
          <cell r="N576" t="str">
            <v>Default</v>
          </cell>
          <cell r="O576" t="str">
            <v>PGE_NGBA_Li_Battery_8hr</v>
          </cell>
          <cell r="P576">
            <v>2026</v>
          </cell>
          <cell r="Q576" t="str">
            <v/>
          </cell>
          <cell r="R576">
            <v>2026</v>
          </cell>
        </row>
        <row r="577">
          <cell r="D577" t="str">
            <v>PGE_NGBA_Li_Battery_8hr_27</v>
          </cell>
          <cell r="E577" t="str">
            <v>PGE_New_Li_Battery_8hr</v>
          </cell>
          <cell r="F577" t="str">
            <v>Li-ion Battery</v>
          </cell>
          <cell r="G577" t="str">
            <v>8hr</v>
          </cell>
          <cell r="H577" t="str">
            <v>PGE NGBA</v>
          </cell>
          <cell r="I577" t="str">
            <v>PGE</v>
          </cell>
          <cell r="J577" t="str">
            <v>Li-ion Battery (8-hr) - CA</v>
          </cell>
          <cell r="K577" t="str">
            <v>Li_Battery_8hr</v>
          </cell>
          <cell r="L577" t="str">
            <v>Storage</v>
          </cell>
          <cell r="M577" t="str">
            <v>Asset</v>
          </cell>
          <cell r="N577" t="str">
            <v>Default</v>
          </cell>
          <cell r="O577" t="str">
            <v>PGE_NGBA_Li_Battery_8hr</v>
          </cell>
          <cell r="P577">
            <v>2026</v>
          </cell>
          <cell r="Q577" t="str">
            <v/>
          </cell>
          <cell r="R577">
            <v>2026</v>
          </cell>
        </row>
        <row r="578">
          <cell r="D578" t="str">
            <v>PGE_GBA_Li_Battery_8hr_29</v>
          </cell>
          <cell r="E578" t="str">
            <v>PGE_New_Li_Battery_8hr</v>
          </cell>
          <cell r="F578" t="str">
            <v>Li-ion Battery</v>
          </cell>
          <cell r="G578" t="str">
            <v>8hr</v>
          </cell>
          <cell r="H578" t="str">
            <v>PGE GBA</v>
          </cell>
          <cell r="I578" t="str">
            <v>PGE</v>
          </cell>
          <cell r="J578" t="str">
            <v>Li-ion Battery (8-hr) - CA</v>
          </cell>
          <cell r="K578" t="str">
            <v>Li_Battery_8hr</v>
          </cell>
          <cell r="L578" t="str">
            <v>Storage</v>
          </cell>
          <cell r="M578" t="str">
            <v>Asset</v>
          </cell>
          <cell r="N578" t="str">
            <v>Default</v>
          </cell>
          <cell r="O578" t="str">
            <v>PGE_GBA_Li_Battery_8hr</v>
          </cell>
          <cell r="P578">
            <v>2026</v>
          </cell>
          <cell r="Q578">
            <v>2026</v>
          </cell>
          <cell r="R578">
            <v>2026</v>
          </cell>
        </row>
        <row r="579">
          <cell r="D579" t="str">
            <v>PGE_GBA_Li_Battery_8hr_15</v>
          </cell>
          <cell r="E579" t="str">
            <v>PGE_New_Li_Battery_8hr</v>
          </cell>
          <cell r="F579" t="str">
            <v>Li-ion Battery</v>
          </cell>
          <cell r="G579" t="str">
            <v>8hr</v>
          </cell>
          <cell r="H579" t="str">
            <v>PGE GBA</v>
          </cell>
          <cell r="I579" t="str">
            <v>PGE</v>
          </cell>
          <cell r="J579" t="str">
            <v>Li-ion Battery (8-hr) - CA</v>
          </cell>
          <cell r="K579" t="str">
            <v>Li_Battery_8hr</v>
          </cell>
          <cell r="L579" t="str">
            <v>Storage</v>
          </cell>
          <cell r="M579" t="str">
            <v>Asset</v>
          </cell>
          <cell r="N579" t="str">
            <v>Default</v>
          </cell>
          <cell r="O579" t="str">
            <v>PGE_GBA_Li_Battery_8hr</v>
          </cell>
          <cell r="P579">
            <v>2026</v>
          </cell>
          <cell r="Q579">
            <v>2026</v>
          </cell>
          <cell r="R579">
            <v>2026</v>
          </cell>
        </row>
        <row r="580">
          <cell r="D580" t="str">
            <v>PGE_GBA_Li_Battery_8hr_59</v>
          </cell>
          <cell r="E580" t="str">
            <v>PGE_New_Li_Battery_8hr</v>
          </cell>
          <cell r="F580" t="str">
            <v>Li-ion Battery</v>
          </cell>
          <cell r="G580" t="str">
            <v>8hr</v>
          </cell>
          <cell r="H580" t="str">
            <v>PGE GBA</v>
          </cell>
          <cell r="I580" t="str">
            <v>PGE</v>
          </cell>
          <cell r="J580" t="str">
            <v>Li-ion Battery (8-hr) - CA</v>
          </cell>
          <cell r="K580" t="str">
            <v>Li_Battery_8hr</v>
          </cell>
          <cell r="L580" t="str">
            <v>Storage</v>
          </cell>
          <cell r="M580" t="str">
            <v>Asset</v>
          </cell>
          <cell r="N580" t="str">
            <v>Default</v>
          </cell>
          <cell r="O580" t="str">
            <v>PGE_GBA_Li_Battery_8hr</v>
          </cell>
          <cell r="P580">
            <v>2026</v>
          </cell>
          <cell r="Q580">
            <v>2026</v>
          </cell>
          <cell r="R580">
            <v>2026</v>
          </cell>
        </row>
        <row r="581">
          <cell r="D581" t="str">
            <v>SCE_Eastern_Li_Battery_8hr_182</v>
          </cell>
          <cell r="E581" t="str">
            <v>SCE_New_Li_Battery_8hr</v>
          </cell>
          <cell r="F581" t="str">
            <v>Li-ion Battery</v>
          </cell>
          <cell r="G581" t="str">
            <v>8hr</v>
          </cell>
          <cell r="H581" t="str">
            <v>SCE Eastern</v>
          </cell>
          <cell r="I581" t="str">
            <v>SCE</v>
          </cell>
          <cell r="J581" t="str">
            <v>Li-ion Battery (8-hr) - CA</v>
          </cell>
          <cell r="K581" t="str">
            <v>Li_Battery_8hr</v>
          </cell>
          <cell r="L581" t="str">
            <v>Storage</v>
          </cell>
          <cell r="M581" t="str">
            <v>Asset</v>
          </cell>
          <cell r="N581" t="str">
            <v>Default</v>
          </cell>
          <cell r="O581" t="str">
            <v>SCE_Eastern_Li_Battery_8hr</v>
          </cell>
          <cell r="P581">
            <v>2026</v>
          </cell>
          <cell r="Q581" t="str">
            <v/>
          </cell>
          <cell r="R581">
            <v>2026</v>
          </cell>
        </row>
        <row r="582">
          <cell r="D582" t="str">
            <v>PGE_NGBA_Li_Battery_8hr_22</v>
          </cell>
          <cell r="E582" t="str">
            <v>PGE_New_Li_Battery_8hr</v>
          </cell>
          <cell r="F582" t="str">
            <v>Li-ion Battery</v>
          </cell>
          <cell r="G582" t="str">
            <v>8hr</v>
          </cell>
          <cell r="H582" t="str">
            <v>PGE NGBA</v>
          </cell>
          <cell r="I582" t="str">
            <v>PGE</v>
          </cell>
          <cell r="J582" t="str">
            <v>Li-ion Battery (8-hr) - CA</v>
          </cell>
          <cell r="K582" t="str">
            <v>Li_Battery_8hr</v>
          </cell>
          <cell r="L582" t="str">
            <v>Storage</v>
          </cell>
          <cell r="M582" t="str">
            <v>Asset</v>
          </cell>
          <cell r="N582" t="str">
            <v>Default</v>
          </cell>
          <cell r="O582" t="str">
            <v>PGE_NGBA_Li_Battery_8hr</v>
          </cell>
          <cell r="P582">
            <v>2026</v>
          </cell>
          <cell r="Q582" t="str">
            <v/>
          </cell>
          <cell r="R582">
            <v>2026</v>
          </cell>
        </row>
        <row r="583">
          <cell r="D583" t="str">
            <v>PGE_Fresno_Li_Battery_8hr_168</v>
          </cell>
          <cell r="E583" t="str">
            <v>PGE_New_Li_Battery_8hr</v>
          </cell>
          <cell r="F583" t="str">
            <v>Li-ion Battery</v>
          </cell>
          <cell r="G583" t="str">
            <v>8hr</v>
          </cell>
          <cell r="H583" t="str">
            <v>PGE Fresno</v>
          </cell>
          <cell r="I583" t="str">
            <v>PGE</v>
          </cell>
          <cell r="J583" t="str">
            <v>Li-ion Battery (8-hr) - CA</v>
          </cell>
          <cell r="K583" t="str">
            <v>Li_Battery_8hr</v>
          </cell>
          <cell r="L583" t="str">
            <v>Storage</v>
          </cell>
          <cell r="M583" t="str">
            <v>Asset</v>
          </cell>
          <cell r="N583" t="str">
            <v>Default</v>
          </cell>
          <cell r="O583" t="str">
            <v>PGE_Fresno_Li_Battery_8hr</v>
          </cell>
          <cell r="P583">
            <v>2026</v>
          </cell>
          <cell r="Q583">
            <v>2024</v>
          </cell>
          <cell r="R583">
            <v>2024</v>
          </cell>
        </row>
        <row r="584">
          <cell r="D584" t="str">
            <v>SDGE_Imperial_Li_Battery_8hr_192</v>
          </cell>
          <cell r="E584" t="str">
            <v>SDGE_New_Li_Battery_8hr</v>
          </cell>
          <cell r="F584" t="str">
            <v>Li-ion Battery</v>
          </cell>
          <cell r="G584" t="str">
            <v>8hr</v>
          </cell>
          <cell r="H584" t="str">
            <v>SDGE Imperial</v>
          </cell>
          <cell r="I584" t="str">
            <v>SDGE</v>
          </cell>
          <cell r="J584" t="str">
            <v>Li-ion Battery (8-hr) - CA</v>
          </cell>
          <cell r="K584" t="str">
            <v>Li_Battery_8hr</v>
          </cell>
          <cell r="L584" t="str">
            <v>Storage</v>
          </cell>
          <cell r="M584" t="str">
            <v>Asset</v>
          </cell>
          <cell r="N584" t="str">
            <v>Default</v>
          </cell>
          <cell r="O584" t="str">
            <v>SDGE_Imperial_Li_Battery_8hr</v>
          </cell>
          <cell r="P584">
            <v>2026</v>
          </cell>
          <cell r="Q584">
            <v>2025</v>
          </cell>
          <cell r="R584">
            <v>2025</v>
          </cell>
        </row>
        <row r="585">
          <cell r="D585" t="str">
            <v>PGE_NGBA_Li_Battery_8hr_1</v>
          </cell>
          <cell r="E585" t="str">
            <v>PGE_New_Li_Battery_8hr</v>
          </cell>
          <cell r="F585" t="str">
            <v>Li-ion Battery</v>
          </cell>
          <cell r="G585" t="str">
            <v>8hr</v>
          </cell>
          <cell r="H585" t="str">
            <v>PGE NGBA</v>
          </cell>
          <cell r="I585" t="str">
            <v>PGE</v>
          </cell>
          <cell r="J585" t="str">
            <v>Li-ion Battery (8-hr) - CA</v>
          </cell>
          <cell r="K585" t="str">
            <v>Li_Battery_8hr</v>
          </cell>
          <cell r="L585" t="str">
            <v>Storage</v>
          </cell>
          <cell r="M585" t="str">
            <v>Asset</v>
          </cell>
          <cell r="N585" t="str">
            <v>Default</v>
          </cell>
          <cell r="O585" t="str">
            <v>PGE_NGBA_Li_Battery_8hr</v>
          </cell>
          <cell r="P585">
            <v>2026</v>
          </cell>
          <cell r="Q585" t="str">
            <v/>
          </cell>
          <cell r="R585">
            <v>2026</v>
          </cell>
        </row>
        <row r="586">
          <cell r="D586" t="str">
            <v>PGE_NGBA_Li_Battery_8hr_67</v>
          </cell>
          <cell r="E586" t="str">
            <v>PGE_New_Li_Battery_8hr</v>
          </cell>
          <cell r="F586" t="str">
            <v>Li-ion Battery</v>
          </cell>
          <cell r="G586" t="str">
            <v>8hr</v>
          </cell>
          <cell r="H586" t="str">
            <v>PGE NGBA</v>
          </cell>
          <cell r="I586" t="str">
            <v>PGE</v>
          </cell>
          <cell r="J586" t="str">
            <v>Li-ion Battery (8-hr) - CA</v>
          </cell>
          <cell r="K586" t="str">
            <v>Li_Battery_8hr</v>
          </cell>
          <cell r="L586" t="str">
            <v>Storage</v>
          </cell>
          <cell r="M586" t="str">
            <v>Asset</v>
          </cell>
          <cell r="N586" t="str">
            <v>Default</v>
          </cell>
          <cell r="O586" t="str">
            <v>PGE_NGBA_Li_Battery_8hr</v>
          </cell>
          <cell r="P586">
            <v>2026</v>
          </cell>
          <cell r="Q586" t="str">
            <v/>
          </cell>
          <cell r="R586">
            <v>2026</v>
          </cell>
        </row>
        <row r="587">
          <cell r="D587" t="str">
            <v>PGE_NGBA_Li_Battery_8hr_35</v>
          </cell>
          <cell r="E587" t="str">
            <v>PGE_New_Li_Battery_8hr</v>
          </cell>
          <cell r="F587" t="str">
            <v>Li-ion Battery</v>
          </cell>
          <cell r="G587" t="str">
            <v>8hr</v>
          </cell>
          <cell r="H587" t="str">
            <v>PGE NGBA</v>
          </cell>
          <cell r="I587" t="str">
            <v>PGE</v>
          </cell>
          <cell r="J587" t="str">
            <v>Li-ion Battery (8-hr) - CA</v>
          </cell>
          <cell r="K587" t="str">
            <v>Li_Battery_8hr</v>
          </cell>
          <cell r="L587" t="str">
            <v>Storage</v>
          </cell>
          <cell r="M587" t="str">
            <v>Asset</v>
          </cell>
          <cell r="N587" t="str">
            <v>Default</v>
          </cell>
          <cell r="O587" t="str">
            <v>PGE_NGBA_Li_Battery_8hr</v>
          </cell>
          <cell r="P587">
            <v>2026</v>
          </cell>
          <cell r="Q587" t="str">
            <v/>
          </cell>
          <cell r="R587">
            <v>2026</v>
          </cell>
        </row>
        <row r="588">
          <cell r="D588" t="str">
            <v>PGE_GBA_Li_Battery_8hr_3</v>
          </cell>
          <cell r="E588" t="str">
            <v>PGE_New_Li_Battery_8hr</v>
          </cell>
          <cell r="F588" t="str">
            <v>Li-ion Battery</v>
          </cell>
          <cell r="G588" t="str">
            <v>8hr</v>
          </cell>
          <cell r="H588" t="str">
            <v>PGE GBA</v>
          </cell>
          <cell r="I588" t="str">
            <v>PGE</v>
          </cell>
          <cell r="J588" t="str">
            <v>Li-ion Battery (8-hr) - CA</v>
          </cell>
          <cell r="K588" t="str">
            <v>Li_Battery_8hr</v>
          </cell>
          <cell r="L588" t="str">
            <v>Storage</v>
          </cell>
          <cell r="M588" t="str">
            <v>Asset</v>
          </cell>
          <cell r="N588" t="str">
            <v>Default</v>
          </cell>
          <cell r="O588" t="str">
            <v>PGE_GBA_Li_Battery_8hr</v>
          </cell>
          <cell r="P588">
            <v>2026</v>
          </cell>
          <cell r="Q588">
            <v>2026</v>
          </cell>
          <cell r="R588">
            <v>2026</v>
          </cell>
        </row>
        <row r="589">
          <cell r="D589" t="str">
            <v>PGE_NGBA_Li_Battery_8hr_2</v>
          </cell>
          <cell r="E589" t="str">
            <v>PGE_New_Li_Battery_8hr</v>
          </cell>
          <cell r="F589" t="str">
            <v>Li-ion Battery</v>
          </cell>
          <cell r="G589" t="str">
            <v>8hr</v>
          </cell>
          <cell r="H589" t="str">
            <v>PGE NGBA</v>
          </cell>
          <cell r="I589" t="str">
            <v>PGE</v>
          </cell>
          <cell r="J589" t="str">
            <v>Li-ion Battery (8-hr) - CA</v>
          </cell>
          <cell r="K589" t="str">
            <v>Li_Battery_8hr</v>
          </cell>
          <cell r="L589" t="str">
            <v>Storage</v>
          </cell>
          <cell r="M589" t="str">
            <v>Asset</v>
          </cell>
          <cell r="N589" t="str">
            <v>Default</v>
          </cell>
          <cell r="O589" t="str">
            <v>PGE_NGBA_Li_Battery_8hr</v>
          </cell>
          <cell r="P589">
            <v>2026</v>
          </cell>
          <cell r="Q589" t="str">
            <v/>
          </cell>
          <cell r="R589">
            <v>2026</v>
          </cell>
        </row>
        <row r="590">
          <cell r="D590" t="str">
            <v>PGE_Kern_Li_Battery_8hr_111</v>
          </cell>
          <cell r="E590" t="str">
            <v>PGE_New_Li_Battery_8hr</v>
          </cell>
          <cell r="F590" t="str">
            <v>Li-ion Battery</v>
          </cell>
          <cell r="G590" t="str">
            <v>8hr</v>
          </cell>
          <cell r="H590" t="str">
            <v>PGE Kern</v>
          </cell>
          <cell r="I590" t="str">
            <v>PGE</v>
          </cell>
          <cell r="J590" t="str">
            <v>Li-ion Battery (8-hr) - CA</v>
          </cell>
          <cell r="K590" t="str">
            <v>Li_Battery_8hr</v>
          </cell>
          <cell r="L590" t="str">
            <v>Storage</v>
          </cell>
          <cell r="M590" t="str">
            <v>Asset</v>
          </cell>
          <cell r="N590" t="str">
            <v>Default</v>
          </cell>
          <cell r="O590" t="str">
            <v>PGE_Kern_Li_Battery_8hr</v>
          </cell>
          <cell r="P590">
            <v>2026</v>
          </cell>
          <cell r="Q590" t="str">
            <v/>
          </cell>
          <cell r="R590">
            <v>2026</v>
          </cell>
        </row>
        <row r="591">
          <cell r="D591" t="str">
            <v>PGE_Fresno_Li_Battery_8hr_129</v>
          </cell>
          <cell r="E591" t="str">
            <v>PGE_New_Li_Battery_8hr</v>
          </cell>
          <cell r="F591" t="str">
            <v>Li-ion Battery</v>
          </cell>
          <cell r="G591" t="str">
            <v>8hr</v>
          </cell>
          <cell r="H591" t="str">
            <v>PGE Fresno</v>
          </cell>
          <cell r="I591" t="str">
            <v>PGE</v>
          </cell>
          <cell r="J591" t="str">
            <v>Li-ion Battery (8-hr) - CA</v>
          </cell>
          <cell r="K591" t="str">
            <v>Li_Battery_8hr</v>
          </cell>
          <cell r="L591" t="str">
            <v>Storage</v>
          </cell>
          <cell r="M591" t="str">
            <v>Asset</v>
          </cell>
          <cell r="N591" t="str">
            <v>Default</v>
          </cell>
          <cell r="O591" t="str">
            <v>PGE_Fresno_Li_Battery_8hr</v>
          </cell>
          <cell r="P591">
            <v>2026</v>
          </cell>
          <cell r="Q591">
            <v>2024</v>
          </cell>
          <cell r="R591">
            <v>2024</v>
          </cell>
        </row>
        <row r="592">
          <cell r="D592" t="str">
            <v>SCE_NOL_Li_Battery_8hr_141</v>
          </cell>
          <cell r="E592" t="str">
            <v>SCE_New_Li_Battery_8hr</v>
          </cell>
          <cell r="F592" t="str">
            <v>Li-ion Battery</v>
          </cell>
          <cell r="G592" t="str">
            <v>8hr</v>
          </cell>
          <cell r="H592" t="str">
            <v>SCE NOL</v>
          </cell>
          <cell r="I592" t="str">
            <v>SCE</v>
          </cell>
          <cell r="J592" t="str">
            <v>Li-ion Battery (8-hr) - CA</v>
          </cell>
          <cell r="K592" t="str">
            <v>Li_Battery_8hr</v>
          </cell>
          <cell r="L592" t="str">
            <v>Storage</v>
          </cell>
          <cell r="M592" t="str">
            <v>Asset</v>
          </cell>
          <cell r="N592" t="str">
            <v>Default</v>
          </cell>
          <cell r="O592" t="str">
            <v>SCE_NOL_Li_Battery_8hr</v>
          </cell>
          <cell r="P592">
            <v>2026</v>
          </cell>
          <cell r="Q592">
            <v>2025</v>
          </cell>
          <cell r="R592">
            <v>2025</v>
          </cell>
        </row>
        <row r="593">
          <cell r="D593" t="str">
            <v>PGE_Kern_Li_Battery_8hr_122</v>
          </cell>
          <cell r="E593" t="str">
            <v>PGE_New_Li_Battery_8hr</v>
          </cell>
          <cell r="F593" t="str">
            <v>Li-ion Battery</v>
          </cell>
          <cell r="G593" t="str">
            <v>8hr</v>
          </cell>
          <cell r="H593" t="str">
            <v>PGE Kern</v>
          </cell>
          <cell r="I593" t="str">
            <v>PGE</v>
          </cell>
          <cell r="J593" t="str">
            <v>Li-ion Battery (8-hr) - CA</v>
          </cell>
          <cell r="K593" t="str">
            <v>Li_Battery_8hr</v>
          </cell>
          <cell r="L593" t="str">
            <v>Storage</v>
          </cell>
          <cell r="M593" t="str">
            <v>Asset</v>
          </cell>
          <cell r="N593" t="str">
            <v>Default</v>
          </cell>
          <cell r="O593" t="str">
            <v>PGE_Kern_Li_Battery_8hr</v>
          </cell>
          <cell r="P593">
            <v>2026</v>
          </cell>
          <cell r="Q593" t="str">
            <v/>
          </cell>
          <cell r="R593">
            <v>2026</v>
          </cell>
        </row>
        <row r="594">
          <cell r="D594" t="str">
            <v>PGE_Kern_Li_Battery_8hr_126</v>
          </cell>
          <cell r="E594" t="str">
            <v>PGE_New_Li_Battery_8hr</v>
          </cell>
          <cell r="F594" t="str">
            <v>Li-ion Battery</v>
          </cell>
          <cell r="G594" t="str">
            <v>8hr</v>
          </cell>
          <cell r="H594" t="str">
            <v>PGE Kern</v>
          </cell>
          <cell r="I594" t="str">
            <v>PGE</v>
          </cell>
          <cell r="J594" t="str">
            <v>Li-ion Battery (8-hr) - CA</v>
          </cell>
          <cell r="K594" t="str">
            <v>Li_Battery_8hr</v>
          </cell>
          <cell r="L594" t="str">
            <v>Storage</v>
          </cell>
          <cell r="M594" t="str">
            <v>Asset</v>
          </cell>
          <cell r="N594" t="str">
            <v>Default</v>
          </cell>
          <cell r="O594" t="str">
            <v>PGE_Kern_Li_Battery_8hr</v>
          </cell>
          <cell r="P594">
            <v>2026</v>
          </cell>
          <cell r="Q594" t="str">
            <v/>
          </cell>
          <cell r="R594">
            <v>2026</v>
          </cell>
        </row>
        <row r="595">
          <cell r="D595" t="str">
            <v>PGE_NGBA_Li_Battery_8hr_37</v>
          </cell>
          <cell r="E595" t="str">
            <v>PGE_New_Li_Battery_8hr</v>
          </cell>
          <cell r="F595" t="str">
            <v>Li-ion Battery</v>
          </cell>
          <cell r="G595" t="str">
            <v>8hr</v>
          </cell>
          <cell r="H595" t="str">
            <v>PGE NGBA</v>
          </cell>
          <cell r="I595" t="str">
            <v>PGE</v>
          </cell>
          <cell r="J595" t="str">
            <v>Li-ion Battery (8-hr) - CA</v>
          </cell>
          <cell r="K595" t="str">
            <v>Li_Battery_8hr</v>
          </cell>
          <cell r="L595" t="str">
            <v>Storage</v>
          </cell>
          <cell r="M595" t="str">
            <v>Asset</v>
          </cell>
          <cell r="N595" t="str">
            <v>Default</v>
          </cell>
          <cell r="O595" t="str">
            <v>PGE_NGBA_Li_Battery_8hr</v>
          </cell>
          <cell r="P595">
            <v>2026</v>
          </cell>
          <cell r="Q595" t="str">
            <v/>
          </cell>
          <cell r="R595">
            <v>2026</v>
          </cell>
        </row>
        <row r="596">
          <cell r="D596" t="str">
            <v>PGE_Fresno_Li_Battery_8hr_115</v>
          </cell>
          <cell r="E596" t="str">
            <v>PGE_New_Li_Battery_8hr</v>
          </cell>
          <cell r="F596" t="str">
            <v>Li-ion Battery</v>
          </cell>
          <cell r="G596" t="str">
            <v>8hr</v>
          </cell>
          <cell r="H596" t="str">
            <v>PGE Fresno</v>
          </cell>
          <cell r="I596" t="str">
            <v>PGE</v>
          </cell>
          <cell r="J596" t="str">
            <v>Li-ion Battery (8-hr) - CA</v>
          </cell>
          <cell r="K596" t="str">
            <v>Li_Battery_8hr</v>
          </cell>
          <cell r="L596" t="str">
            <v>Storage</v>
          </cell>
          <cell r="M596" t="str">
            <v>Asset</v>
          </cell>
          <cell r="N596" t="str">
            <v>Default</v>
          </cell>
          <cell r="O596" t="str">
            <v>PGE_Fresno_Li_Battery_8hr</v>
          </cell>
          <cell r="P596">
            <v>2026</v>
          </cell>
          <cell r="Q596">
            <v>2024</v>
          </cell>
          <cell r="R596">
            <v>2024</v>
          </cell>
        </row>
        <row r="597">
          <cell r="D597" t="str">
            <v>PGE_NGBA_Li_Battery_8hr_7</v>
          </cell>
          <cell r="E597" t="str">
            <v>PGE_New_Li_Battery_8hr</v>
          </cell>
          <cell r="F597" t="str">
            <v>Li-ion Battery</v>
          </cell>
          <cell r="G597" t="str">
            <v>8hr</v>
          </cell>
          <cell r="H597" t="str">
            <v>PGE NGBA</v>
          </cell>
          <cell r="I597" t="str">
            <v>PGE</v>
          </cell>
          <cell r="J597" t="str">
            <v>Li-ion Battery (8-hr) - CA</v>
          </cell>
          <cell r="K597" t="str">
            <v>Li_Battery_8hr</v>
          </cell>
          <cell r="L597" t="str">
            <v>Storage</v>
          </cell>
          <cell r="M597" t="str">
            <v>Asset</v>
          </cell>
          <cell r="N597" t="str">
            <v>Default</v>
          </cell>
          <cell r="O597" t="str">
            <v>PGE_NGBA_Li_Battery_8hr</v>
          </cell>
          <cell r="P597">
            <v>2026</v>
          </cell>
          <cell r="Q597" t="str">
            <v/>
          </cell>
          <cell r="R597">
            <v>2026</v>
          </cell>
        </row>
        <row r="598">
          <cell r="D598" t="str">
            <v>PGE_Kern_Li_Battery_8hr_68</v>
          </cell>
          <cell r="E598" t="str">
            <v>PGE_New_Li_Battery_8hr</v>
          </cell>
          <cell r="F598" t="str">
            <v>Li-ion Battery</v>
          </cell>
          <cell r="G598" t="str">
            <v>8hr</v>
          </cell>
          <cell r="H598" t="str">
            <v>PGE Kern</v>
          </cell>
          <cell r="I598" t="str">
            <v>PGE</v>
          </cell>
          <cell r="J598" t="str">
            <v>Li-ion Battery (8-hr) - CA</v>
          </cell>
          <cell r="K598" t="str">
            <v>Li_Battery_8hr</v>
          </cell>
          <cell r="L598" t="str">
            <v>Storage</v>
          </cell>
          <cell r="M598" t="str">
            <v>Asset</v>
          </cell>
          <cell r="N598" t="str">
            <v>Default</v>
          </cell>
          <cell r="O598" t="str">
            <v>PGE_Kern_Li_Battery_8hr</v>
          </cell>
          <cell r="P598">
            <v>2026</v>
          </cell>
          <cell r="Q598" t="str">
            <v/>
          </cell>
          <cell r="R598">
            <v>2026</v>
          </cell>
        </row>
        <row r="599">
          <cell r="D599" t="str">
            <v>PGE_GBA_Li_Battery_8hr_50</v>
          </cell>
          <cell r="E599" t="str">
            <v>PGE_New_Li_Battery_8hr</v>
          </cell>
          <cell r="F599" t="str">
            <v>Li-ion Battery</v>
          </cell>
          <cell r="G599" t="str">
            <v>8hr</v>
          </cell>
          <cell r="H599" t="str">
            <v>PGE GBA</v>
          </cell>
          <cell r="I599" t="str">
            <v>PGE</v>
          </cell>
          <cell r="J599" t="str">
            <v>Li-ion Battery (8-hr) - CA</v>
          </cell>
          <cell r="K599" t="str">
            <v>Li_Battery_8hr</v>
          </cell>
          <cell r="L599" t="str">
            <v>Storage</v>
          </cell>
          <cell r="M599" t="str">
            <v>Asset</v>
          </cell>
          <cell r="N599" t="str">
            <v>Default</v>
          </cell>
          <cell r="O599" t="str">
            <v>PGE_GBA_Li_Battery_8hr</v>
          </cell>
          <cell r="P599">
            <v>2026</v>
          </cell>
          <cell r="Q599">
            <v>2026</v>
          </cell>
          <cell r="R599">
            <v>2026</v>
          </cell>
        </row>
        <row r="600">
          <cell r="D600" t="str">
            <v>PGE_Kern_Li_Battery_8hr_74</v>
          </cell>
          <cell r="E600" t="str">
            <v>PGE_New_Li_Battery_8hr</v>
          </cell>
          <cell r="F600" t="str">
            <v>Li-ion Battery</v>
          </cell>
          <cell r="G600" t="str">
            <v>8hr</v>
          </cell>
          <cell r="H600" t="str">
            <v>PGE Kern</v>
          </cell>
          <cell r="I600" t="str">
            <v>PGE</v>
          </cell>
          <cell r="J600" t="str">
            <v>Li-ion Battery (8-hr) - CA</v>
          </cell>
          <cell r="K600" t="str">
            <v>Li_Battery_8hr</v>
          </cell>
          <cell r="L600" t="str">
            <v>Storage</v>
          </cell>
          <cell r="M600" t="str">
            <v>Asset</v>
          </cell>
          <cell r="N600" t="str">
            <v>Default</v>
          </cell>
          <cell r="O600" t="str">
            <v>PGE_Kern_Li_Battery_8hr</v>
          </cell>
          <cell r="P600">
            <v>2026</v>
          </cell>
          <cell r="Q600" t="str">
            <v/>
          </cell>
          <cell r="R600">
            <v>2026</v>
          </cell>
        </row>
        <row r="601">
          <cell r="D601" t="str">
            <v>SCE_Metro_Li_Battery_8hr_97</v>
          </cell>
          <cell r="E601" t="str">
            <v>SCE_New_Li_Battery_8hr</v>
          </cell>
          <cell r="F601" t="str">
            <v>Li-ion Battery</v>
          </cell>
          <cell r="G601" t="str">
            <v>8hr</v>
          </cell>
          <cell r="H601" t="str">
            <v>SCE Metro</v>
          </cell>
          <cell r="I601" t="str">
            <v>SCE</v>
          </cell>
          <cell r="J601" t="str">
            <v>Li-ion Battery (8-hr) - CA</v>
          </cell>
          <cell r="K601" t="str">
            <v>Li_Battery_8hr</v>
          </cell>
          <cell r="L601" t="str">
            <v>Storage</v>
          </cell>
          <cell r="M601" t="str">
            <v>Asset</v>
          </cell>
          <cell r="N601" t="str">
            <v>Default</v>
          </cell>
          <cell r="O601" t="str">
            <v>SCE_Metro_Li_Battery_8hr</v>
          </cell>
          <cell r="P601">
            <v>2026</v>
          </cell>
          <cell r="Q601">
            <v>2027</v>
          </cell>
          <cell r="R601">
            <v>2026</v>
          </cell>
        </row>
        <row r="602">
          <cell r="D602" t="str">
            <v>PGE_Fresno_Li_Battery_8hr_166</v>
          </cell>
          <cell r="E602" t="str">
            <v>PGE_New_Li_Battery_8hr</v>
          </cell>
          <cell r="F602" t="str">
            <v>Li-ion Battery</v>
          </cell>
          <cell r="G602" t="str">
            <v>8hr</v>
          </cell>
          <cell r="H602" t="str">
            <v>PGE Fresno</v>
          </cell>
          <cell r="I602" t="str">
            <v>PGE</v>
          </cell>
          <cell r="J602" t="str">
            <v>Li-ion Battery (8-hr) - CA</v>
          </cell>
          <cell r="K602" t="str">
            <v>Li_Battery_8hr</v>
          </cell>
          <cell r="L602" t="str">
            <v>Storage</v>
          </cell>
          <cell r="M602" t="str">
            <v>Asset</v>
          </cell>
          <cell r="N602" t="str">
            <v>Default</v>
          </cell>
          <cell r="O602" t="str">
            <v>PGE_Fresno_Li_Battery_8hr</v>
          </cell>
          <cell r="P602">
            <v>2026</v>
          </cell>
          <cell r="Q602">
            <v>2024</v>
          </cell>
          <cell r="R602">
            <v>2024</v>
          </cell>
        </row>
        <row r="603">
          <cell r="D603" t="str">
            <v>SCE_Arizona_Li_Battery_8hr_181</v>
          </cell>
          <cell r="E603" t="str">
            <v>SCE_New_Li_Battery_8hr</v>
          </cell>
          <cell r="F603" t="str">
            <v>Li-ion Battery</v>
          </cell>
          <cell r="G603" t="str">
            <v>8hr</v>
          </cell>
          <cell r="H603" t="str">
            <v>SCE Arizona</v>
          </cell>
          <cell r="I603" t="str">
            <v>SCE</v>
          </cell>
          <cell r="J603" t="str">
            <v>Li-ion Battery (8-hr) - AZ</v>
          </cell>
          <cell r="K603" t="str">
            <v>Li_Battery_8hr</v>
          </cell>
          <cell r="L603" t="str">
            <v>Storage</v>
          </cell>
          <cell r="M603" t="str">
            <v>Asset</v>
          </cell>
          <cell r="N603" t="str">
            <v>Default</v>
          </cell>
          <cell r="O603" t="str">
            <v>SCE_Arizona_Li_Battery_8hr</v>
          </cell>
          <cell r="P603">
            <v>2026</v>
          </cell>
          <cell r="Q603" t="str">
            <v/>
          </cell>
          <cell r="R603">
            <v>2026</v>
          </cell>
        </row>
        <row r="604">
          <cell r="D604" t="str">
            <v>PGE_Fresno_Li_Battery_8hr_136</v>
          </cell>
          <cell r="E604" t="str">
            <v>PGE_New_Li_Battery_8hr</v>
          </cell>
          <cell r="F604" t="str">
            <v>Li-ion Battery</v>
          </cell>
          <cell r="G604" t="str">
            <v>8hr</v>
          </cell>
          <cell r="H604" t="str">
            <v>PGE Fresno</v>
          </cell>
          <cell r="I604" t="str">
            <v>PGE</v>
          </cell>
          <cell r="J604" t="str">
            <v>Li-ion Battery (8-hr) - CA</v>
          </cell>
          <cell r="K604" t="str">
            <v>Li_Battery_8hr</v>
          </cell>
          <cell r="L604" t="str">
            <v>Storage</v>
          </cell>
          <cell r="M604" t="str">
            <v>Asset</v>
          </cell>
          <cell r="N604" t="str">
            <v>Default</v>
          </cell>
          <cell r="O604" t="str">
            <v>PGE_Fresno_Li_Battery_8hr</v>
          </cell>
          <cell r="P604">
            <v>2026</v>
          </cell>
          <cell r="Q604">
            <v>2024</v>
          </cell>
          <cell r="R604">
            <v>2024</v>
          </cell>
        </row>
        <row r="605">
          <cell r="D605" t="str">
            <v>PGE_GBA_Li_Battery_8hr_116</v>
          </cell>
          <cell r="E605" t="str">
            <v>PGE_New_Li_Battery_8hr</v>
          </cell>
          <cell r="F605" t="str">
            <v>Li-ion Battery</v>
          </cell>
          <cell r="G605" t="str">
            <v>8hr</v>
          </cell>
          <cell r="H605" t="str">
            <v>PGE GBA</v>
          </cell>
          <cell r="I605" t="str">
            <v>PGE</v>
          </cell>
          <cell r="J605" t="str">
            <v>Li-ion Battery (8-hr) - CA</v>
          </cell>
          <cell r="K605" t="str">
            <v>Li_Battery_8hr</v>
          </cell>
          <cell r="L605" t="str">
            <v>Storage</v>
          </cell>
          <cell r="M605" t="str">
            <v>Asset</v>
          </cell>
          <cell r="N605" t="str">
            <v>Default</v>
          </cell>
          <cell r="O605" t="str">
            <v>PGE_GBA_Li_Battery_8hr</v>
          </cell>
          <cell r="P605">
            <v>2026</v>
          </cell>
          <cell r="Q605">
            <v>2026</v>
          </cell>
          <cell r="R605">
            <v>2026</v>
          </cell>
        </row>
        <row r="606">
          <cell r="D606" t="str">
            <v>PGE_GBA_Li_Battery_8hr_44</v>
          </cell>
          <cell r="E606" t="str">
            <v>PGE_New_Li_Battery_8hr</v>
          </cell>
          <cell r="F606" t="str">
            <v>Li-ion Battery</v>
          </cell>
          <cell r="G606" t="str">
            <v>8hr</v>
          </cell>
          <cell r="H606" t="str">
            <v>PGE GBA</v>
          </cell>
          <cell r="I606" t="str">
            <v>PGE</v>
          </cell>
          <cell r="J606" t="str">
            <v>Li-ion Battery (8-hr) - CA</v>
          </cell>
          <cell r="K606" t="str">
            <v>Li_Battery_8hr</v>
          </cell>
          <cell r="L606" t="str">
            <v>Storage</v>
          </cell>
          <cell r="M606" t="str">
            <v>Asset</v>
          </cell>
          <cell r="N606" t="str">
            <v>Default</v>
          </cell>
          <cell r="O606" t="str">
            <v>PGE_GBA_Li_Battery_8hr</v>
          </cell>
          <cell r="P606">
            <v>2026</v>
          </cell>
          <cell r="Q606">
            <v>2026</v>
          </cell>
          <cell r="R606">
            <v>2026</v>
          </cell>
        </row>
        <row r="607">
          <cell r="D607" t="str">
            <v>SCE_Eastern_Li_Battery_8hr_170</v>
          </cell>
          <cell r="E607" t="str">
            <v>SCE_New_Li_Battery_8hr</v>
          </cell>
          <cell r="F607" t="str">
            <v>Li-ion Battery</v>
          </cell>
          <cell r="G607" t="str">
            <v>8hr</v>
          </cell>
          <cell r="H607" t="str">
            <v>SCE Eastern</v>
          </cell>
          <cell r="I607" t="str">
            <v>SCE</v>
          </cell>
          <cell r="J607" t="str">
            <v>Li-ion Battery (8-hr) - CA</v>
          </cell>
          <cell r="K607" t="str">
            <v>Li_Battery_8hr</v>
          </cell>
          <cell r="L607" t="str">
            <v>Storage</v>
          </cell>
          <cell r="M607" t="str">
            <v>Asset</v>
          </cell>
          <cell r="N607" t="str">
            <v>Default</v>
          </cell>
          <cell r="O607" t="str">
            <v>SCE_Eastern_Li_Battery_8hr</v>
          </cell>
          <cell r="P607">
            <v>2026</v>
          </cell>
          <cell r="Q607" t="str">
            <v/>
          </cell>
          <cell r="R607">
            <v>2026</v>
          </cell>
        </row>
        <row r="608">
          <cell r="D608" t="str">
            <v>SCE_Eastern_Li_Battery_8hr_154</v>
          </cell>
          <cell r="E608" t="str">
            <v>SCE_New_Li_Battery_8hr</v>
          </cell>
          <cell r="F608" t="str">
            <v>Li-ion Battery</v>
          </cell>
          <cell r="G608" t="str">
            <v>8hr</v>
          </cell>
          <cell r="H608" t="str">
            <v>SCE Eastern</v>
          </cell>
          <cell r="I608" t="str">
            <v>SCE</v>
          </cell>
          <cell r="J608" t="str">
            <v>Li-ion Battery (8-hr) - CA</v>
          </cell>
          <cell r="K608" t="str">
            <v>Li_Battery_8hr</v>
          </cell>
          <cell r="L608" t="str">
            <v>Storage</v>
          </cell>
          <cell r="M608" t="str">
            <v>Asset</v>
          </cell>
          <cell r="N608" t="str">
            <v>Default</v>
          </cell>
          <cell r="O608" t="str">
            <v>SCE_Eastern_Li_Battery_8hr</v>
          </cell>
          <cell r="P608">
            <v>2026</v>
          </cell>
          <cell r="Q608" t="str">
            <v/>
          </cell>
          <cell r="R608">
            <v>2026</v>
          </cell>
        </row>
        <row r="609">
          <cell r="D609" t="str">
            <v>SCE_NOL_Li_Battery_8hr_175</v>
          </cell>
          <cell r="E609" t="str">
            <v>SCE_New_Li_Battery_8hr</v>
          </cell>
          <cell r="F609" t="str">
            <v>Li-ion Battery</v>
          </cell>
          <cell r="G609" t="str">
            <v>8hr</v>
          </cell>
          <cell r="H609" t="str">
            <v>SCE NOL</v>
          </cell>
          <cell r="I609" t="str">
            <v>SCE</v>
          </cell>
          <cell r="J609" t="str">
            <v>Li-ion Battery (8-hr) - CA</v>
          </cell>
          <cell r="K609" t="str">
            <v>Li_Battery_8hr</v>
          </cell>
          <cell r="L609" t="str">
            <v>Storage</v>
          </cell>
          <cell r="M609" t="str">
            <v>Asset</v>
          </cell>
          <cell r="N609" t="str">
            <v>Default</v>
          </cell>
          <cell r="O609" t="str">
            <v>SCE_NOL_Li_Battery_8hr</v>
          </cell>
          <cell r="P609">
            <v>2026</v>
          </cell>
          <cell r="Q609">
            <v>2025</v>
          </cell>
          <cell r="R609">
            <v>2025</v>
          </cell>
        </row>
        <row r="610">
          <cell r="D610" t="str">
            <v>PGE_Fresno_Li_Battery_8hr_148</v>
          </cell>
          <cell r="E610" t="str">
            <v>PGE_New_Li_Battery_8hr</v>
          </cell>
          <cell r="F610" t="str">
            <v>Li-ion Battery</v>
          </cell>
          <cell r="G610" t="str">
            <v>8hr</v>
          </cell>
          <cell r="H610" t="str">
            <v>PGE Fresno</v>
          </cell>
          <cell r="I610" t="str">
            <v>PGE</v>
          </cell>
          <cell r="J610" t="str">
            <v>Li-ion Battery (8-hr) - CA</v>
          </cell>
          <cell r="K610" t="str">
            <v>Li_Battery_8hr</v>
          </cell>
          <cell r="L610" t="str">
            <v>Storage</v>
          </cell>
          <cell r="M610" t="str">
            <v>Asset</v>
          </cell>
          <cell r="N610" t="str">
            <v>Default</v>
          </cell>
          <cell r="O610" t="str">
            <v>PGE_Fresno_Li_Battery_8hr</v>
          </cell>
          <cell r="P610">
            <v>2026</v>
          </cell>
          <cell r="Q610">
            <v>2024</v>
          </cell>
          <cell r="R610">
            <v>2024</v>
          </cell>
        </row>
        <row r="611">
          <cell r="D611" t="str">
            <v>PGE_GBA_Li_Battery_8hr_30</v>
          </cell>
          <cell r="E611" t="str">
            <v>PGE_New_Li_Battery_8hr</v>
          </cell>
          <cell r="F611" t="str">
            <v>Li-ion Battery</v>
          </cell>
          <cell r="G611" t="str">
            <v>8hr</v>
          </cell>
          <cell r="H611" t="str">
            <v>PGE GBA</v>
          </cell>
          <cell r="I611" t="str">
            <v>PGE</v>
          </cell>
          <cell r="J611" t="str">
            <v>Li-ion Battery (8-hr) - CA</v>
          </cell>
          <cell r="K611" t="str">
            <v>Li_Battery_8hr</v>
          </cell>
          <cell r="L611" t="str">
            <v>Storage</v>
          </cell>
          <cell r="M611" t="str">
            <v>Asset</v>
          </cell>
          <cell r="N611" t="str">
            <v>Default</v>
          </cell>
          <cell r="O611" t="str">
            <v>PGE_GBA_Li_Battery_8hr</v>
          </cell>
          <cell r="P611">
            <v>2026</v>
          </cell>
          <cell r="Q611">
            <v>2026</v>
          </cell>
          <cell r="R611">
            <v>2026</v>
          </cell>
        </row>
        <row r="612">
          <cell r="D612" t="str">
            <v>PGE_GBA_Li_Battery_8hr_155</v>
          </cell>
          <cell r="E612" t="str">
            <v>PGE_New_Li_Battery_8hr</v>
          </cell>
          <cell r="F612" t="str">
            <v>Li-ion Battery</v>
          </cell>
          <cell r="G612" t="str">
            <v>8hr</v>
          </cell>
          <cell r="H612" t="str">
            <v>PGE GBA</v>
          </cell>
          <cell r="I612" t="str">
            <v>PGE</v>
          </cell>
          <cell r="J612" t="str">
            <v>Li-ion Battery (8-hr) - CA</v>
          </cell>
          <cell r="K612" t="str">
            <v>Li_Battery_8hr</v>
          </cell>
          <cell r="L612" t="str">
            <v>Storage</v>
          </cell>
          <cell r="M612" t="str">
            <v>Asset</v>
          </cell>
          <cell r="N612" t="str">
            <v>Default</v>
          </cell>
          <cell r="O612" t="str">
            <v>PGE_GBA_Li_Battery_8hr</v>
          </cell>
          <cell r="P612">
            <v>2026</v>
          </cell>
          <cell r="Q612">
            <v>2026</v>
          </cell>
          <cell r="R612">
            <v>2026</v>
          </cell>
        </row>
        <row r="613">
          <cell r="D613" t="str">
            <v>PGE_GBA_Li_Battery_8hr_84</v>
          </cell>
          <cell r="E613" t="str">
            <v>PGE_New_Li_Battery_8hr</v>
          </cell>
          <cell r="F613" t="str">
            <v>Li-ion Battery</v>
          </cell>
          <cell r="G613" t="str">
            <v>8hr</v>
          </cell>
          <cell r="H613" t="str">
            <v>PGE GBA</v>
          </cell>
          <cell r="I613" t="str">
            <v>PGE</v>
          </cell>
          <cell r="J613" t="str">
            <v>Li-ion Battery (8-hr) - CA</v>
          </cell>
          <cell r="K613" t="str">
            <v>Li_Battery_8hr</v>
          </cell>
          <cell r="L613" t="str">
            <v>Storage</v>
          </cell>
          <cell r="M613" t="str">
            <v>Asset</v>
          </cell>
          <cell r="N613" t="str">
            <v>Default</v>
          </cell>
          <cell r="O613" t="str">
            <v>PGE_GBA_Li_Battery_8hr</v>
          </cell>
          <cell r="P613">
            <v>2026</v>
          </cell>
          <cell r="Q613">
            <v>2026</v>
          </cell>
          <cell r="R613">
            <v>2026</v>
          </cell>
        </row>
        <row r="614">
          <cell r="D614" t="str">
            <v>PGE_Fresno_Li_Battery_8hr_137</v>
          </cell>
          <cell r="E614" t="str">
            <v>PGE_New_Li_Battery_8hr</v>
          </cell>
          <cell r="F614" t="str">
            <v>Li-ion Battery</v>
          </cell>
          <cell r="G614" t="str">
            <v>8hr</v>
          </cell>
          <cell r="H614" t="str">
            <v>PGE Fresno</v>
          </cell>
          <cell r="I614" t="str">
            <v>PGE</v>
          </cell>
          <cell r="J614" t="str">
            <v>Li-ion Battery (8-hr) - CA</v>
          </cell>
          <cell r="K614" t="str">
            <v>Li_Battery_8hr</v>
          </cell>
          <cell r="L614" t="str">
            <v>Storage</v>
          </cell>
          <cell r="M614" t="str">
            <v>Asset</v>
          </cell>
          <cell r="N614" t="str">
            <v>Default</v>
          </cell>
          <cell r="O614" t="str">
            <v>PGE_Fresno_Li_Battery_8hr</v>
          </cell>
          <cell r="P614">
            <v>2026</v>
          </cell>
          <cell r="Q614">
            <v>2024</v>
          </cell>
          <cell r="R614">
            <v>2024</v>
          </cell>
        </row>
        <row r="615">
          <cell r="D615" t="str">
            <v>PGE_NGBA_Li_Battery_8hr_39</v>
          </cell>
          <cell r="E615" t="str">
            <v>PGE_New_Li_Battery_8hr</v>
          </cell>
          <cell r="F615" t="str">
            <v>Li-ion Battery</v>
          </cell>
          <cell r="G615" t="str">
            <v>8hr</v>
          </cell>
          <cell r="H615" t="str">
            <v>PGE NGBA</v>
          </cell>
          <cell r="I615" t="str">
            <v>PGE</v>
          </cell>
          <cell r="J615" t="str">
            <v>Li-ion Battery (8-hr) - CA</v>
          </cell>
          <cell r="K615" t="str">
            <v>Li_Battery_8hr</v>
          </cell>
          <cell r="L615" t="str">
            <v>Storage</v>
          </cell>
          <cell r="M615" t="str">
            <v>Asset</v>
          </cell>
          <cell r="N615" t="str">
            <v>Default</v>
          </cell>
          <cell r="O615" t="str">
            <v>PGE_NGBA_Li_Battery_8hr</v>
          </cell>
          <cell r="P615">
            <v>2026</v>
          </cell>
          <cell r="Q615" t="str">
            <v/>
          </cell>
          <cell r="R615">
            <v>2026</v>
          </cell>
        </row>
        <row r="616">
          <cell r="D616" t="str">
            <v>PGE_NGBA_Li_Battery_8hr_25</v>
          </cell>
          <cell r="E616" t="str">
            <v>PGE_New_Li_Battery_8hr</v>
          </cell>
          <cell r="F616" t="str">
            <v>Li-ion Battery</v>
          </cell>
          <cell r="G616" t="str">
            <v>8hr</v>
          </cell>
          <cell r="H616" t="str">
            <v>PGE NGBA</v>
          </cell>
          <cell r="I616" t="str">
            <v>PGE</v>
          </cell>
          <cell r="J616" t="str">
            <v>Li-ion Battery (8-hr) - CA</v>
          </cell>
          <cell r="K616" t="str">
            <v>Li_Battery_8hr</v>
          </cell>
          <cell r="L616" t="str">
            <v>Storage</v>
          </cell>
          <cell r="M616" t="str">
            <v>Asset</v>
          </cell>
          <cell r="N616" t="str">
            <v>Default</v>
          </cell>
          <cell r="O616" t="str">
            <v>PGE_NGBA_Li_Battery_8hr</v>
          </cell>
          <cell r="P616">
            <v>2026</v>
          </cell>
          <cell r="Q616" t="str">
            <v/>
          </cell>
          <cell r="R616">
            <v>2026</v>
          </cell>
        </row>
        <row r="617">
          <cell r="D617" t="str">
            <v>PGE_Kern_Li_Battery_8hr_98</v>
          </cell>
          <cell r="E617" t="str">
            <v>PGE_New_Li_Battery_8hr</v>
          </cell>
          <cell r="F617" t="str">
            <v>Li-ion Battery</v>
          </cell>
          <cell r="G617" t="str">
            <v>8hr</v>
          </cell>
          <cell r="H617" t="str">
            <v>PGE Kern</v>
          </cell>
          <cell r="I617" t="str">
            <v>PGE</v>
          </cell>
          <cell r="J617" t="str">
            <v>Li-ion Battery (8-hr) - CA</v>
          </cell>
          <cell r="K617" t="str">
            <v>Li_Battery_8hr</v>
          </cell>
          <cell r="L617" t="str">
            <v>Storage</v>
          </cell>
          <cell r="M617" t="str">
            <v>Asset</v>
          </cell>
          <cell r="N617" t="str">
            <v>Default</v>
          </cell>
          <cell r="O617" t="str">
            <v>PGE_Kern_Li_Battery_8hr</v>
          </cell>
          <cell r="P617">
            <v>2026</v>
          </cell>
          <cell r="Q617" t="str">
            <v/>
          </cell>
          <cell r="R617">
            <v>2026</v>
          </cell>
        </row>
        <row r="618">
          <cell r="D618" t="str">
            <v>PGE_GBA_Li_Battery_8hr_11</v>
          </cell>
          <cell r="E618" t="str">
            <v>PGE_New_Li_Battery_8hr</v>
          </cell>
          <cell r="F618" t="str">
            <v>Li-ion Battery</v>
          </cell>
          <cell r="G618" t="str">
            <v>8hr</v>
          </cell>
          <cell r="H618" t="str">
            <v>PGE GBA</v>
          </cell>
          <cell r="I618" t="str">
            <v>PGE</v>
          </cell>
          <cell r="J618" t="str">
            <v>Li-ion Battery (8-hr) - CA</v>
          </cell>
          <cell r="K618" t="str">
            <v>Li_Battery_8hr</v>
          </cell>
          <cell r="L618" t="str">
            <v>Storage</v>
          </cell>
          <cell r="M618" t="str">
            <v>Asset</v>
          </cell>
          <cell r="N618" t="str">
            <v>Default</v>
          </cell>
          <cell r="O618" t="str">
            <v>PGE_GBA_Li_Battery_8hr</v>
          </cell>
          <cell r="P618">
            <v>2026</v>
          </cell>
          <cell r="Q618">
            <v>2026</v>
          </cell>
          <cell r="R618">
            <v>2026</v>
          </cell>
        </row>
        <row r="619">
          <cell r="D619" t="str">
            <v>PGE_Fresno_Li_Battery_8hr_70</v>
          </cell>
          <cell r="E619" t="str">
            <v>PGE_New_Li_Battery_8hr</v>
          </cell>
          <cell r="F619" t="str">
            <v>Li-ion Battery</v>
          </cell>
          <cell r="G619" t="str">
            <v>8hr</v>
          </cell>
          <cell r="H619" t="str">
            <v>PGE Fresno</v>
          </cell>
          <cell r="I619" t="str">
            <v>PGE</v>
          </cell>
          <cell r="J619" t="str">
            <v>Li-ion Battery (8-hr) - CA</v>
          </cell>
          <cell r="K619" t="str">
            <v>Li_Battery_8hr</v>
          </cell>
          <cell r="L619" t="str">
            <v>Storage</v>
          </cell>
          <cell r="M619" t="str">
            <v>Asset</v>
          </cell>
          <cell r="N619" t="str">
            <v>Default</v>
          </cell>
          <cell r="O619" t="str">
            <v>PGE_Fresno_Li_Battery_8hr</v>
          </cell>
          <cell r="P619">
            <v>2026</v>
          </cell>
          <cell r="Q619">
            <v>2024</v>
          </cell>
          <cell r="R619">
            <v>2024</v>
          </cell>
        </row>
        <row r="620">
          <cell r="D620" t="str">
            <v>PGE_NGBA_Li_Battery_8hr_21</v>
          </cell>
          <cell r="E620" t="str">
            <v>PGE_New_Li_Battery_8hr</v>
          </cell>
          <cell r="F620" t="str">
            <v>Li-ion Battery</v>
          </cell>
          <cell r="G620" t="str">
            <v>8hr</v>
          </cell>
          <cell r="H620" t="str">
            <v>PGE NGBA</v>
          </cell>
          <cell r="I620" t="str">
            <v>PGE</v>
          </cell>
          <cell r="J620" t="str">
            <v>Li-ion Battery (8-hr) - CA</v>
          </cell>
          <cell r="K620" t="str">
            <v>Li_Battery_8hr</v>
          </cell>
          <cell r="L620" t="str">
            <v>Storage</v>
          </cell>
          <cell r="M620" t="str">
            <v>Asset</v>
          </cell>
          <cell r="N620" t="str">
            <v>Default</v>
          </cell>
          <cell r="O620" t="str">
            <v>PGE_NGBA_Li_Battery_8hr</v>
          </cell>
          <cell r="P620">
            <v>2026</v>
          </cell>
          <cell r="Q620" t="str">
            <v/>
          </cell>
          <cell r="R620">
            <v>2026</v>
          </cell>
        </row>
        <row r="621">
          <cell r="D621" t="str">
            <v>PGE_NGBA_Li_Battery_8hr_9</v>
          </cell>
          <cell r="E621" t="str">
            <v>PGE_New_Li_Battery_8hr</v>
          </cell>
          <cell r="F621" t="str">
            <v>Li-ion Battery</v>
          </cell>
          <cell r="G621" t="str">
            <v>8hr</v>
          </cell>
          <cell r="H621" t="str">
            <v>PGE NGBA</v>
          </cell>
          <cell r="I621" t="str">
            <v>PGE</v>
          </cell>
          <cell r="J621" t="str">
            <v>Li-ion Battery (8-hr) - CA</v>
          </cell>
          <cell r="K621" t="str">
            <v>Li_Battery_8hr</v>
          </cell>
          <cell r="L621" t="str">
            <v>Storage</v>
          </cell>
          <cell r="M621" t="str">
            <v>Asset</v>
          </cell>
          <cell r="N621" t="str">
            <v>Default</v>
          </cell>
          <cell r="O621" t="str">
            <v>PGE_NGBA_Li_Battery_8hr</v>
          </cell>
          <cell r="P621">
            <v>2026</v>
          </cell>
          <cell r="Q621" t="str">
            <v/>
          </cell>
          <cell r="R621">
            <v>2026</v>
          </cell>
        </row>
        <row r="622">
          <cell r="D622" t="str">
            <v>SDGE_Imperial_Li_Battery_8hr_198</v>
          </cell>
          <cell r="E622" t="str">
            <v>SDGE_New_Li_Battery_8hr</v>
          </cell>
          <cell r="F622" t="str">
            <v>Li-ion Battery</v>
          </cell>
          <cell r="G622" t="str">
            <v>8hr</v>
          </cell>
          <cell r="H622" t="str">
            <v>SDGE Imperial</v>
          </cell>
          <cell r="I622" t="str">
            <v>SDGE</v>
          </cell>
          <cell r="J622" t="str">
            <v>Li-ion Battery (8-hr) - CA</v>
          </cell>
          <cell r="K622" t="str">
            <v>Li_Battery_8hr</v>
          </cell>
          <cell r="L622" t="str">
            <v>Storage</v>
          </cell>
          <cell r="M622" t="str">
            <v>Asset</v>
          </cell>
          <cell r="N622" t="str">
            <v>Default</v>
          </cell>
          <cell r="O622" t="str">
            <v>SDGE_Imperial_Li_Battery_8hr</v>
          </cell>
          <cell r="P622">
            <v>2026</v>
          </cell>
          <cell r="Q622">
            <v>2025</v>
          </cell>
          <cell r="R622">
            <v>2025</v>
          </cell>
        </row>
        <row r="623">
          <cell r="D623" t="str">
            <v>PGE_NGBA_Li_Battery_8hr_19</v>
          </cell>
          <cell r="E623" t="str">
            <v>PGE_New_Li_Battery_8hr</v>
          </cell>
          <cell r="F623" t="str">
            <v>Li-ion Battery</v>
          </cell>
          <cell r="G623" t="str">
            <v>8hr</v>
          </cell>
          <cell r="H623" t="str">
            <v>PGE NGBA</v>
          </cell>
          <cell r="I623" t="str">
            <v>PGE</v>
          </cell>
          <cell r="J623" t="str">
            <v>Li-ion Battery (8-hr) - CA</v>
          </cell>
          <cell r="K623" t="str">
            <v>Li_Battery_8hr</v>
          </cell>
          <cell r="L623" t="str">
            <v>Storage</v>
          </cell>
          <cell r="M623" t="str">
            <v>Asset</v>
          </cell>
          <cell r="N623" t="str">
            <v>Default</v>
          </cell>
          <cell r="O623" t="str">
            <v>PGE_NGBA_Li_Battery_8hr</v>
          </cell>
          <cell r="P623">
            <v>2026</v>
          </cell>
          <cell r="Q623" t="str">
            <v/>
          </cell>
          <cell r="R623">
            <v>2026</v>
          </cell>
        </row>
        <row r="624">
          <cell r="D624" t="str">
            <v>PGE_Fresno_Li_Battery_8hr_158</v>
          </cell>
          <cell r="E624" t="str">
            <v>PGE_New_Li_Battery_8hr</v>
          </cell>
          <cell r="F624" t="str">
            <v>Li-ion Battery</v>
          </cell>
          <cell r="G624" t="str">
            <v>8hr</v>
          </cell>
          <cell r="H624" t="str">
            <v>PGE Fresno</v>
          </cell>
          <cell r="I624" t="str">
            <v>PGE</v>
          </cell>
          <cell r="J624" t="str">
            <v>Li-ion Battery (8-hr) - CA</v>
          </cell>
          <cell r="K624" t="str">
            <v>Li_Battery_8hr</v>
          </cell>
          <cell r="L624" t="str">
            <v>Storage</v>
          </cell>
          <cell r="M624" t="str">
            <v>Asset</v>
          </cell>
          <cell r="N624" t="str">
            <v>Default</v>
          </cell>
          <cell r="O624" t="str">
            <v>PGE_Fresno_Li_Battery_8hr</v>
          </cell>
          <cell r="P624">
            <v>2026</v>
          </cell>
          <cell r="Q624">
            <v>2024</v>
          </cell>
          <cell r="R624">
            <v>2024</v>
          </cell>
        </row>
        <row r="625">
          <cell r="D625" t="str">
            <v>SCE_EOP_Li_Battery_8hr_161</v>
          </cell>
          <cell r="E625" t="str">
            <v>SCE_New_Li_Battery_8hr</v>
          </cell>
          <cell r="F625" t="str">
            <v>Li-ion Battery</v>
          </cell>
          <cell r="G625" t="str">
            <v>8hr</v>
          </cell>
          <cell r="H625" t="str">
            <v>SCE EOP</v>
          </cell>
          <cell r="I625" t="str">
            <v>SCE</v>
          </cell>
          <cell r="J625" t="str">
            <v>Li-ion Battery (8-hr) - NV</v>
          </cell>
          <cell r="K625" t="str">
            <v>Li_Battery_8hr</v>
          </cell>
          <cell r="L625" t="str">
            <v>Storage</v>
          </cell>
          <cell r="M625" t="str">
            <v>Asset</v>
          </cell>
          <cell r="N625" t="str">
            <v>Default</v>
          </cell>
          <cell r="O625" t="str">
            <v>SCE_EOP_Li_Battery_8hr</v>
          </cell>
          <cell r="P625">
            <v>2026</v>
          </cell>
          <cell r="Q625" t="str">
            <v/>
          </cell>
          <cell r="R625">
            <v>2026</v>
          </cell>
        </row>
        <row r="626">
          <cell r="D626" t="str">
            <v>SCE_EOP_Li_Battery_8hr_131</v>
          </cell>
          <cell r="E626" t="str">
            <v>SCE_New_Li_Battery_8hr</v>
          </cell>
          <cell r="F626" t="str">
            <v>Li-ion Battery</v>
          </cell>
          <cell r="G626" t="str">
            <v>8hr</v>
          </cell>
          <cell r="H626" t="str">
            <v>SCE EOP</v>
          </cell>
          <cell r="I626" t="str">
            <v>SCE</v>
          </cell>
          <cell r="J626" t="str">
            <v>Li-ion Battery (8-hr) - NV</v>
          </cell>
          <cell r="K626" t="str">
            <v>Li_Battery_8hr</v>
          </cell>
          <cell r="L626" t="str">
            <v>Storage</v>
          </cell>
          <cell r="M626" t="str">
            <v>Asset</v>
          </cell>
          <cell r="N626" t="str">
            <v>Default</v>
          </cell>
          <cell r="O626" t="str">
            <v>SCE_EOP_Li_Battery_8hr</v>
          </cell>
          <cell r="P626">
            <v>2026</v>
          </cell>
          <cell r="Q626" t="str">
            <v/>
          </cell>
          <cell r="R626">
            <v>2026</v>
          </cell>
        </row>
        <row r="627">
          <cell r="D627" t="str">
            <v>PGE_Fresno_Li_Battery_8hr_134</v>
          </cell>
          <cell r="E627" t="str">
            <v>PGE_New_Li_Battery_8hr</v>
          </cell>
          <cell r="F627" t="str">
            <v>Li-ion Battery</v>
          </cell>
          <cell r="G627" t="str">
            <v>8hr</v>
          </cell>
          <cell r="H627" t="str">
            <v>PGE Fresno</v>
          </cell>
          <cell r="I627" t="str">
            <v>PGE</v>
          </cell>
          <cell r="J627" t="str">
            <v>Li-ion Battery (8-hr) - CA</v>
          </cell>
          <cell r="K627" t="str">
            <v>Li_Battery_8hr</v>
          </cell>
          <cell r="L627" t="str">
            <v>Storage</v>
          </cell>
          <cell r="M627" t="str">
            <v>Asset</v>
          </cell>
          <cell r="N627" t="str">
            <v>Default</v>
          </cell>
          <cell r="O627" t="str">
            <v>PGE_Fresno_Li_Battery_8hr</v>
          </cell>
          <cell r="P627">
            <v>2026</v>
          </cell>
          <cell r="Q627">
            <v>2024</v>
          </cell>
          <cell r="R627">
            <v>2024</v>
          </cell>
        </row>
        <row r="628">
          <cell r="D628" t="str">
            <v>PGE_Fresno_Li_Battery_8hr_163</v>
          </cell>
          <cell r="E628" t="str">
            <v>PGE_New_Li_Battery_8hr</v>
          </cell>
          <cell r="F628" t="str">
            <v>Li-ion Battery</v>
          </cell>
          <cell r="G628" t="str">
            <v>8hr</v>
          </cell>
          <cell r="H628" t="str">
            <v>PGE Fresno</v>
          </cell>
          <cell r="I628" t="str">
            <v>PGE</v>
          </cell>
          <cell r="J628" t="str">
            <v>Li-ion Battery (8-hr) - CA</v>
          </cell>
          <cell r="K628" t="str">
            <v>Li_Battery_8hr</v>
          </cell>
          <cell r="L628" t="str">
            <v>Storage</v>
          </cell>
          <cell r="M628" t="str">
            <v>Asset</v>
          </cell>
          <cell r="N628" t="str">
            <v>Default</v>
          </cell>
          <cell r="O628" t="str">
            <v>PGE_Fresno_Li_Battery_8hr</v>
          </cell>
          <cell r="P628">
            <v>2026</v>
          </cell>
          <cell r="Q628">
            <v>2024</v>
          </cell>
          <cell r="R628">
            <v>2024</v>
          </cell>
        </row>
        <row r="629">
          <cell r="D629" t="str">
            <v>PGE_Fresno_Li_Battery_8hr_138</v>
          </cell>
          <cell r="E629" t="str">
            <v>PGE_New_Li_Battery_8hr</v>
          </cell>
          <cell r="F629" t="str">
            <v>Li-ion Battery</v>
          </cell>
          <cell r="G629" t="str">
            <v>8hr</v>
          </cell>
          <cell r="H629" t="str">
            <v>PGE Fresno</v>
          </cell>
          <cell r="I629" t="str">
            <v>PGE</v>
          </cell>
          <cell r="J629" t="str">
            <v>Li-ion Battery (8-hr) - CA</v>
          </cell>
          <cell r="K629" t="str">
            <v>Li_Battery_8hr</v>
          </cell>
          <cell r="L629" t="str">
            <v>Storage</v>
          </cell>
          <cell r="M629" t="str">
            <v>Asset</v>
          </cell>
          <cell r="N629" t="str">
            <v>Default</v>
          </cell>
          <cell r="O629" t="str">
            <v>PGE_Fresno_Li_Battery_8hr</v>
          </cell>
          <cell r="P629">
            <v>2026</v>
          </cell>
          <cell r="Q629">
            <v>2024</v>
          </cell>
          <cell r="R629">
            <v>2024</v>
          </cell>
        </row>
        <row r="630">
          <cell r="D630" t="str">
            <v>PGE_Fresno_Li_Battery_8hr_64</v>
          </cell>
          <cell r="E630" t="str">
            <v>PGE_New_Li_Battery_8hr</v>
          </cell>
          <cell r="F630" t="str">
            <v>Li-ion Battery</v>
          </cell>
          <cell r="G630" t="str">
            <v>8hr</v>
          </cell>
          <cell r="H630" t="str">
            <v>PGE Fresno</v>
          </cell>
          <cell r="I630" t="str">
            <v>PGE</v>
          </cell>
          <cell r="J630" t="str">
            <v>Li-ion Battery (8-hr) - CA</v>
          </cell>
          <cell r="K630" t="str">
            <v>Li_Battery_8hr</v>
          </cell>
          <cell r="L630" t="str">
            <v>Storage</v>
          </cell>
          <cell r="M630" t="str">
            <v>Asset</v>
          </cell>
          <cell r="N630" t="str">
            <v>Default</v>
          </cell>
          <cell r="O630" t="str">
            <v>PGE_Fresno_Li_Battery_8hr</v>
          </cell>
          <cell r="P630">
            <v>2026</v>
          </cell>
          <cell r="Q630">
            <v>2024</v>
          </cell>
          <cell r="R630">
            <v>2024</v>
          </cell>
        </row>
        <row r="631">
          <cell r="D631" t="str">
            <v>PGE_GBA_Li_Battery_8hr_5</v>
          </cell>
          <cell r="E631" t="str">
            <v>PGE_New_Li_Battery_8hr</v>
          </cell>
          <cell r="F631" t="str">
            <v>Li-ion Battery</v>
          </cell>
          <cell r="G631" t="str">
            <v>8hr</v>
          </cell>
          <cell r="H631" t="str">
            <v>PGE GBA</v>
          </cell>
          <cell r="I631" t="str">
            <v>PGE</v>
          </cell>
          <cell r="J631" t="str">
            <v>Li-ion Battery (8-hr) - CA</v>
          </cell>
          <cell r="K631" t="str">
            <v>Li_Battery_8hr</v>
          </cell>
          <cell r="L631" t="str">
            <v>Storage</v>
          </cell>
          <cell r="M631" t="str">
            <v>Asset</v>
          </cell>
          <cell r="N631" t="str">
            <v>Default</v>
          </cell>
          <cell r="O631" t="str">
            <v>PGE_GBA_Li_Battery_8hr</v>
          </cell>
          <cell r="P631">
            <v>2026</v>
          </cell>
          <cell r="Q631">
            <v>2026</v>
          </cell>
          <cell r="R631">
            <v>2026</v>
          </cell>
        </row>
        <row r="632">
          <cell r="D632" t="str">
            <v>PGE_GBA_Li_Battery_8hr_12</v>
          </cell>
          <cell r="E632" t="str">
            <v>PGE_New_Li_Battery_8hr</v>
          </cell>
          <cell r="F632" t="str">
            <v>Li-ion Battery</v>
          </cell>
          <cell r="G632" t="str">
            <v>8hr</v>
          </cell>
          <cell r="H632" t="str">
            <v>PGE GBA</v>
          </cell>
          <cell r="I632" t="str">
            <v>PGE</v>
          </cell>
          <cell r="J632" t="str">
            <v>Li-ion Battery (8-hr) - CA</v>
          </cell>
          <cell r="K632" t="str">
            <v>Li_Battery_8hr</v>
          </cell>
          <cell r="L632" t="str">
            <v>Storage</v>
          </cell>
          <cell r="M632" t="str">
            <v>Asset</v>
          </cell>
          <cell r="N632" t="str">
            <v>Default</v>
          </cell>
          <cell r="O632" t="str">
            <v>PGE_GBA_Li_Battery_8hr</v>
          </cell>
          <cell r="P632">
            <v>2026</v>
          </cell>
          <cell r="Q632">
            <v>2026</v>
          </cell>
          <cell r="R632">
            <v>2026</v>
          </cell>
        </row>
        <row r="633">
          <cell r="D633" t="str">
            <v>PGE_NGBA_Li_Battery_8hr_58</v>
          </cell>
          <cell r="E633" t="str">
            <v>PGE_New_Li_Battery_8hr</v>
          </cell>
          <cell r="F633" t="str">
            <v>Li-ion Battery</v>
          </cell>
          <cell r="G633" t="str">
            <v>8hr</v>
          </cell>
          <cell r="H633" t="str">
            <v>PGE NGBA</v>
          </cell>
          <cell r="I633" t="str">
            <v>PGE</v>
          </cell>
          <cell r="J633" t="str">
            <v>Li-ion Battery (8-hr) - CA</v>
          </cell>
          <cell r="K633" t="str">
            <v>Li_Battery_8hr</v>
          </cell>
          <cell r="L633" t="str">
            <v>Storage</v>
          </cell>
          <cell r="M633" t="str">
            <v>Asset</v>
          </cell>
          <cell r="N633" t="str">
            <v>Default</v>
          </cell>
          <cell r="O633" t="str">
            <v>PGE_NGBA_Li_Battery_8hr</v>
          </cell>
          <cell r="P633">
            <v>2026</v>
          </cell>
          <cell r="Q633" t="str">
            <v/>
          </cell>
          <cell r="R633">
            <v>2026</v>
          </cell>
        </row>
        <row r="634">
          <cell r="D634" t="str">
            <v>PGE_NGBA_Li_Battery_8hr_61</v>
          </cell>
          <cell r="E634" t="str">
            <v>PGE_New_Li_Battery_8hr</v>
          </cell>
          <cell r="F634" t="str">
            <v>Li-ion Battery</v>
          </cell>
          <cell r="G634" t="str">
            <v>8hr</v>
          </cell>
          <cell r="H634" t="str">
            <v>PGE NGBA</v>
          </cell>
          <cell r="I634" t="str">
            <v>PGE</v>
          </cell>
          <cell r="J634" t="str">
            <v>Li-ion Battery (8-hr) - CA</v>
          </cell>
          <cell r="K634" t="str">
            <v>Li_Battery_8hr</v>
          </cell>
          <cell r="L634" t="str">
            <v>Storage</v>
          </cell>
          <cell r="M634" t="str">
            <v>Asset</v>
          </cell>
          <cell r="N634" t="str">
            <v>Default</v>
          </cell>
          <cell r="O634" t="str">
            <v>PGE_NGBA_Li_Battery_8hr</v>
          </cell>
          <cell r="P634">
            <v>2026</v>
          </cell>
          <cell r="Q634" t="str">
            <v/>
          </cell>
          <cell r="R634">
            <v>2026</v>
          </cell>
        </row>
        <row r="635">
          <cell r="D635" t="str">
            <v>PGE_Kern_Li_Battery_8hr_83</v>
          </cell>
          <cell r="E635" t="str">
            <v>PGE_New_Li_Battery_8hr</v>
          </cell>
          <cell r="F635" t="str">
            <v>Li-ion Battery</v>
          </cell>
          <cell r="G635" t="str">
            <v>8hr</v>
          </cell>
          <cell r="H635" t="str">
            <v>PGE Kern</v>
          </cell>
          <cell r="I635" t="str">
            <v>PGE</v>
          </cell>
          <cell r="J635" t="str">
            <v>Li-ion Battery (8-hr) - CA</v>
          </cell>
          <cell r="K635" t="str">
            <v>Li_Battery_8hr</v>
          </cell>
          <cell r="L635" t="str">
            <v>Storage</v>
          </cell>
          <cell r="M635" t="str">
            <v>Asset</v>
          </cell>
          <cell r="N635" t="str">
            <v>Default</v>
          </cell>
          <cell r="O635" t="str">
            <v>PGE_Kern_Li_Battery_8hr</v>
          </cell>
          <cell r="P635">
            <v>2026</v>
          </cell>
          <cell r="Q635" t="str">
            <v/>
          </cell>
          <cell r="R635">
            <v>2026</v>
          </cell>
        </row>
        <row r="636">
          <cell r="D636" t="str">
            <v>PGE_Fresno_Li_Battery_8hr_135</v>
          </cell>
          <cell r="E636" t="str">
            <v>PGE_New_Li_Battery_8hr</v>
          </cell>
          <cell r="F636" t="str">
            <v>Li-ion Battery</v>
          </cell>
          <cell r="G636" t="str">
            <v>8hr</v>
          </cell>
          <cell r="H636" t="str">
            <v>PGE Fresno</v>
          </cell>
          <cell r="I636" t="str">
            <v>PGE</v>
          </cell>
          <cell r="J636" t="str">
            <v>Li-ion Battery (8-hr) - CA</v>
          </cell>
          <cell r="K636" t="str">
            <v>Li_Battery_8hr</v>
          </cell>
          <cell r="L636" t="str">
            <v>Storage</v>
          </cell>
          <cell r="M636" t="str">
            <v>Asset</v>
          </cell>
          <cell r="N636" t="str">
            <v>Default</v>
          </cell>
          <cell r="O636" t="str">
            <v>PGE_Fresno_Li_Battery_8hr</v>
          </cell>
          <cell r="P636">
            <v>2026</v>
          </cell>
          <cell r="Q636">
            <v>2024</v>
          </cell>
          <cell r="R636">
            <v>2024</v>
          </cell>
        </row>
        <row r="637">
          <cell r="D637" t="str">
            <v>PGE_Fresno_Li_Battery_8hr_133</v>
          </cell>
          <cell r="E637" t="str">
            <v>PGE_New_Li_Battery_8hr</v>
          </cell>
          <cell r="F637" t="str">
            <v>Li-ion Battery</v>
          </cell>
          <cell r="G637" t="str">
            <v>8hr</v>
          </cell>
          <cell r="H637" t="str">
            <v>PGE Fresno</v>
          </cell>
          <cell r="I637" t="str">
            <v>PGE</v>
          </cell>
          <cell r="J637" t="str">
            <v>Li-ion Battery (8-hr) - CA</v>
          </cell>
          <cell r="K637" t="str">
            <v>Li_Battery_8hr</v>
          </cell>
          <cell r="L637" t="str">
            <v>Storage</v>
          </cell>
          <cell r="M637" t="str">
            <v>Asset</v>
          </cell>
          <cell r="N637" t="str">
            <v>Default</v>
          </cell>
          <cell r="O637" t="str">
            <v>PGE_Fresno_Li_Battery_8hr</v>
          </cell>
          <cell r="P637">
            <v>2026</v>
          </cell>
          <cell r="Q637">
            <v>2024</v>
          </cell>
          <cell r="R637">
            <v>2024</v>
          </cell>
        </row>
        <row r="638">
          <cell r="D638" t="str">
            <v>SCE_Northern_Li_Battery_8hr_157</v>
          </cell>
          <cell r="E638" t="str">
            <v>SCE_New_Li_Battery_8hr</v>
          </cell>
          <cell r="F638" t="str">
            <v>Li-ion Battery</v>
          </cell>
          <cell r="G638" t="str">
            <v>8hr</v>
          </cell>
          <cell r="H638" t="str">
            <v>SCE Northern</v>
          </cell>
          <cell r="I638" t="str">
            <v>SCE</v>
          </cell>
          <cell r="J638" t="str">
            <v>Li-ion Battery (8-hr) - CA</v>
          </cell>
          <cell r="K638" t="str">
            <v>Li_Battery_8hr</v>
          </cell>
          <cell r="L638" t="str">
            <v>Storage</v>
          </cell>
          <cell r="M638" t="str">
            <v>Asset</v>
          </cell>
          <cell r="N638" t="str">
            <v>Default</v>
          </cell>
          <cell r="O638" t="str">
            <v>SCE_Northern_Li_Battery_8hr</v>
          </cell>
          <cell r="P638">
            <v>2026</v>
          </cell>
          <cell r="Q638">
            <v>2026</v>
          </cell>
          <cell r="R638">
            <v>2026</v>
          </cell>
        </row>
        <row r="639">
          <cell r="D639" t="str">
            <v>PGE_NGBA_Li_Battery_8hr_17</v>
          </cell>
          <cell r="E639" t="str">
            <v>PGE_New_Li_Battery_8hr</v>
          </cell>
          <cell r="F639" t="str">
            <v>Li-ion Battery</v>
          </cell>
          <cell r="G639" t="str">
            <v>8hr</v>
          </cell>
          <cell r="H639" t="str">
            <v>PGE NGBA</v>
          </cell>
          <cell r="I639" t="str">
            <v>PGE</v>
          </cell>
          <cell r="J639" t="str">
            <v>Li-ion Battery (8-hr) - CA</v>
          </cell>
          <cell r="K639" t="str">
            <v>Li_Battery_8hr</v>
          </cell>
          <cell r="L639" t="str">
            <v>Storage</v>
          </cell>
          <cell r="M639" t="str">
            <v>Asset</v>
          </cell>
          <cell r="N639" t="str">
            <v>Default</v>
          </cell>
          <cell r="O639" t="str">
            <v>PGE_NGBA_Li_Battery_8hr</v>
          </cell>
          <cell r="P639">
            <v>2026</v>
          </cell>
          <cell r="Q639" t="str">
            <v/>
          </cell>
          <cell r="R639">
            <v>2026</v>
          </cell>
        </row>
        <row r="640">
          <cell r="D640" t="str">
            <v>PGE_GBA_Li_Battery_8hr_87</v>
          </cell>
          <cell r="E640" t="str">
            <v>PGE_New_Li_Battery_8hr</v>
          </cell>
          <cell r="F640" t="str">
            <v>Li-ion Battery</v>
          </cell>
          <cell r="G640" t="str">
            <v>8hr</v>
          </cell>
          <cell r="H640" t="str">
            <v>PGE GBA</v>
          </cell>
          <cell r="I640" t="str">
            <v>PGE</v>
          </cell>
          <cell r="J640" t="str">
            <v>Li-ion Battery (8-hr) - CA</v>
          </cell>
          <cell r="K640" t="str">
            <v>Li_Battery_8hr</v>
          </cell>
          <cell r="L640" t="str">
            <v>Storage</v>
          </cell>
          <cell r="M640" t="str">
            <v>Asset</v>
          </cell>
          <cell r="N640" t="str">
            <v>Default</v>
          </cell>
          <cell r="O640" t="str">
            <v>PGE_GBA_Li_Battery_8hr</v>
          </cell>
          <cell r="P640">
            <v>2026</v>
          </cell>
          <cell r="Q640">
            <v>2026</v>
          </cell>
          <cell r="R640">
            <v>2026</v>
          </cell>
        </row>
        <row r="641">
          <cell r="D641" t="str">
            <v>PGE_Fresno_Li_Battery_8hr_149</v>
          </cell>
          <cell r="E641" t="str">
            <v>PGE_New_Li_Battery_8hr</v>
          </cell>
          <cell r="F641" t="str">
            <v>Li-ion Battery</v>
          </cell>
          <cell r="G641" t="str">
            <v>8hr</v>
          </cell>
          <cell r="H641" t="str">
            <v>PGE Fresno</v>
          </cell>
          <cell r="I641" t="str">
            <v>PGE</v>
          </cell>
          <cell r="J641" t="str">
            <v>Li-ion Battery (8-hr) - CA</v>
          </cell>
          <cell r="K641" t="str">
            <v>Li_Battery_8hr</v>
          </cell>
          <cell r="L641" t="str">
            <v>Storage</v>
          </cell>
          <cell r="M641" t="str">
            <v>Asset</v>
          </cell>
          <cell r="N641" t="str">
            <v>Default</v>
          </cell>
          <cell r="O641" t="str">
            <v>PGE_Fresno_Li_Battery_8hr</v>
          </cell>
          <cell r="P641">
            <v>2026</v>
          </cell>
          <cell r="Q641">
            <v>2024</v>
          </cell>
          <cell r="R641">
            <v>2024</v>
          </cell>
        </row>
        <row r="642">
          <cell r="D642" t="str">
            <v>PGE_Fresno_Li_Battery_8hr_125</v>
          </cell>
          <cell r="E642" t="str">
            <v>PGE_New_Li_Battery_8hr</v>
          </cell>
          <cell r="F642" t="str">
            <v>Li-ion Battery</v>
          </cell>
          <cell r="G642" t="str">
            <v>8hr</v>
          </cell>
          <cell r="H642" t="str">
            <v>PGE Fresno</v>
          </cell>
          <cell r="I642" t="str">
            <v>PGE</v>
          </cell>
          <cell r="J642" t="str">
            <v>Li-ion Battery (8-hr) - CA</v>
          </cell>
          <cell r="K642" t="str">
            <v>Li_Battery_8hr</v>
          </cell>
          <cell r="L642" t="str">
            <v>Storage</v>
          </cell>
          <cell r="M642" t="str">
            <v>Asset</v>
          </cell>
          <cell r="N642" t="str">
            <v>Default</v>
          </cell>
          <cell r="O642" t="str">
            <v>PGE_Fresno_Li_Battery_8hr</v>
          </cell>
          <cell r="P642">
            <v>2026</v>
          </cell>
          <cell r="Q642">
            <v>2024</v>
          </cell>
          <cell r="R642">
            <v>2024</v>
          </cell>
        </row>
        <row r="643">
          <cell r="D643" t="str">
            <v>PGE_Fresno_Li_Battery_8hr_114</v>
          </cell>
          <cell r="E643" t="str">
            <v>PGE_New_Li_Battery_8hr</v>
          </cell>
          <cell r="F643" t="str">
            <v>Li-ion Battery</v>
          </cell>
          <cell r="G643" t="str">
            <v>8hr</v>
          </cell>
          <cell r="H643" t="str">
            <v>PGE Fresno</v>
          </cell>
          <cell r="I643" t="str">
            <v>PGE</v>
          </cell>
          <cell r="J643" t="str">
            <v>Li-ion Battery (8-hr) - CA</v>
          </cell>
          <cell r="K643" t="str">
            <v>Li_Battery_8hr</v>
          </cell>
          <cell r="L643" t="str">
            <v>Storage</v>
          </cell>
          <cell r="M643" t="str">
            <v>Asset</v>
          </cell>
          <cell r="N643" t="str">
            <v>Default</v>
          </cell>
          <cell r="O643" t="str">
            <v>PGE_Fresno_Li_Battery_8hr</v>
          </cell>
          <cell r="P643">
            <v>2026</v>
          </cell>
          <cell r="Q643">
            <v>2024</v>
          </cell>
          <cell r="R643">
            <v>2024</v>
          </cell>
        </row>
        <row r="644">
          <cell r="D644" t="str">
            <v>SDGE_Arizona_Li_Battery_8hr_180</v>
          </cell>
          <cell r="E644" t="str">
            <v>SDGE_New_Li_Battery_8hr</v>
          </cell>
          <cell r="F644" t="str">
            <v>Li-ion Battery</v>
          </cell>
          <cell r="G644" t="str">
            <v>8hr</v>
          </cell>
          <cell r="H644" t="str">
            <v>SDGE Arizona</v>
          </cell>
          <cell r="I644" t="str">
            <v>SDGE</v>
          </cell>
          <cell r="J644" t="str">
            <v>Li-ion Battery (8-hr) - AZ</v>
          </cell>
          <cell r="K644" t="str">
            <v>Li_Battery_8hr</v>
          </cell>
          <cell r="L644" t="str">
            <v>Storage</v>
          </cell>
          <cell r="M644" t="str">
            <v>Asset</v>
          </cell>
          <cell r="N644" t="str">
            <v>Default</v>
          </cell>
          <cell r="O644" t="str">
            <v>SDGE_Arizona_Li_Battery_8hr</v>
          </cell>
          <cell r="P644">
            <v>2026</v>
          </cell>
          <cell r="Q644" t="str">
            <v/>
          </cell>
          <cell r="R644">
            <v>2026</v>
          </cell>
        </row>
        <row r="645">
          <cell r="D645" t="str">
            <v>PGE_Fresno_Li_Battery_8hr_90</v>
          </cell>
          <cell r="E645" t="str">
            <v>PGE_New_Li_Battery_8hr</v>
          </cell>
          <cell r="F645" t="str">
            <v>Li-ion Battery</v>
          </cell>
          <cell r="G645" t="str">
            <v>8hr</v>
          </cell>
          <cell r="H645" t="str">
            <v>PGE Fresno</v>
          </cell>
          <cell r="I645" t="str">
            <v>PGE</v>
          </cell>
          <cell r="J645" t="str">
            <v>Li-ion Battery (8-hr) - CA</v>
          </cell>
          <cell r="K645" t="str">
            <v>Li_Battery_8hr</v>
          </cell>
          <cell r="L645" t="str">
            <v>Storage</v>
          </cell>
          <cell r="M645" t="str">
            <v>Asset</v>
          </cell>
          <cell r="N645" t="str">
            <v>Default</v>
          </cell>
          <cell r="O645" t="str">
            <v>PGE_Fresno_Li_Battery_8hr</v>
          </cell>
          <cell r="P645">
            <v>2026</v>
          </cell>
          <cell r="Q645">
            <v>2024</v>
          </cell>
          <cell r="R645">
            <v>2024</v>
          </cell>
        </row>
        <row r="646">
          <cell r="D646" t="str">
            <v>PGE_Fresno_Li_Battery_8hr_75</v>
          </cell>
          <cell r="E646" t="str">
            <v>PGE_New_Li_Battery_8hr</v>
          </cell>
          <cell r="F646" t="str">
            <v>Li-ion Battery</v>
          </cell>
          <cell r="G646" t="str">
            <v>8hr</v>
          </cell>
          <cell r="H646" t="str">
            <v>PGE Fresno</v>
          </cell>
          <cell r="I646" t="str">
            <v>PGE</v>
          </cell>
          <cell r="J646" t="str">
            <v>Li-ion Battery (8-hr) - CA</v>
          </cell>
          <cell r="K646" t="str">
            <v>Li_Battery_8hr</v>
          </cell>
          <cell r="L646" t="str">
            <v>Storage</v>
          </cell>
          <cell r="M646" t="str">
            <v>Asset</v>
          </cell>
          <cell r="N646" t="str">
            <v>Default</v>
          </cell>
          <cell r="O646" t="str">
            <v>PGE_Fresno_Li_Battery_8hr</v>
          </cell>
          <cell r="P646">
            <v>2026</v>
          </cell>
          <cell r="Q646">
            <v>2024</v>
          </cell>
          <cell r="R646">
            <v>2024</v>
          </cell>
        </row>
        <row r="647">
          <cell r="D647" t="str">
            <v>PGE_GBA_Li_Battery_8hr_80</v>
          </cell>
          <cell r="E647" t="str">
            <v>PGE_New_Li_Battery_8hr</v>
          </cell>
          <cell r="F647" t="str">
            <v>Li-ion Battery</v>
          </cell>
          <cell r="G647" t="str">
            <v>8hr</v>
          </cell>
          <cell r="H647" t="str">
            <v>PGE GBA</v>
          </cell>
          <cell r="I647" t="str">
            <v>PGE</v>
          </cell>
          <cell r="J647" t="str">
            <v>Li-ion Battery (8-hr) - CA</v>
          </cell>
          <cell r="K647" t="str">
            <v>Li_Battery_8hr</v>
          </cell>
          <cell r="L647" t="str">
            <v>Storage</v>
          </cell>
          <cell r="M647" t="str">
            <v>Asset</v>
          </cell>
          <cell r="N647" t="str">
            <v>Default</v>
          </cell>
          <cell r="O647" t="str">
            <v>PGE_GBA_Li_Battery_8hr</v>
          </cell>
          <cell r="P647">
            <v>2026</v>
          </cell>
          <cell r="Q647">
            <v>2026</v>
          </cell>
          <cell r="R647">
            <v>2026</v>
          </cell>
        </row>
        <row r="648">
          <cell r="D648" t="str">
            <v>PGE_GBA_Li_Battery_8hr_85</v>
          </cell>
          <cell r="E648" t="str">
            <v>PGE_New_Li_Battery_8hr</v>
          </cell>
          <cell r="F648" t="str">
            <v>Li-ion Battery</v>
          </cell>
          <cell r="G648" t="str">
            <v>8hr</v>
          </cell>
          <cell r="H648" t="str">
            <v>PGE GBA</v>
          </cell>
          <cell r="I648" t="str">
            <v>PGE</v>
          </cell>
          <cell r="J648" t="str">
            <v>Li-ion Battery (8-hr) - CA</v>
          </cell>
          <cell r="K648" t="str">
            <v>Li_Battery_8hr</v>
          </cell>
          <cell r="L648" t="str">
            <v>Storage</v>
          </cell>
          <cell r="M648" t="str">
            <v>Asset</v>
          </cell>
          <cell r="N648" t="str">
            <v>Default</v>
          </cell>
          <cell r="O648" t="str">
            <v>PGE_GBA_Li_Battery_8hr</v>
          </cell>
          <cell r="P648">
            <v>2026</v>
          </cell>
          <cell r="Q648">
            <v>2026</v>
          </cell>
          <cell r="R648">
            <v>2026</v>
          </cell>
        </row>
        <row r="649">
          <cell r="D649" t="str">
            <v>SDGE_Arizona_Li_Battery_8hr_184</v>
          </cell>
          <cell r="E649" t="str">
            <v>SDGE_New_Li_Battery_8hr</v>
          </cell>
          <cell r="F649" t="str">
            <v>Li-ion Battery</v>
          </cell>
          <cell r="G649" t="str">
            <v>8hr</v>
          </cell>
          <cell r="H649" t="str">
            <v>SDGE Arizona</v>
          </cell>
          <cell r="I649" t="str">
            <v>SDGE</v>
          </cell>
          <cell r="J649" t="str">
            <v>Li-ion Battery (8-hr) - AZ</v>
          </cell>
          <cell r="K649" t="str">
            <v>Li_Battery_8hr</v>
          </cell>
          <cell r="L649" t="str">
            <v>Storage</v>
          </cell>
          <cell r="M649" t="str">
            <v>Asset</v>
          </cell>
          <cell r="N649" t="str">
            <v>Default</v>
          </cell>
          <cell r="O649" t="str">
            <v>SDGE_Arizona_Li_Battery_8hr</v>
          </cell>
          <cell r="P649">
            <v>2026</v>
          </cell>
          <cell r="Q649" t="str">
            <v/>
          </cell>
          <cell r="R649">
            <v>2026</v>
          </cell>
        </row>
        <row r="650">
          <cell r="D650" t="str">
            <v>PGE_NGBA_Li_Battery_8hr_47</v>
          </cell>
          <cell r="E650" t="str">
            <v>PGE_New_Li_Battery_8hr</v>
          </cell>
          <cell r="F650" t="str">
            <v>Li-ion Battery</v>
          </cell>
          <cell r="G650" t="str">
            <v>8hr</v>
          </cell>
          <cell r="H650" t="str">
            <v>PGE NGBA</v>
          </cell>
          <cell r="I650" t="str">
            <v>PGE</v>
          </cell>
          <cell r="J650" t="str">
            <v>Li-ion Battery (8-hr) - CA</v>
          </cell>
          <cell r="K650" t="str">
            <v>Li_Battery_8hr</v>
          </cell>
          <cell r="L650" t="str">
            <v>Storage</v>
          </cell>
          <cell r="M650" t="str">
            <v>Asset</v>
          </cell>
          <cell r="N650" t="str">
            <v>Default</v>
          </cell>
          <cell r="O650" t="str">
            <v>PGE_NGBA_Li_Battery_8hr</v>
          </cell>
          <cell r="P650">
            <v>2026</v>
          </cell>
          <cell r="Q650" t="str">
            <v/>
          </cell>
          <cell r="R650">
            <v>2026</v>
          </cell>
        </row>
        <row r="651">
          <cell r="D651" t="str">
            <v>SDGE_Imperial_Li_Battery_8hr_196</v>
          </cell>
          <cell r="E651" t="str">
            <v>SDGE_New_Li_Battery_8hr</v>
          </cell>
          <cell r="F651" t="str">
            <v>Li-ion Battery</v>
          </cell>
          <cell r="G651" t="str">
            <v>8hr</v>
          </cell>
          <cell r="H651" t="str">
            <v>SDGE Imperial</v>
          </cell>
          <cell r="I651" t="str">
            <v>SDGE</v>
          </cell>
          <cell r="J651" t="str">
            <v>Li-ion Battery (8-hr) - CA</v>
          </cell>
          <cell r="K651" t="str">
            <v>Li_Battery_8hr</v>
          </cell>
          <cell r="L651" t="str">
            <v>Storage</v>
          </cell>
          <cell r="M651" t="str">
            <v>Asset</v>
          </cell>
          <cell r="N651" t="str">
            <v>Default</v>
          </cell>
          <cell r="O651" t="str">
            <v>SDGE_Imperial_Li_Battery_8hr</v>
          </cell>
          <cell r="P651">
            <v>2026</v>
          </cell>
          <cell r="Q651">
            <v>2025</v>
          </cell>
          <cell r="R651">
            <v>2025</v>
          </cell>
        </row>
        <row r="652">
          <cell r="D652" t="str">
            <v>PGE_Fresno_Li_Battery_8hr_140</v>
          </cell>
          <cell r="E652" t="str">
            <v>PGE_New_Li_Battery_8hr</v>
          </cell>
          <cell r="F652" t="str">
            <v>Li-ion Battery</v>
          </cell>
          <cell r="G652" t="str">
            <v>8hr</v>
          </cell>
          <cell r="H652" t="str">
            <v>PGE Fresno</v>
          </cell>
          <cell r="I652" t="str">
            <v>PGE</v>
          </cell>
          <cell r="J652" t="str">
            <v>Li-ion Battery (8-hr) - CA</v>
          </cell>
          <cell r="K652" t="str">
            <v>Li_Battery_8hr</v>
          </cell>
          <cell r="L652" t="str">
            <v>Storage</v>
          </cell>
          <cell r="M652" t="str">
            <v>Asset</v>
          </cell>
          <cell r="N652" t="str">
            <v>Default</v>
          </cell>
          <cell r="O652" t="str">
            <v>PGE_Fresno_Li_Battery_8hr</v>
          </cell>
          <cell r="P652">
            <v>2026</v>
          </cell>
          <cell r="Q652">
            <v>2024</v>
          </cell>
          <cell r="R652">
            <v>2024</v>
          </cell>
        </row>
        <row r="653">
          <cell r="D653" t="str">
            <v>PGE_Fresno_Li_Battery_8hr_150</v>
          </cell>
          <cell r="E653" t="str">
            <v>PGE_New_Li_Battery_8hr</v>
          </cell>
          <cell r="F653" t="str">
            <v>Li-ion Battery</v>
          </cell>
          <cell r="G653" t="str">
            <v>8hr</v>
          </cell>
          <cell r="H653" t="str">
            <v>PGE Fresno</v>
          </cell>
          <cell r="I653" t="str">
            <v>PGE</v>
          </cell>
          <cell r="J653" t="str">
            <v>Li-ion Battery (8-hr) - CA</v>
          </cell>
          <cell r="K653" t="str">
            <v>Li_Battery_8hr</v>
          </cell>
          <cell r="L653" t="str">
            <v>Storage</v>
          </cell>
          <cell r="M653" t="str">
            <v>Asset</v>
          </cell>
          <cell r="N653" t="str">
            <v>Default</v>
          </cell>
          <cell r="O653" t="str">
            <v>PGE_Fresno_Li_Battery_8hr</v>
          </cell>
          <cell r="P653">
            <v>2026</v>
          </cell>
          <cell r="Q653">
            <v>2024</v>
          </cell>
          <cell r="R653">
            <v>2024</v>
          </cell>
        </row>
        <row r="654">
          <cell r="D654" t="str">
            <v>PGE_Kern_Li_Battery_8hr_100</v>
          </cell>
          <cell r="E654" t="str">
            <v>PGE_New_Li_Battery_8hr</v>
          </cell>
          <cell r="F654" t="str">
            <v>Li-ion Battery</v>
          </cell>
          <cell r="G654" t="str">
            <v>8hr</v>
          </cell>
          <cell r="H654" t="str">
            <v>PGE Kern</v>
          </cell>
          <cell r="I654" t="str">
            <v>PGE</v>
          </cell>
          <cell r="J654" t="str">
            <v>Li-ion Battery (8-hr) - CA</v>
          </cell>
          <cell r="K654" t="str">
            <v>Li_Battery_8hr</v>
          </cell>
          <cell r="L654" t="str">
            <v>Storage</v>
          </cell>
          <cell r="M654" t="str">
            <v>Asset</v>
          </cell>
          <cell r="N654" t="str">
            <v>Default</v>
          </cell>
          <cell r="O654" t="str">
            <v>PGE_Kern_Li_Battery_8hr</v>
          </cell>
          <cell r="P654">
            <v>2026</v>
          </cell>
          <cell r="Q654" t="str">
            <v/>
          </cell>
          <cell r="R654">
            <v>2026</v>
          </cell>
        </row>
        <row r="655">
          <cell r="D655" t="str">
            <v>PGE_NGBA_Li_Battery_8hr_18</v>
          </cell>
          <cell r="E655" t="str">
            <v>PGE_New_Li_Battery_8hr</v>
          </cell>
          <cell r="F655" t="str">
            <v>Li-ion Battery</v>
          </cell>
          <cell r="G655" t="str">
            <v>8hr</v>
          </cell>
          <cell r="H655" t="str">
            <v>PGE NGBA</v>
          </cell>
          <cell r="I655" t="str">
            <v>PGE</v>
          </cell>
          <cell r="J655" t="str">
            <v>Li-ion Battery (8-hr) - CA</v>
          </cell>
          <cell r="K655" t="str">
            <v>Li_Battery_8hr</v>
          </cell>
          <cell r="L655" t="str">
            <v>Storage</v>
          </cell>
          <cell r="M655" t="str">
            <v>Asset</v>
          </cell>
          <cell r="N655" t="str">
            <v>Default</v>
          </cell>
          <cell r="O655" t="str">
            <v>PGE_NGBA_Li_Battery_8hr</v>
          </cell>
          <cell r="P655">
            <v>2026</v>
          </cell>
          <cell r="Q655" t="str">
            <v/>
          </cell>
          <cell r="R655">
            <v>2026</v>
          </cell>
        </row>
        <row r="656">
          <cell r="D656" t="str">
            <v>SCE_Metro_Li_Battery_8hr_132</v>
          </cell>
          <cell r="E656" t="str">
            <v>SCE_New_Li_Battery_8hr</v>
          </cell>
          <cell r="F656" t="str">
            <v>Li-ion Battery</v>
          </cell>
          <cell r="G656" t="str">
            <v>8hr</v>
          </cell>
          <cell r="H656" t="str">
            <v>SCE Metro</v>
          </cell>
          <cell r="I656" t="str">
            <v>SCE</v>
          </cell>
          <cell r="J656" t="str">
            <v>Li-ion Battery (8-hr) - CA</v>
          </cell>
          <cell r="K656" t="str">
            <v>Li_Battery_8hr</v>
          </cell>
          <cell r="L656" t="str">
            <v>Storage</v>
          </cell>
          <cell r="M656" t="str">
            <v>Asset</v>
          </cell>
          <cell r="N656" t="str">
            <v>Default</v>
          </cell>
          <cell r="O656" t="str">
            <v>SCE_Metro_Li_Battery_8hr</v>
          </cell>
          <cell r="P656">
            <v>2026</v>
          </cell>
          <cell r="Q656">
            <v>2027</v>
          </cell>
          <cell r="R656">
            <v>2026</v>
          </cell>
        </row>
        <row r="657">
          <cell r="D657" t="str">
            <v>PGE_NGBA_Li_Battery_8hr_57</v>
          </cell>
          <cell r="E657" t="str">
            <v>PGE_New_Li_Battery_8hr</v>
          </cell>
          <cell r="F657" t="str">
            <v>Li-ion Battery</v>
          </cell>
          <cell r="G657" t="str">
            <v>8hr</v>
          </cell>
          <cell r="H657" t="str">
            <v>PGE NGBA</v>
          </cell>
          <cell r="I657" t="str">
            <v>PGE</v>
          </cell>
          <cell r="J657" t="str">
            <v>Li-ion Battery (8-hr) - CA</v>
          </cell>
          <cell r="K657" t="str">
            <v>Li_Battery_8hr</v>
          </cell>
          <cell r="L657" t="str">
            <v>Storage</v>
          </cell>
          <cell r="M657" t="str">
            <v>Asset</v>
          </cell>
          <cell r="N657" t="str">
            <v>Default</v>
          </cell>
          <cell r="O657" t="str">
            <v>PGE_NGBA_Li_Battery_8hr</v>
          </cell>
          <cell r="P657">
            <v>2026</v>
          </cell>
          <cell r="Q657" t="str">
            <v/>
          </cell>
          <cell r="R657">
            <v>2026</v>
          </cell>
        </row>
        <row r="658">
          <cell r="D658" t="str">
            <v>PGE_NGBA_Li_Battery_8hr_62</v>
          </cell>
          <cell r="E658" t="str">
            <v>PGE_New_Li_Battery_8hr</v>
          </cell>
          <cell r="F658" t="str">
            <v>Li-ion Battery</v>
          </cell>
          <cell r="G658" t="str">
            <v>8hr</v>
          </cell>
          <cell r="H658" t="str">
            <v>PGE NGBA</v>
          </cell>
          <cell r="I658" t="str">
            <v>PGE</v>
          </cell>
          <cell r="J658" t="str">
            <v>Li-ion Battery (8-hr) - CA</v>
          </cell>
          <cell r="K658" t="str">
            <v>Li_Battery_8hr</v>
          </cell>
          <cell r="L658" t="str">
            <v>Storage</v>
          </cell>
          <cell r="M658" t="str">
            <v>Asset</v>
          </cell>
          <cell r="N658" t="str">
            <v>Default</v>
          </cell>
          <cell r="O658" t="str">
            <v>PGE_NGBA_Li_Battery_8hr</v>
          </cell>
          <cell r="P658">
            <v>2026</v>
          </cell>
          <cell r="Q658" t="str">
            <v/>
          </cell>
          <cell r="R658">
            <v>2026</v>
          </cell>
        </row>
        <row r="659">
          <cell r="D659" t="str">
            <v>PGE_Kern_Li_Battery_8hr_108</v>
          </cell>
          <cell r="E659" t="str">
            <v>PGE_New_Li_Battery_8hr</v>
          </cell>
          <cell r="F659" t="str">
            <v>Li-ion Battery</v>
          </cell>
          <cell r="G659" t="str">
            <v>8hr</v>
          </cell>
          <cell r="H659" t="str">
            <v>PGE Kern</v>
          </cell>
          <cell r="I659" t="str">
            <v>PGE</v>
          </cell>
          <cell r="J659" t="str">
            <v>Li-ion Battery (8-hr) - CA</v>
          </cell>
          <cell r="K659" t="str">
            <v>Li_Battery_8hr</v>
          </cell>
          <cell r="L659" t="str">
            <v>Storage</v>
          </cell>
          <cell r="M659" t="str">
            <v>Asset</v>
          </cell>
          <cell r="N659" t="str">
            <v>Default</v>
          </cell>
          <cell r="O659" t="str">
            <v>PGE_Kern_Li_Battery_8hr</v>
          </cell>
          <cell r="P659">
            <v>2026</v>
          </cell>
          <cell r="Q659" t="str">
            <v/>
          </cell>
          <cell r="R659">
            <v>2026</v>
          </cell>
        </row>
        <row r="660">
          <cell r="D660" t="str">
            <v>PGE_Fresno_Li_Battery_8hr_120</v>
          </cell>
          <cell r="E660" t="str">
            <v>PGE_New_Li_Battery_8hr</v>
          </cell>
          <cell r="F660" t="str">
            <v>Li-ion Battery</v>
          </cell>
          <cell r="G660" t="str">
            <v>8hr</v>
          </cell>
          <cell r="H660" t="str">
            <v>PGE Fresno</v>
          </cell>
          <cell r="I660" t="str">
            <v>PGE</v>
          </cell>
          <cell r="J660" t="str">
            <v>Li-ion Battery (8-hr) - CA</v>
          </cell>
          <cell r="K660" t="str">
            <v>Li_Battery_8hr</v>
          </cell>
          <cell r="L660" t="str">
            <v>Storage</v>
          </cell>
          <cell r="M660" t="str">
            <v>Asset</v>
          </cell>
          <cell r="N660" t="str">
            <v>Default</v>
          </cell>
          <cell r="O660" t="str">
            <v>PGE_Fresno_Li_Battery_8hr</v>
          </cell>
          <cell r="P660">
            <v>2026</v>
          </cell>
          <cell r="Q660">
            <v>2024</v>
          </cell>
          <cell r="R660">
            <v>2024</v>
          </cell>
        </row>
        <row r="661">
          <cell r="D661" t="str">
            <v>PGE_Kern_Li_Battery_8hr_106</v>
          </cell>
          <cell r="E661" t="str">
            <v>PGE_New_Li_Battery_8hr</v>
          </cell>
          <cell r="F661" t="str">
            <v>Li-ion Battery</v>
          </cell>
          <cell r="G661" t="str">
            <v>8hr</v>
          </cell>
          <cell r="H661" t="str">
            <v>PGE Kern</v>
          </cell>
          <cell r="I661" t="str">
            <v>PGE</v>
          </cell>
          <cell r="J661" t="str">
            <v>Li-ion Battery (8-hr) - CA</v>
          </cell>
          <cell r="K661" t="str">
            <v>Li_Battery_8hr</v>
          </cell>
          <cell r="L661" t="str">
            <v>Storage</v>
          </cell>
          <cell r="M661" t="str">
            <v>Asset</v>
          </cell>
          <cell r="N661" t="str">
            <v>Default</v>
          </cell>
          <cell r="O661" t="str">
            <v>PGE_Kern_Li_Battery_8hr</v>
          </cell>
          <cell r="P661">
            <v>2026</v>
          </cell>
          <cell r="Q661" t="str">
            <v/>
          </cell>
          <cell r="R661">
            <v>2026</v>
          </cell>
        </row>
        <row r="662">
          <cell r="D662" t="str">
            <v>PGE_Kern_Li_Battery_8hr_92</v>
          </cell>
          <cell r="E662" t="str">
            <v>PGE_New_Li_Battery_8hr</v>
          </cell>
          <cell r="F662" t="str">
            <v>Li-ion Battery</v>
          </cell>
          <cell r="G662" t="str">
            <v>8hr</v>
          </cell>
          <cell r="H662" t="str">
            <v>PGE Kern</v>
          </cell>
          <cell r="I662" t="str">
            <v>PGE</v>
          </cell>
          <cell r="J662" t="str">
            <v>Li-ion Battery (8-hr) - CA</v>
          </cell>
          <cell r="K662" t="str">
            <v>Li_Battery_8hr</v>
          </cell>
          <cell r="L662" t="str">
            <v>Storage</v>
          </cell>
          <cell r="M662" t="str">
            <v>Asset</v>
          </cell>
          <cell r="N662" t="str">
            <v>Default</v>
          </cell>
          <cell r="O662" t="str">
            <v>PGE_Kern_Li_Battery_8hr</v>
          </cell>
          <cell r="P662">
            <v>2026</v>
          </cell>
          <cell r="Q662" t="str">
            <v/>
          </cell>
          <cell r="R662">
            <v>2026</v>
          </cell>
        </row>
        <row r="663">
          <cell r="D663" t="str">
            <v>PGE_GBA_Li_Battery_8hr_40</v>
          </cell>
          <cell r="E663" t="str">
            <v>PGE_New_Li_Battery_8hr</v>
          </cell>
          <cell r="F663" t="str">
            <v>Li-ion Battery</v>
          </cell>
          <cell r="G663" t="str">
            <v>8hr</v>
          </cell>
          <cell r="H663" t="str">
            <v>PGE GBA</v>
          </cell>
          <cell r="I663" t="str">
            <v>PGE</v>
          </cell>
          <cell r="J663" t="str">
            <v>Li-ion Battery (8-hr) - CA</v>
          </cell>
          <cell r="K663" t="str">
            <v>Li_Battery_8hr</v>
          </cell>
          <cell r="L663" t="str">
            <v>Storage</v>
          </cell>
          <cell r="M663" t="str">
            <v>Asset</v>
          </cell>
          <cell r="N663" t="str">
            <v>Default</v>
          </cell>
          <cell r="O663" t="str">
            <v>PGE_GBA_Li_Battery_8hr</v>
          </cell>
          <cell r="P663">
            <v>2026</v>
          </cell>
          <cell r="Q663">
            <v>2026</v>
          </cell>
          <cell r="R663">
            <v>2026</v>
          </cell>
        </row>
        <row r="664">
          <cell r="D664" t="str">
            <v>PGE_GBA_Li_Battery_8hr_66</v>
          </cell>
          <cell r="E664" t="str">
            <v>PGE_New_Li_Battery_8hr</v>
          </cell>
          <cell r="F664" t="str">
            <v>Li-ion Battery</v>
          </cell>
          <cell r="G664" t="str">
            <v>8hr</v>
          </cell>
          <cell r="H664" t="str">
            <v>PGE GBA</v>
          </cell>
          <cell r="I664" t="str">
            <v>PGE</v>
          </cell>
          <cell r="J664" t="str">
            <v>Li-ion Battery (8-hr) - CA</v>
          </cell>
          <cell r="K664" t="str">
            <v>Li_Battery_8hr</v>
          </cell>
          <cell r="L664" t="str">
            <v>Storage</v>
          </cell>
          <cell r="M664" t="str">
            <v>Asset</v>
          </cell>
          <cell r="N664" t="str">
            <v>Default</v>
          </cell>
          <cell r="O664" t="str">
            <v>PGE_GBA_Li_Battery_8hr</v>
          </cell>
          <cell r="P664">
            <v>2026</v>
          </cell>
          <cell r="Q664">
            <v>2026</v>
          </cell>
          <cell r="R664">
            <v>2026</v>
          </cell>
        </row>
        <row r="665">
          <cell r="D665" t="str">
            <v>PGE_Fresno_Li_Battery_8hr_88</v>
          </cell>
          <cell r="E665" t="str">
            <v>PGE_New_Li_Battery_8hr</v>
          </cell>
          <cell r="F665" t="str">
            <v>Li-ion Battery</v>
          </cell>
          <cell r="G665" t="str">
            <v>8hr</v>
          </cell>
          <cell r="H665" t="str">
            <v>PGE Fresno</v>
          </cell>
          <cell r="I665" t="str">
            <v>PGE</v>
          </cell>
          <cell r="J665" t="str">
            <v>Li-ion Battery (8-hr) - CA</v>
          </cell>
          <cell r="K665" t="str">
            <v>Li_Battery_8hr</v>
          </cell>
          <cell r="L665" t="str">
            <v>Storage</v>
          </cell>
          <cell r="M665" t="str">
            <v>Asset</v>
          </cell>
          <cell r="N665" t="str">
            <v>Default</v>
          </cell>
          <cell r="O665" t="str">
            <v>PGE_Fresno_Li_Battery_8hr</v>
          </cell>
          <cell r="P665">
            <v>2026</v>
          </cell>
          <cell r="Q665">
            <v>2024</v>
          </cell>
          <cell r="R665">
            <v>2024</v>
          </cell>
        </row>
        <row r="666">
          <cell r="D666" t="str">
            <v>PGE_Fresno_Li_Battery_8hr_77</v>
          </cell>
          <cell r="E666" t="str">
            <v>PGE_New_Li_Battery_8hr</v>
          </cell>
          <cell r="F666" t="str">
            <v>Li-ion Battery</v>
          </cell>
          <cell r="G666" t="str">
            <v>8hr</v>
          </cell>
          <cell r="H666" t="str">
            <v>PGE Fresno</v>
          </cell>
          <cell r="I666" t="str">
            <v>PGE</v>
          </cell>
          <cell r="J666" t="str">
            <v>Li-ion Battery (8-hr) - CA</v>
          </cell>
          <cell r="K666" t="str">
            <v>Li_Battery_8hr</v>
          </cell>
          <cell r="L666" t="str">
            <v>Storage</v>
          </cell>
          <cell r="M666" t="str">
            <v>Asset</v>
          </cell>
          <cell r="N666" t="str">
            <v>Default</v>
          </cell>
          <cell r="O666" t="str">
            <v>PGE_Fresno_Li_Battery_8hr</v>
          </cell>
          <cell r="P666">
            <v>2026</v>
          </cell>
          <cell r="Q666">
            <v>2024</v>
          </cell>
          <cell r="R666">
            <v>2024</v>
          </cell>
        </row>
        <row r="667">
          <cell r="D667" t="str">
            <v>SDGE_Imperial_Li_Battery_8hr_189</v>
          </cell>
          <cell r="E667" t="str">
            <v>SDGE_New_Li_Battery_8hr</v>
          </cell>
          <cell r="F667" t="str">
            <v>Li-ion Battery</v>
          </cell>
          <cell r="G667" t="str">
            <v>8hr</v>
          </cell>
          <cell r="H667" t="str">
            <v>SDGE Imperial</v>
          </cell>
          <cell r="I667" t="str">
            <v>SDGE</v>
          </cell>
          <cell r="J667" t="str">
            <v>Li-ion Battery (8-hr) - CA</v>
          </cell>
          <cell r="K667" t="str">
            <v>Li_Battery_8hr</v>
          </cell>
          <cell r="L667" t="str">
            <v>Storage</v>
          </cell>
          <cell r="M667" t="str">
            <v>Asset</v>
          </cell>
          <cell r="N667" t="str">
            <v>Default</v>
          </cell>
          <cell r="O667" t="str">
            <v>SDGE_Imperial_Li_Battery_8hr</v>
          </cell>
          <cell r="P667">
            <v>2026</v>
          </cell>
          <cell r="Q667">
            <v>2025</v>
          </cell>
          <cell r="R667">
            <v>2025</v>
          </cell>
        </row>
        <row r="668">
          <cell r="D668" t="str">
            <v>SCE_NOL_Li_Battery_8hr_110</v>
          </cell>
          <cell r="E668" t="str">
            <v>SCE_New_Li_Battery_8hr</v>
          </cell>
          <cell r="F668" t="str">
            <v>Li-ion Battery</v>
          </cell>
          <cell r="G668" t="str">
            <v>8hr</v>
          </cell>
          <cell r="H668" t="str">
            <v>SCE NOL</v>
          </cell>
          <cell r="I668" t="str">
            <v>SCE</v>
          </cell>
          <cell r="J668" t="str">
            <v>Li-ion Battery (8-hr) - CA</v>
          </cell>
          <cell r="K668" t="str">
            <v>Li_Battery_8hr</v>
          </cell>
          <cell r="L668" t="str">
            <v>Storage</v>
          </cell>
          <cell r="M668" t="str">
            <v>Asset</v>
          </cell>
          <cell r="N668" t="str">
            <v>Default</v>
          </cell>
          <cell r="O668" t="str">
            <v>SCE_NOL_Li_Battery_8hr</v>
          </cell>
          <cell r="P668">
            <v>2026</v>
          </cell>
          <cell r="Q668">
            <v>2025</v>
          </cell>
          <cell r="R668">
            <v>2025</v>
          </cell>
        </row>
        <row r="669">
          <cell r="D669" t="str">
            <v>SCE_Northern_Li_Battery_8hr_144</v>
          </cell>
          <cell r="E669" t="str">
            <v>SCE_New_Li_Battery_8hr</v>
          </cell>
          <cell r="F669" t="str">
            <v>Li-ion Battery</v>
          </cell>
          <cell r="G669" t="str">
            <v>8hr</v>
          </cell>
          <cell r="H669" t="str">
            <v>SCE Northern</v>
          </cell>
          <cell r="I669" t="str">
            <v>SCE</v>
          </cell>
          <cell r="J669" t="str">
            <v>Li-ion Battery (8-hr) - CA</v>
          </cell>
          <cell r="K669" t="str">
            <v>Li_Battery_8hr</v>
          </cell>
          <cell r="L669" t="str">
            <v>Storage</v>
          </cell>
          <cell r="M669" t="str">
            <v>Asset</v>
          </cell>
          <cell r="N669" t="str">
            <v>Default</v>
          </cell>
          <cell r="O669" t="str">
            <v>SCE_Northern_Li_Battery_8hr</v>
          </cell>
          <cell r="P669">
            <v>2026</v>
          </cell>
          <cell r="Q669">
            <v>2026</v>
          </cell>
          <cell r="R669">
            <v>2026</v>
          </cell>
        </row>
        <row r="670">
          <cell r="D670" t="str">
            <v>PGE_Fresno_Li_Battery_8hr_69</v>
          </cell>
          <cell r="E670" t="str">
            <v>PGE_New_Li_Battery_8hr</v>
          </cell>
          <cell r="F670" t="str">
            <v>Li-ion Battery</v>
          </cell>
          <cell r="G670" t="str">
            <v>8hr</v>
          </cell>
          <cell r="H670" t="str">
            <v>PGE Fresno</v>
          </cell>
          <cell r="I670" t="str">
            <v>PGE</v>
          </cell>
          <cell r="J670" t="str">
            <v>Li-ion Battery (8-hr) - CA</v>
          </cell>
          <cell r="K670" t="str">
            <v>Li_Battery_8hr</v>
          </cell>
          <cell r="L670" t="str">
            <v>Storage</v>
          </cell>
          <cell r="M670" t="str">
            <v>Asset</v>
          </cell>
          <cell r="N670" t="str">
            <v>Default</v>
          </cell>
          <cell r="O670" t="str">
            <v>PGE_Fresno_Li_Battery_8hr</v>
          </cell>
          <cell r="P670">
            <v>2026</v>
          </cell>
          <cell r="Q670">
            <v>2024</v>
          </cell>
          <cell r="R670">
            <v>2024</v>
          </cell>
        </row>
        <row r="671">
          <cell r="D671" t="str">
            <v>PGE_GBA_Li_Battery_8hr_127</v>
          </cell>
          <cell r="E671" t="str">
            <v>PGE_New_Li_Battery_8hr</v>
          </cell>
          <cell r="F671" t="str">
            <v>Li-ion Battery</v>
          </cell>
          <cell r="G671" t="str">
            <v>8hr</v>
          </cell>
          <cell r="H671" t="str">
            <v>PGE GBA</v>
          </cell>
          <cell r="I671" t="str">
            <v>PGE</v>
          </cell>
          <cell r="J671" t="str">
            <v>Li-ion Battery (8-hr) - CA</v>
          </cell>
          <cell r="K671" t="str">
            <v>Li_Battery_8hr</v>
          </cell>
          <cell r="L671" t="str">
            <v>Storage</v>
          </cell>
          <cell r="M671" t="str">
            <v>Asset</v>
          </cell>
          <cell r="N671" t="str">
            <v>Default</v>
          </cell>
          <cell r="O671" t="str">
            <v>PGE_GBA_Li_Battery_8hr</v>
          </cell>
          <cell r="P671">
            <v>2026</v>
          </cell>
          <cell r="Q671">
            <v>2026</v>
          </cell>
          <cell r="R671">
            <v>2026</v>
          </cell>
        </row>
        <row r="672">
          <cell r="D672" t="str">
            <v>SDGE_Imperial_Li_Battery_8hr_187</v>
          </cell>
          <cell r="E672" t="str">
            <v>SDGE_New_Li_Battery_8hr</v>
          </cell>
          <cell r="F672" t="str">
            <v>Li-ion Battery</v>
          </cell>
          <cell r="G672" t="str">
            <v>8hr</v>
          </cell>
          <cell r="H672" t="str">
            <v>SDGE Imperial</v>
          </cell>
          <cell r="I672" t="str">
            <v>SDGE</v>
          </cell>
          <cell r="J672" t="str">
            <v>Li-ion Battery (8-hr) - CA</v>
          </cell>
          <cell r="K672" t="str">
            <v>Li_Battery_8hr</v>
          </cell>
          <cell r="L672" t="str">
            <v>Storage</v>
          </cell>
          <cell r="M672" t="str">
            <v>Asset</v>
          </cell>
          <cell r="N672" t="str">
            <v>Default</v>
          </cell>
          <cell r="O672" t="str">
            <v>SDGE_Imperial_Li_Battery_8hr</v>
          </cell>
          <cell r="P672">
            <v>2026</v>
          </cell>
          <cell r="Q672">
            <v>2025</v>
          </cell>
          <cell r="R672">
            <v>2025</v>
          </cell>
        </row>
        <row r="673">
          <cell r="D673" t="str">
            <v>PGE_GBA_Li_Battery_8hr_31</v>
          </cell>
          <cell r="E673" t="str">
            <v>PGE_New_Li_Battery_8hr</v>
          </cell>
          <cell r="F673" t="str">
            <v>Li-ion Battery</v>
          </cell>
          <cell r="G673" t="str">
            <v>8hr</v>
          </cell>
          <cell r="H673" t="str">
            <v>PGE GBA</v>
          </cell>
          <cell r="I673" t="str">
            <v>PGE</v>
          </cell>
          <cell r="J673" t="str">
            <v>Li-ion Battery (8-hr) - CA</v>
          </cell>
          <cell r="K673" t="str">
            <v>Li_Battery_8hr</v>
          </cell>
          <cell r="L673" t="str">
            <v>Storage</v>
          </cell>
          <cell r="M673" t="str">
            <v>Asset</v>
          </cell>
          <cell r="N673" t="str">
            <v>Default</v>
          </cell>
          <cell r="O673" t="str">
            <v>PGE_GBA_Li_Battery_8hr</v>
          </cell>
          <cell r="P673">
            <v>2026</v>
          </cell>
          <cell r="Q673">
            <v>2026</v>
          </cell>
          <cell r="R673">
            <v>2026</v>
          </cell>
        </row>
        <row r="674">
          <cell r="D674" t="str">
            <v>PGE_GBA_Li_Battery_8hr_51</v>
          </cell>
          <cell r="E674" t="str">
            <v>PGE_New_Li_Battery_8hr</v>
          </cell>
          <cell r="F674" t="str">
            <v>Li-ion Battery</v>
          </cell>
          <cell r="G674" t="str">
            <v>8hr</v>
          </cell>
          <cell r="H674" t="str">
            <v>PGE GBA</v>
          </cell>
          <cell r="I674" t="str">
            <v>PGE</v>
          </cell>
          <cell r="J674" t="str">
            <v>Li-ion Battery (8-hr) - CA</v>
          </cell>
          <cell r="K674" t="str">
            <v>Li_Battery_8hr</v>
          </cell>
          <cell r="L674" t="str">
            <v>Storage</v>
          </cell>
          <cell r="M674" t="str">
            <v>Asset</v>
          </cell>
          <cell r="N674" t="str">
            <v>Default</v>
          </cell>
          <cell r="O674" t="str">
            <v>PGE_GBA_Li_Battery_8hr</v>
          </cell>
          <cell r="P674">
            <v>2026</v>
          </cell>
          <cell r="Q674">
            <v>2026</v>
          </cell>
          <cell r="R674">
            <v>2026</v>
          </cell>
        </row>
        <row r="675">
          <cell r="D675" t="str">
            <v>PGE_Fresno_Li_Battery_8hr_118</v>
          </cell>
          <cell r="E675" t="str">
            <v>PGE_New_Li_Battery_8hr</v>
          </cell>
          <cell r="F675" t="str">
            <v>Li-ion Battery</v>
          </cell>
          <cell r="G675" t="str">
            <v>8hr</v>
          </cell>
          <cell r="H675" t="str">
            <v>PGE Fresno</v>
          </cell>
          <cell r="I675" t="str">
            <v>PGE</v>
          </cell>
          <cell r="J675" t="str">
            <v>Li-ion Battery (8-hr) - CA</v>
          </cell>
          <cell r="K675" t="str">
            <v>Li_Battery_8hr</v>
          </cell>
          <cell r="L675" t="str">
            <v>Storage</v>
          </cell>
          <cell r="M675" t="str">
            <v>Asset</v>
          </cell>
          <cell r="N675" t="str">
            <v>Default</v>
          </cell>
          <cell r="O675" t="str">
            <v>PGE_Fresno_Li_Battery_8hr</v>
          </cell>
          <cell r="P675">
            <v>2026</v>
          </cell>
          <cell r="Q675">
            <v>2024</v>
          </cell>
          <cell r="R675">
            <v>2024</v>
          </cell>
        </row>
        <row r="676">
          <cell r="D676" t="str">
            <v>PGE_Fresno_Li_Battery_8hr_164</v>
          </cell>
          <cell r="E676" t="str">
            <v>PGE_New_Li_Battery_8hr</v>
          </cell>
          <cell r="F676" t="str">
            <v>Li-ion Battery</v>
          </cell>
          <cell r="G676" t="str">
            <v>8hr</v>
          </cell>
          <cell r="H676" t="str">
            <v>PGE Fresno</v>
          </cell>
          <cell r="I676" t="str">
            <v>PGE</v>
          </cell>
          <cell r="J676" t="str">
            <v>Li-ion Battery (8-hr) - CA</v>
          </cell>
          <cell r="K676" t="str">
            <v>Li_Battery_8hr</v>
          </cell>
          <cell r="L676" t="str">
            <v>Storage</v>
          </cell>
          <cell r="M676" t="str">
            <v>Asset</v>
          </cell>
          <cell r="N676" t="str">
            <v>Default</v>
          </cell>
          <cell r="O676" t="str">
            <v>PGE_Fresno_Li_Battery_8hr</v>
          </cell>
          <cell r="P676">
            <v>2026</v>
          </cell>
          <cell r="Q676">
            <v>2024</v>
          </cell>
          <cell r="R676">
            <v>2024</v>
          </cell>
        </row>
        <row r="677">
          <cell r="D677" t="str">
            <v>PGE_Fresno_Li_Battery_8hr_162</v>
          </cell>
          <cell r="E677" t="str">
            <v>PGE_New_Li_Battery_8hr</v>
          </cell>
          <cell r="F677" t="str">
            <v>Li-ion Battery</v>
          </cell>
          <cell r="G677" t="str">
            <v>8hr</v>
          </cell>
          <cell r="H677" t="str">
            <v>PGE Fresno</v>
          </cell>
          <cell r="I677" t="str">
            <v>PGE</v>
          </cell>
          <cell r="J677" t="str">
            <v>Li-ion Battery (8-hr) - CA</v>
          </cell>
          <cell r="K677" t="str">
            <v>Li_Battery_8hr</v>
          </cell>
          <cell r="L677" t="str">
            <v>Storage</v>
          </cell>
          <cell r="M677" t="str">
            <v>Asset</v>
          </cell>
          <cell r="N677" t="str">
            <v>Default</v>
          </cell>
          <cell r="O677" t="str">
            <v>PGE_Fresno_Li_Battery_8hr</v>
          </cell>
          <cell r="P677">
            <v>2026</v>
          </cell>
          <cell r="Q677">
            <v>2024</v>
          </cell>
          <cell r="R677">
            <v>2024</v>
          </cell>
        </row>
        <row r="678">
          <cell r="D678" t="str">
            <v>PGE_Kern_Li_Battery_8hr_112</v>
          </cell>
          <cell r="E678" t="str">
            <v>PGE_New_Li_Battery_8hr</v>
          </cell>
          <cell r="F678" t="str">
            <v>Li-ion Battery</v>
          </cell>
          <cell r="G678" t="str">
            <v>8hr</v>
          </cell>
          <cell r="H678" t="str">
            <v>PGE Kern</v>
          </cell>
          <cell r="I678" t="str">
            <v>PGE</v>
          </cell>
          <cell r="J678" t="str">
            <v>Li-ion Battery (8-hr) - CA</v>
          </cell>
          <cell r="K678" t="str">
            <v>Li_Battery_8hr</v>
          </cell>
          <cell r="L678" t="str">
            <v>Storage</v>
          </cell>
          <cell r="M678" t="str">
            <v>Asset</v>
          </cell>
          <cell r="N678" t="str">
            <v>Default</v>
          </cell>
          <cell r="O678" t="str">
            <v>PGE_Kern_Li_Battery_8hr</v>
          </cell>
          <cell r="P678">
            <v>2026</v>
          </cell>
          <cell r="Q678" t="str">
            <v/>
          </cell>
          <cell r="R678">
            <v>2026</v>
          </cell>
        </row>
        <row r="679">
          <cell r="D679" t="str">
            <v>PGE_Kern_Li_Battery_8hr_102</v>
          </cell>
          <cell r="E679" t="str">
            <v>PGE_New_Li_Battery_8hr</v>
          </cell>
          <cell r="F679" t="str">
            <v>Li-ion Battery</v>
          </cell>
          <cell r="G679" t="str">
            <v>8hr</v>
          </cell>
          <cell r="H679" t="str">
            <v>PGE Kern</v>
          </cell>
          <cell r="I679" t="str">
            <v>PGE</v>
          </cell>
          <cell r="J679" t="str">
            <v>Li-ion Battery (8-hr) - CA</v>
          </cell>
          <cell r="K679" t="str">
            <v>Li_Battery_8hr</v>
          </cell>
          <cell r="L679" t="str">
            <v>Storage</v>
          </cell>
          <cell r="M679" t="str">
            <v>Asset</v>
          </cell>
          <cell r="N679" t="str">
            <v>Default</v>
          </cell>
          <cell r="O679" t="str">
            <v>PGE_Kern_Li_Battery_8hr</v>
          </cell>
          <cell r="P679">
            <v>2026</v>
          </cell>
          <cell r="Q679" t="str">
            <v/>
          </cell>
          <cell r="R679">
            <v>2026</v>
          </cell>
        </row>
        <row r="680">
          <cell r="D680" t="str">
            <v>PGE_Fresno_Li_Battery_8hr_73</v>
          </cell>
          <cell r="E680" t="str">
            <v>PGE_New_Li_Battery_8hr</v>
          </cell>
          <cell r="F680" t="str">
            <v>Li-ion Battery</v>
          </cell>
          <cell r="G680" t="str">
            <v>8hr</v>
          </cell>
          <cell r="H680" t="str">
            <v>PGE Fresno</v>
          </cell>
          <cell r="I680" t="str">
            <v>PGE</v>
          </cell>
          <cell r="J680" t="str">
            <v>Li-ion Battery (8-hr) - CA</v>
          </cell>
          <cell r="K680" t="str">
            <v>Li_Battery_8hr</v>
          </cell>
          <cell r="L680" t="str">
            <v>Storage</v>
          </cell>
          <cell r="M680" t="str">
            <v>Asset</v>
          </cell>
          <cell r="N680" t="str">
            <v>Default</v>
          </cell>
          <cell r="O680" t="str">
            <v>PGE_Fresno_Li_Battery_8hr</v>
          </cell>
          <cell r="P680">
            <v>2026</v>
          </cell>
          <cell r="Q680">
            <v>2024</v>
          </cell>
          <cell r="R680">
            <v>2024</v>
          </cell>
        </row>
        <row r="681">
          <cell r="D681" t="str">
            <v>PGE_NGBA_Li_Battery_8hr_55</v>
          </cell>
          <cell r="E681" t="str">
            <v>PGE_New_Li_Battery_8hr</v>
          </cell>
          <cell r="F681" t="str">
            <v>Li-ion Battery</v>
          </cell>
          <cell r="G681" t="str">
            <v>8hr</v>
          </cell>
          <cell r="H681" t="str">
            <v>PGE NGBA</v>
          </cell>
          <cell r="I681" t="str">
            <v>PGE</v>
          </cell>
          <cell r="J681" t="str">
            <v>Li-ion Battery (8-hr) - CA</v>
          </cell>
          <cell r="K681" t="str">
            <v>Li_Battery_8hr</v>
          </cell>
          <cell r="L681" t="str">
            <v>Storage</v>
          </cell>
          <cell r="M681" t="str">
            <v>Asset</v>
          </cell>
          <cell r="N681" t="str">
            <v>Default</v>
          </cell>
          <cell r="O681" t="str">
            <v>PGE_NGBA_Li_Battery_8hr</v>
          </cell>
          <cell r="P681">
            <v>2026</v>
          </cell>
          <cell r="Q681" t="str">
            <v/>
          </cell>
          <cell r="R681">
            <v>2026</v>
          </cell>
        </row>
        <row r="682">
          <cell r="D682" t="str">
            <v>PGE_GBA_Li_Battery_8hr_82</v>
          </cell>
          <cell r="E682" t="str">
            <v>PGE_New_Li_Battery_8hr</v>
          </cell>
          <cell r="F682" t="str">
            <v>Li-ion Battery</v>
          </cell>
          <cell r="G682" t="str">
            <v>8hr</v>
          </cell>
          <cell r="H682" t="str">
            <v>PGE GBA</v>
          </cell>
          <cell r="I682" t="str">
            <v>PGE</v>
          </cell>
          <cell r="J682" t="str">
            <v>Li-ion Battery (8-hr) - CA</v>
          </cell>
          <cell r="K682" t="str">
            <v>Li_Battery_8hr</v>
          </cell>
          <cell r="L682" t="str">
            <v>Storage</v>
          </cell>
          <cell r="M682" t="str">
            <v>Asset</v>
          </cell>
          <cell r="N682" t="str">
            <v>Default</v>
          </cell>
          <cell r="O682" t="str">
            <v>PGE_GBA_Li_Battery_8hr</v>
          </cell>
          <cell r="P682">
            <v>2026</v>
          </cell>
          <cell r="Q682">
            <v>2026</v>
          </cell>
          <cell r="R682">
            <v>2026</v>
          </cell>
        </row>
        <row r="683">
          <cell r="D683" t="str">
            <v>PGE_Fresno_Li_Battery_8hr_145</v>
          </cell>
          <cell r="E683" t="str">
            <v>PGE_New_Li_Battery_8hr</v>
          </cell>
          <cell r="F683" t="str">
            <v>Li-ion Battery</v>
          </cell>
          <cell r="G683" t="str">
            <v>8hr</v>
          </cell>
          <cell r="H683" t="str">
            <v>PGE Fresno</v>
          </cell>
          <cell r="I683" t="str">
            <v>PGE</v>
          </cell>
          <cell r="J683" t="str">
            <v>Li-ion Battery (8-hr) - CA</v>
          </cell>
          <cell r="K683" t="str">
            <v>Li_Battery_8hr</v>
          </cell>
          <cell r="L683" t="str">
            <v>Storage</v>
          </cell>
          <cell r="M683" t="str">
            <v>Asset</v>
          </cell>
          <cell r="N683" t="str">
            <v>Default</v>
          </cell>
          <cell r="O683" t="str">
            <v>PGE_Fresno_Li_Battery_8hr</v>
          </cell>
          <cell r="P683">
            <v>2026</v>
          </cell>
          <cell r="Q683">
            <v>2024</v>
          </cell>
          <cell r="R683">
            <v>2024</v>
          </cell>
        </row>
        <row r="684">
          <cell r="D684" t="str">
            <v>PGE_Kern_Li_Battery_8hr_130</v>
          </cell>
          <cell r="E684" t="str">
            <v>PGE_New_Li_Battery_8hr</v>
          </cell>
          <cell r="F684" t="str">
            <v>Li-ion Battery</v>
          </cell>
          <cell r="G684" t="str">
            <v>8hr</v>
          </cell>
          <cell r="H684" t="str">
            <v>PGE Kern</v>
          </cell>
          <cell r="I684" t="str">
            <v>PGE</v>
          </cell>
          <cell r="J684" t="str">
            <v>Li-ion Battery (8-hr) - CA</v>
          </cell>
          <cell r="K684" t="str">
            <v>Li_Battery_8hr</v>
          </cell>
          <cell r="L684" t="str">
            <v>Storage</v>
          </cell>
          <cell r="M684" t="str">
            <v>Asset</v>
          </cell>
          <cell r="N684" t="str">
            <v>Default</v>
          </cell>
          <cell r="O684" t="str">
            <v>PGE_Kern_Li_Battery_8hr</v>
          </cell>
          <cell r="P684">
            <v>2026</v>
          </cell>
          <cell r="Q684" t="str">
            <v/>
          </cell>
          <cell r="R684">
            <v>2026</v>
          </cell>
        </row>
        <row r="685">
          <cell r="D685" t="str">
            <v>SDGE_Imperial_Li_Battery_8hr_185</v>
          </cell>
          <cell r="E685" t="str">
            <v>SDGE_New_Li_Battery_8hr</v>
          </cell>
          <cell r="F685" t="str">
            <v>Li-ion Battery</v>
          </cell>
          <cell r="G685" t="str">
            <v>8hr</v>
          </cell>
          <cell r="H685" t="str">
            <v>SDGE Imperial</v>
          </cell>
          <cell r="I685" t="str">
            <v>SDGE</v>
          </cell>
          <cell r="J685" t="str">
            <v>Li-ion Battery (8-hr) - CA</v>
          </cell>
          <cell r="K685" t="str">
            <v>Li_Battery_8hr</v>
          </cell>
          <cell r="L685" t="str">
            <v>Storage</v>
          </cell>
          <cell r="M685" t="str">
            <v>Asset</v>
          </cell>
          <cell r="N685" t="str">
            <v>Default</v>
          </cell>
          <cell r="O685" t="str">
            <v>SDGE_Imperial_Li_Battery_8hr</v>
          </cell>
          <cell r="P685">
            <v>2026</v>
          </cell>
          <cell r="Q685">
            <v>2025</v>
          </cell>
          <cell r="R685">
            <v>2025</v>
          </cell>
        </row>
        <row r="686">
          <cell r="D686" t="str">
            <v>SDGE_Imperial_Li_Battery_8hr_183</v>
          </cell>
          <cell r="E686" t="str">
            <v>SDGE_New_Li_Battery_8hr</v>
          </cell>
          <cell r="F686" t="str">
            <v>Li-ion Battery</v>
          </cell>
          <cell r="G686" t="str">
            <v>8hr</v>
          </cell>
          <cell r="H686" t="str">
            <v>SDGE Imperial</v>
          </cell>
          <cell r="I686" t="str">
            <v>SDGE</v>
          </cell>
          <cell r="J686" t="str">
            <v>Li-ion Battery (8-hr) - CA</v>
          </cell>
          <cell r="K686" t="str">
            <v>Li_Battery_8hr</v>
          </cell>
          <cell r="L686" t="str">
            <v>Storage</v>
          </cell>
          <cell r="M686" t="str">
            <v>Asset</v>
          </cell>
          <cell r="N686" t="str">
            <v>Default</v>
          </cell>
          <cell r="O686" t="str">
            <v>SDGE_Imperial_Li_Battery_8hr</v>
          </cell>
          <cell r="P686">
            <v>2026</v>
          </cell>
          <cell r="Q686">
            <v>2025</v>
          </cell>
          <cell r="R686">
            <v>2025</v>
          </cell>
        </row>
        <row r="687">
          <cell r="D687" t="str">
            <v>PGE_Kern_Li_Battery_8hr_95</v>
          </cell>
          <cell r="E687" t="str">
            <v>PGE_New_Li_Battery_8hr</v>
          </cell>
          <cell r="F687" t="str">
            <v>Li-ion Battery</v>
          </cell>
          <cell r="G687" t="str">
            <v>8hr</v>
          </cell>
          <cell r="H687" t="str">
            <v>PGE Kern</v>
          </cell>
          <cell r="I687" t="str">
            <v>PGE</v>
          </cell>
          <cell r="J687" t="str">
            <v>Li-ion Battery (8-hr) - CA</v>
          </cell>
          <cell r="K687" t="str">
            <v>Li_Battery_8hr</v>
          </cell>
          <cell r="L687" t="str">
            <v>Storage</v>
          </cell>
          <cell r="M687" t="str">
            <v>Asset</v>
          </cell>
          <cell r="N687" t="str">
            <v>Default</v>
          </cell>
          <cell r="O687" t="str">
            <v>PGE_Kern_Li_Battery_8hr</v>
          </cell>
          <cell r="P687">
            <v>2026</v>
          </cell>
          <cell r="Q687" t="str">
            <v/>
          </cell>
          <cell r="R687">
            <v>2026</v>
          </cell>
        </row>
        <row r="688">
          <cell r="D688" t="str">
            <v>PGE_GBA_Li_Battery_8hr_42</v>
          </cell>
          <cell r="E688" t="str">
            <v>PGE_New_Li_Battery_8hr</v>
          </cell>
          <cell r="F688" t="str">
            <v>Li-ion Battery</v>
          </cell>
          <cell r="G688" t="str">
            <v>8hr</v>
          </cell>
          <cell r="H688" t="str">
            <v>PGE GBA</v>
          </cell>
          <cell r="I688" t="str">
            <v>PGE</v>
          </cell>
          <cell r="J688" t="str">
            <v>Li-ion Battery (8-hr) - CA</v>
          </cell>
          <cell r="K688" t="str">
            <v>Li_Battery_8hr</v>
          </cell>
          <cell r="L688" t="str">
            <v>Storage</v>
          </cell>
          <cell r="M688" t="str">
            <v>Asset</v>
          </cell>
          <cell r="N688" t="str">
            <v>Default</v>
          </cell>
          <cell r="O688" t="str">
            <v>PGE_GBA_Li_Battery_8hr</v>
          </cell>
          <cell r="P688">
            <v>2026</v>
          </cell>
          <cell r="Q688">
            <v>2026</v>
          </cell>
          <cell r="R688">
            <v>2026</v>
          </cell>
        </row>
        <row r="689">
          <cell r="D689" t="str">
            <v>SDGE_Arizona_Li_Battery_8hr_188</v>
          </cell>
          <cell r="E689" t="str">
            <v>SDGE_New_Li_Battery_8hr</v>
          </cell>
          <cell r="F689" t="str">
            <v>Li-ion Battery</v>
          </cell>
          <cell r="G689" t="str">
            <v>8hr</v>
          </cell>
          <cell r="H689" t="str">
            <v>SDGE Arizona</v>
          </cell>
          <cell r="I689" t="str">
            <v>SDGE</v>
          </cell>
          <cell r="J689" t="str">
            <v>Li-ion Battery (8-hr) - AZ</v>
          </cell>
          <cell r="K689" t="str">
            <v>Li_Battery_8hr</v>
          </cell>
          <cell r="L689" t="str">
            <v>Storage</v>
          </cell>
          <cell r="M689" t="str">
            <v>Asset</v>
          </cell>
          <cell r="N689" t="str">
            <v>Default</v>
          </cell>
          <cell r="O689" t="str">
            <v>SDGE_Arizona_Li_Battery_8hr</v>
          </cell>
          <cell r="P689">
            <v>2026</v>
          </cell>
          <cell r="Q689" t="str">
            <v/>
          </cell>
          <cell r="R689">
            <v>2026</v>
          </cell>
        </row>
        <row r="690">
          <cell r="D690" t="str">
            <v>PGE_GBA_Li_Battery_8hr_56</v>
          </cell>
          <cell r="E690" t="str">
            <v>PGE_New_Li_Battery_8hr</v>
          </cell>
          <cell r="F690" t="str">
            <v>Li-ion Battery</v>
          </cell>
          <cell r="G690" t="str">
            <v>8hr</v>
          </cell>
          <cell r="H690" t="str">
            <v>PGE GBA</v>
          </cell>
          <cell r="I690" t="str">
            <v>PGE</v>
          </cell>
          <cell r="J690" t="str">
            <v>Li-ion Battery (8-hr) - CA</v>
          </cell>
          <cell r="K690" t="str">
            <v>Li_Battery_8hr</v>
          </cell>
          <cell r="L690" t="str">
            <v>Storage</v>
          </cell>
          <cell r="M690" t="str">
            <v>Asset</v>
          </cell>
          <cell r="N690" t="str">
            <v>Default</v>
          </cell>
          <cell r="O690" t="str">
            <v>PGE_GBA_Li_Battery_8hr</v>
          </cell>
          <cell r="P690">
            <v>2026</v>
          </cell>
          <cell r="Q690">
            <v>2026</v>
          </cell>
          <cell r="R690">
            <v>2026</v>
          </cell>
        </row>
        <row r="691">
          <cell r="D691" t="str">
            <v>SDGE_Imperial_Li_Battery_8hr_194</v>
          </cell>
          <cell r="E691" t="str">
            <v>SDGE_New_Li_Battery_8hr</v>
          </cell>
          <cell r="F691" t="str">
            <v>Li-ion Battery</v>
          </cell>
          <cell r="G691" t="str">
            <v>8hr</v>
          </cell>
          <cell r="H691" t="str">
            <v>SDGE Imperial</v>
          </cell>
          <cell r="I691" t="str">
            <v>SDGE</v>
          </cell>
          <cell r="J691" t="str">
            <v>Li-ion Battery (8-hr) - CA</v>
          </cell>
          <cell r="K691" t="str">
            <v>Li_Battery_8hr</v>
          </cell>
          <cell r="L691" t="str">
            <v>Storage</v>
          </cell>
          <cell r="M691" t="str">
            <v>Asset</v>
          </cell>
          <cell r="N691" t="str">
            <v>Default</v>
          </cell>
          <cell r="O691" t="str">
            <v>SDGE_Imperial_Li_Battery_8hr</v>
          </cell>
          <cell r="P691">
            <v>2026</v>
          </cell>
          <cell r="Q691">
            <v>2025</v>
          </cell>
          <cell r="R691">
            <v>2025</v>
          </cell>
        </row>
        <row r="692">
          <cell r="D692" t="str">
            <v>SDGE_Imperial_Li_Battery_8hr_171</v>
          </cell>
          <cell r="E692" t="str">
            <v>SDGE_New_Li_Battery_8hr</v>
          </cell>
          <cell r="F692" t="str">
            <v>Li-ion Battery</v>
          </cell>
          <cell r="G692" t="str">
            <v>8hr</v>
          </cell>
          <cell r="H692" t="str">
            <v>SDGE Imperial</v>
          </cell>
          <cell r="I692" t="str">
            <v>SDGE</v>
          </cell>
          <cell r="J692" t="str">
            <v>Li-ion Battery (8-hr) - CA</v>
          </cell>
          <cell r="K692" t="str">
            <v>Li_Battery_8hr</v>
          </cell>
          <cell r="L692" t="str">
            <v>Storage</v>
          </cell>
          <cell r="M692" t="str">
            <v>Asset</v>
          </cell>
          <cell r="N692" t="str">
            <v>Default</v>
          </cell>
          <cell r="O692" t="str">
            <v>SDGE_Imperial_Li_Battery_8hr</v>
          </cell>
          <cell r="P692">
            <v>2026</v>
          </cell>
          <cell r="Q692">
            <v>2025</v>
          </cell>
          <cell r="R692">
            <v>2025</v>
          </cell>
        </row>
        <row r="693">
          <cell r="D693" t="str">
            <v>PGE_Fresno_Li_Battery_8hr_123</v>
          </cell>
          <cell r="E693" t="str">
            <v>PGE_New_Li_Battery_8hr</v>
          </cell>
          <cell r="F693" t="str">
            <v>Li-ion Battery</v>
          </cell>
          <cell r="G693" t="str">
            <v>8hr</v>
          </cell>
          <cell r="H693" t="str">
            <v>PGE Fresno</v>
          </cell>
          <cell r="I693" t="str">
            <v>PGE</v>
          </cell>
          <cell r="J693" t="str">
            <v>Li-ion Battery (8-hr) - CA</v>
          </cell>
          <cell r="K693" t="str">
            <v>Li_Battery_8hr</v>
          </cell>
          <cell r="L693" t="str">
            <v>Storage</v>
          </cell>
          <cell r="M693" t="str">
            <v>Asset</v>
          </cell>
          <cell r="N693" t="str">
            <v>Default</v>
          </cell>
          <cell r="O693" t="str">
            <v>PGE_Fresno_Li_Battery_8hr</v>
          </cell>
          <cell r="P693">
            <v>2026</v>
          </cell>
          <cell r="Q693">
            <v>2024</v>
          </cell>
          <cell r="R693">
            <v>2024</v>
          </cell>
        </row>
        <row r="694">
          <cell r="D694" t="str">
            <v>SDGE_Imperial_Li_Battery_8hr_197</v>
          </cell>
          <cell r="E694" t="str">
            <v>SDGE_New_Li_Battery_8hr</v>
          </cell>
          <cell r="F694" t="str">
            <v>Li-ion Battery</v>
          </cell>
          <cell r="G694" t="str">
            <v>8hr</v>
          </cell>
          <cell r="H694" t="str">
            <v>SDGE Imperial</v>
          </cell>
          <cell r="I694" t="str">
            <v>SDGE</v>
          </cell>
          <cell r="J694" t="str">
            <v>Li-ion Battery (8-hr) - CA</v>
          </cell>
          <cell r="K694" t="str">
            <v>Li_Battery_8hr</v>
          </cell>
          <cell r="L694" t="str">
            <v>Storage</v>
          </cell>
          <cell r="M694" t="str">
            <v>Asset</v>
          </cell>
          <cell r="N694" t="str">
            <v>Default</v>
          </cell>
          <cell r="O694" t="str">
            <v>SDGE_Imperial_Li_Battery_8hr</v>
          </cell>
          <cell r="P694">
            <v>2026</v>
          </cell>
          <cell r="Q694">
            <v>2025</v>
          </cell>
          <cell r="R694">
            <v>2025</v>
          </cell>
        </row>
        <row r="695">
          <cell r="D695" t="str">
            <v>PGE_Fresno_Li_Battery_8hr_71</v>
          </cell>
          <cell r="E695" t="str">
            <v>PGE_New_Li_Battery_8hr</v>
          </cell>
          <cell r="F695" t="str">
            <v>Li-ion Battery</v>
          </cell>
          <cell r="G695" t="str">
            <v>8hr</v>
          </cell>
          <cell r="H695" t="str">
            <v>PGE Fresno</v>
          </cell>
          <cell r="I695" t="str">
            <v>PGE</v>
          </cell>
          <cell r="J695" t="str">
            <v>Li-ion Battery (8-hr) - CA</v>
          </cell>
          <cell r="K695" t="str">
            <v>Li_Battery_8hr</v>
          </cell>
          <cell r="L695" t="str">
            <v>Storage</v>
          </cell>
          <cell r="M695" t="str">
            <v>Asset</v>
          </cell>
          <cell r="N695" t="str">
            <v>Default</v>
          </cell>
          <cell r="O695" t="str">
            <v>PGE_Fresno_Li_Battery_8hr</v>
          </cell>
          <cell r="P695">
            <v>2026</v>
          </cell>
          <cell r="Q695">
            <v>2024</v>
          </cell>
          <cell r="R695">
            <v>2024</v>
          </cell>
        </row>
        <row r="696">
          <cell r="D696" t="str">
            <v>PGE_Fresno_Li_Battery_8hr_128</v>
          </cell>
          <cell r="E696" t="str">
            <v>PGE_New_Li_Battery_8hr</v>
          </cell>
          <cell r="F696" t="str">
            <v>Li-ion Battery</v>
          </cell>
          <cell r="G696" t="str">
            <v>8hr</v>
          </cell>
          <cell r="H696" t="str">
            <v>PGE Fresno</v>
          </cell>
          <cell r="I696" t="str">
            <v>PGE</v>
          </cell>
          <cell r="J696" t="str">
            <v>Li-ion Battery (8-hr) - CA</v>
          </cell>
          <cell r="K696" t="str">
            <v>Li_Battery_8hr</v>
          </cell>
          <cell r="L696" t="str">
            <v>Storage</v>
          </cell>
          <cell r="M696" t="str">
            <v>Asset</v>
          </cell>
          <cell r="N696" t="str">
            <v>Default</v>
          </cell>
          <cell r="O696" t="str">
            <v>PGE_Fresno_Li_Battery_8hr</v>
          </cell>
          <cell r="P696">
            <v>2026</v>
          </cell>
          <cell r="Q696">
            <v>2024</v>
          </cell>
          <cell r="R696">
            <v>2024</v>
          </cell>
        </row>
        <row r="697">
          <cell r="D697" t="str">
            <v>PGE_Fresno_Li_Battery_8hr_94</v>
          </cell>
          <cell r="E697" t="str">
            <v>PGE_New_Li_Battery_8hr</v>
          </cell>
          <cell r="F697" t="str">
            <v>Li-ion Battery</v>
          </cell>
          <cell r="G697" t="str">
            <v>8hr</v>
          </cell>
          <cell r="H697" t="str">
            <v>PGE Fresno</v>
          </cell>
          <cell r="I697" t="str">
            <v>PGE</v>
          </cell>
          <cell r="J697" t="str">
            <v>Li-ion Battery (8-hr) - CA</v>
          </cell>
          <cell r="K697" t="str">
            <v>Li_Battery_8hr</v>
          </cell>
          <cell r="L697" t="str">
            <v>Storage</v>
          </cell>
          <cell r="M697" t="str">
            <v>Asset</v>
          </cell>
          <cell r="N697" t="str">
            <v>Default</v>
          </cell>
          <cell r="O697" t="str">
            <v>PGE_Fresno_Li_Battery_8hr</v>
          </cell>
          <cell r="P697">
            <v>2026</v>
          </cell>
          <cell r="Q697">
            <v>2024</v>
          </cell>
          <cell r="R697">
            <v>2024</v>
          </cell>
        </row>
        <row r="698">
          <cell r="D698" t="str">
            <v>SCE_Northern_Li_Battery_8hr_151</v>
          </cell>
          <cell r="E698" t="str">
            <v>SCE_New_Li_Battery_8hr</v>
          </cell>
          <cell r="F698" t="str">
            <v>Li-ion Battery</v>
          </cell>
          <cell r="G698" t="str">
            <v>8hr</v>
          </cell>
          <cell r="H698" t="str">
            <v>SCE Northern</v>
          </cell>
          <cell r="I698" t="str">
            <v>SCE</v>
          </cell>
          <cell r="J698" t="str">
            <v>Li-ion Battery (8-hr) - CA</v>
          </cell>
          <cell r="K698" t="str">
            <v>Li_Battery_8hr</v>
          </cell>
          <cell r="L698" t="str">
            <v>Storage</v>
          </cell>
          <cell r="M698" t="str">
            <v>Asset</v>
          </cell>
          <cell r="N698" t="str">
            <v>Default</v>
          </cell>
          <cell r="O698" t="str">
            <v>SCE_Northern_Li_Battery_8hr</v>
          </cell>
          <cell r="P698">
            <v>2026</v>
          </cell>
          <cell r="Q698">
            <v>2026</v>
          </cell>
          <cell r="R698">
            <v>2026</v>
          </cell>
        </row>
        <row r="699">
          <cell r="D699" t="str">
            <v>SCE_Northern_Li_Battery_8hr_159</v>
          </cell>
          <cell r="E699" t="str">
            <v>SCE_New_Li_Battery_8hr</v>
          </cell>
          <cell r="F699" t="str">
            <v>Li-ion Battery</v>
          </cell>
          <cell r="G699" t="str">
            <v>8hr</v>
          </cell>
          <cell r="H699" t="str">
            <v>SCE Northern</v>
          </cell>
          <cell r="I699" t="str">
            <v>SCE</v>
          </cell>
          <cell r="J699" t="str">
            <v>Li-ion Battery (8-hr) - CA</v>
          </cell>
          <cell r="K699" t="str">
            <v>Li_Battery_8hr</v>
          </cell>
          <cell r="L699" t="str">
            <v>Storage</v>
          </cell>
          <cell r="M699" t="str">
            <v>Asset</v>
          </cell>
          <cell r="N699" t="str">
            <v>Default</v>
          </cell>
          <cell r="O699" t="str">
            <v>SCE_Northern_Li_Battery_8hr</v>
          </cell>
          <cell r="P699">
            <v>2026</v>
          </cell>
          <cell r="Q699">
            <v>2026</v>
          </cell>
          <cell r="R699">
            <v>2026</v>
          </cell>
        </row>
        <row r="700">
          <cell r="D700" t="str">
            <v>PGE_GBA_Li_Battery_8hr_14</v>
          </cell>
          <cell r="E700" t="str">
            <v>PGE_New_Li_Battery_8hr</v>
          </cell>
          <cell r="F700" t="str">
            <v>Li-ion Battery</v>
          </cell>
          <cell r="G700" t="str">
            <v>8hr</v>
          </cell>
          <cell r="H700" t="str">
            <v>PGE GBA</v>
          </cell>
          <cell r="I700" t="str">
            <v>PGE</v>
          </cell>
          <cell r="J700" t="str">
            <v>Li-ion Battery (8-hr) - CA</v>
          </cell>
          <cell r="K700" t="str">
            <v>Li_Battery_8hr</v>
          </cell>
          <cell r="L700" t="str">
            <v>Storage</v>
          </cell>
          <cell r="M700" t="str">
            <v>Asset</v>
          </cell>
          <cell r="N700" t="str">
            <v>Default</v>
          </cell>
          <cell r="O700" t="str">
            <v>PGE_GBA_Li_Battery_8hr</v>
          </cell>
          <cell r="P700">
            <v>2026</v>
          </cell>
          <cell r="Q700">
            <v>2026</v>
          </cell>
          <cell r="R700">
            <v>2026</v>
          </cell>
        </row>
        <row r="701">
          <cell r="D701" t="str">
            <v>PGE_NGBA_Li_Battery_8hr_52</v>
          </cell>
          <cell r="E701" t="str">
            <v>PGE_New_Li_Battery_8hr</v>
          </cell>
          <cell r="F701" t="str">
            <v>Li-ion Battery</v>
          </cell>
          <cell r="G701" t="str">
            <v>8hr</v>
          </cell>
          <cell r="H701" t="str">
            <v>PGE NGBA</v>
          </cell>
          <cell r="I701" t="str">
            <v>PGE</v>
          </cell>
          <cell r="J701" t="str">
            <v>Li-ion Battery (8-hr) - CA</v>
          </cell>
          <cell r="K701" t="str">
            <v>Li_Battery_8hr</v>
          </cell>
          <cell r="L701" t="str">
            <v>Storage</v>
          </cell>
          <cell r="M701" t="str">
            <v>Asset</v>
          </cell>
          <cell r="N701" t="str">
            <v>Default</v>
          </cell>
          <cell r="O701" t="str">
            <v>PGE_NGBA_Li_Battery_8hr</v>
          </cell>
          <cell r="P701">
            <v>2026</v>
          </cell>
          <cell r="Q701" t="str">
            <v/>
          </cell>
          <cell r="R701">
            <v>2026</v>
          </cell>
        </row>
        <row r="702">
          <cell r="D702" t="str">
            <v>PGE_NGBA_Li_Battery_8hr_23</v>
          </cell>
          <cell r="E702" t="str">
            <v>PGE_New_Li_Battery_8hr</v>
          </cell>
          <cell r="F702" t="str">
            <v>Li-ion Battery</v>
          </cell>
          <cell r="G702" t="str">
            <v>8hr</v>
          </cell>
          <cell r="H702" t="str">
            <v>PGE NGBA</v>
          </cell>
          <cell r="I702" t="str">
            <v>PGE</v>
          </cell>
          <cell r="J702" t="str">
            <v>Li-ion Battery (8-hr) - CA</v>
          </cell>
          <cell r="K702" t="str">
            <v>Li_Battery_8hr</v>
          </cell>
          <cell r="L702" t="str">
            <v>Storage</v>
          </cell>
          <cell r="M702" t="str">
            <v>Asset</v>
          </cell>
          <cell r="N702" t="str">
            <v>Default</v>
          </cell>
          <cell r="O702" t="str">
            <v>PGE_NGBA_Li_Battery_8hr</v>
          </cell>
          <cell r="P702">
            <v>2026</v>
          </cell>
          <cell r="Q702" t="str">
            <v/>
          </cell>
          <cell r="R702">
            <v>2026</v>
          </cell>
        </row>
        <row r="703">
          <cell r="D703" t="str">
            <v>PGE_Kern_Li_Battery_8hr_101</v>
          </cell>
          <cell r="E703" t="str">
            <v>PGE_New_Li_Battery_8hr</v>
          </cell>
          <cell r="F703" t="str">
            <v>Li-ion Battery</v>
          </cell>
          <cell r="G703" t="str">
            <v>8hr</v>
          </cell>
          <cell r="H703" t="str">
            <v>PGE Kern</v>
          </cell>
          <cell r="I703" t="str">
            <v>PGE</v>
          </cell>
          <cell r="J703" t="str">
            <v>Li-ion Battery (8-hr) - CA</v>
          </cell>
          <cell r="K703" t="str">
            <v>Li_Battery_8hr</v>
          </cell>
          <cell r="L703" t="str">
            <v>Storage</v>
          </cell>
          <cell r="M703" t="str">
            <v>Asset</v>
          </cell>
          <cell r="N703" t="str">
            <v>Default</v>
          </cell>
          <cell r="O703" t="str">
            <v>PGE_Kern_Li_Battery_8hr</v>
          </cell>
          <cell r="P703">
            <v>2026</v>
          </cell>
          <cell r="Q703" t="str">
            <v/>
          </cell>
          <cell r="R703">
            <v>2026</v>
          </cell>
        </row>
        <row r="704">
          <cell r="D704" t="str">
            <v>SCE_Northern_Li_Battery_8hr_153</v>
          </cell>
          <cell r="E704" t="str">
            <v>SCE_New_Li_Battery_8hr</v>
          </cell>
          <cell r="F704" t="str">
            <v>Li-ion Battery</v>
          </cell>
          <cell r="G704" t="str">
            <v>8hr</v>
          </cell>
          <cell r="H704" t="str">
            <v>SCE Northern</v>
          </cell>
          <cell r="I704" t="str">
            <v>SCE</v>
          </cell>
          <cell r="J704" t="str">
            <v>Li-ion Battery (8-hr) - CA</v>
          </cell>
          <cell r="K704" t="str">
            <v>Li_Battery_8hr</v>
          </cell>
          <cell r="L704" t="str">
            <v>Storage</v>
          </cell>
          <cell r="M704" t="str">
            <v>Asset</v>
          </cell>
          <cell r="N704" t="str">
            <v>Default</v>
          </cell>
          <cell r="O704" t="str">
            <v>SCE_Northern_Li_Battery_8hr</v>
          </cell>
          <cell r="P704">
            <v>2026</v>
          </cell>
          <cell r="Q704">
            <v>2026</v>
          </cell>
          <cell r="R704">
            <v>2026</v>
          </cell>
        </row>
        <row r="705">
          <cell r="D705" t="str">
            <v>SCE_Eastern_Li_Battery_8hr_179</v>
          </cell>
          <cell r="E705" t="str">
            <v>SCE_New_Li_Battery_8hr</v>
          </cell>
          <cell r="F705" t="str">
            <v>Li-ion Battery</v>
          </cell>
          <cell r="G705" t="str">
            <v>8hr</v>
          </cell>
          <cell r="H705" t="str">
            <v>SCE Eastern</v>
          </cell>
          <cell r="I705" t="str">
            <v>SCE</v>
          </cell>
          <cell r="J705" t="str">
            <v>Li-ion Battery (8-hr) - CA</v>
          </cell>
          <cell r="K705" t="str">
            <v>Li_Battery_8hr</v>
          </cell>
          <cell r="L705" t="str">
            <v>Storage</v>
          </cell>
          <cell r="M705" t="str">
            <v>Asset</v>
          </cell>
          <cell r="N705" t="str">
            <v>Default</v>
          </cell>
          <cell r="O705" t="str">
            <v>SCE_Eastern_Li_Battery_8hr</v>
          </cell>
          <cell r="P705">
            <v>2026</v>
          </cell>
          <cell r="Q705" t="str">
            <v/>
          </cell>
          <cell r="R705">
            <v>2026</v>
          </cell>
        </row>
        <row r="706">
          <cell r="D706" t="str">
            <v>SCE_Eastern_Li_Battery_8hr_172</v>
          </cell>
          <cell r="E706" t="str">
            <v>SCE_New_Li_Battery_8hr</v>
          </cell>
          <cell r="F706" t="str">
            <v>Li-ion Battery</v>
          </cell>
          <cell r="G706" t="str">
            <v>8hr</v>
          </cell>
          <cell r="H706" t="str">
            <v>SCE Eastern</v>
          </cell>
          <cell r="I706" t="str">
            <v>SCE</v>
          </cell>
          <cell r="J706" t="str">
            <v>Li-ion Battery (8-hr) - CA</v>
          </cell>
          <cell r="K706" t="str">
            <v>Li_Battery_8hr</v>
          </cell>
          <cell r="L706" t="str">
            <v>Storage</v>
          </cell>
          <cell r="M706" t="str">
            <v>Asset</v>
          </cell>
          <cell r="N706" t="str">
            <v>Default</v>
          </cell>
          <cell r="O706" t="str">
            <v>SCE_Eastern_Li_Battery_8hr</v>
          </cell>
          <cell r="P706">
            <v>2026</v>
          </cell>
          <cell r="Q706" t="str">
            <v/>
          </cell>
          <cell r="R706">
            <v>2026</v>
          </cell>
        </row>
        <row r="707">
          <cell r="D707" t="str">
            <v>PGE_Fresno_Li_Battery_8hr_142</v>
          </cell>
          <cell r="E707" t="str">
            <v>PGE_New_Li_Battery_8hr</v>
          </cell>
          <cell r="F707" t="str">
            <v>Li-ion Battery</v>
          </cell>
          <cell r="G707" t="str">
            <v>8hr</v>
          </cell>
          <cell r="H707" t="str">
            <v>PGE Fresno</v>
          </cell>
          <cell r="I707" t="str">
            <v>PGE</v>
          </cell>
          <cell r="J707" t="str">
            <v>Li-ion Battery (8-hr) - CA</v>
          </cell>
          <cell r="K707" t="str">
            <v>Li_Battery_8hr</v>
          </cell>
          <cell r="L707" t="str">
            <v>Storage</v>
          </cell>
          <cell r="M707" t="str">
            <v>Asset</v>
          </cell>
          <cell r="N707" t="str">
            <v>Default</v>
          </cell>
          <cell r="O707" t="str">
            <v>PGE_Fresno_Li_Battery_8hr</v>
          </cell>
          <cell r="P707">
            <v>2026</v>
          </cell>
          <cell r="Q707">
            <v>2024</v>
          </cell>
          <cell r="R707">
            <v>2024</v>
          </cell>
        </row>
        <row r="708">
          <cell r="D708" t="str">
            <v>PGE_GBA_Li_Battery_8hr_54</v>
          </cell>
          <cell r="E708" t="str">
            <v>PGE_New_Li_Battery_8hr</v>
          </cell>
          <cell r="F708" t="str">
            <v>Li-ion Battery</v>
          </cell>
          <cell r="G708" t="str">
            <v>8hr</v>
          </cell>
          <cell r="H708" t="str">
            <v>PGE GBA</v>
          </cell>
          <cell r="I708" t="str">
            <v>PGE</v>
          </cell>
          <cell r="J708" t="str">
            <v>Li-ion Battery (8-hr) - CA</v>
          </cell>
          <cell r="K708" t="str">
            <v>Li_Battery_8hr</v>
          </cell>
          <cell r="L708" t="str">
            <v>Storage</v>
          </cell>
          <cell r="M708" t="str">
            <v>Asset</v>
          </cell>
          <cell r="N708" t="str">
            <v>Default</v>
          </cell>
          <cell r="O708" t="str">
            <v>PGE_GBA_Li_Battery_8hr</v>
          </cell>
          <cell r="P708">
            <v>2026</v>
          </cell>
          <cell r="Q708">
            <v>2026</v>
          </cell>
          <cell r="R708">
            <v>2026</v>
          </cell>
        </row>
        <row r="709">
          <cell r="D709" t="str">
            <v>PGE_GBA_Li_Battery_8hr_34</v>
          </cell>
          <cell r="E709" t="str">
            <v>PGE_New_Li_Battery_8hr</v>
          </cell>
          <cell r="F709" t="str">
            <v>Li-ion Battery</v>
          </cell>
          <cell r="G709" t="str">
            <v>8hr</v>
          </cell>
          <cell r="H709" t="str">
            <v>PGE GBA</v>
          </cell>
          <cell r="I709" t="str">
            <v>PGE</v>
          </cell>
          <cell r="J709" t="str">
            <v>Li-ion Battery (8-hr) - CA</v>
          </cell>
          <cell r="K709" t="str">
            <v>Li_Battery_8hr</v>
          </cell>
          <cell r="L709" t="str">
            <v>Storage</v>
          </cell>
          <cell r="M709" t="str">
            <v>Asset</v>
          </cell>
          <cell r="N709" t="str">
            <v>Default</v>
          </cell>
          <cell r="O709" t="str">
            <v>PGE_GBA_Li_Battery_8hr</v>
          </cell>
          <cell r="P709">
            <v>2026</v>
          </cell>
          <cell r="Q709">
            <v>2026</v>
          </cell>
          <cell r="R709">
            <v>2026</v>
          </cell>
        </row>
        <row r="710">
          <cell r="D710" t="str">
            <v>SDGE_Imperial_Li_Battery_8hr_143</v>
          </cell>
          <cell r="E710" t="str">
            <v>SDGE_New_Li_Battery_8hr</v>
          </cell>
          <cell r="F710" t="str">
            <v>Li-ion Battery</v>
          </cell>
          <cell r="G710" t="str">
            <v>8hr</v>
          </cell>
          <cell r="H710" t="str">
            <v>SDGE Imperial</v>
          </cell>
          <cell r="I710" t="str">
            <v>SDGE</v>
          </cell>
          <cell r="J710" t="str">
            <v>Li-ion Battery (8-hr) - CA</v>
          </cell>
          <cell r="K710" t="str">
            <v>Li_Battery_8hr</v>
          </cell>
          <cell r="L710" t="str">
            <v>Storage</v>
          </cell>
          <cell r="M710" t="str">
            <v>Asset</v>
          </cell>
          <cell r="N710" t="str">
            <v>Default</v>
          </cell>
          <cell r="O710" t="str">
            <v>SDGE_Imperial_Li_Battery_8hr</v>
          </cell>
          <cell r="P710">
            <v>2026</v>
          </cell>
          <cell r="Q710">
            <v>2025</v>
          </cell>
          <cell r="R710">
            <v>2025</v>
          </cell>
        </row>
        <row r="711">
          <cell r="D711" t="str">
            <v>PGE_Fresno_Li_Battery_8hr_152</v>
          </cell>
          <cell r="E711" t="str">
            <v>PGE_New_Li_Battery_8hr</v>
          </cell>
          <cell r="F711" t="str">
            <v>Li-ion Battery</v>
          </cell>
          <cell r="G711" t="str">
            <v>8hr</v>
          </cell>
          <cell r="H711" t="str">
            <v>PGE Fresno</v>
          </cell>
          <cell r="I711" t="str">
            <v>PGE</v>
          </cell>
          <cell r="J711" t="str">
            <v>Li-ion Battery (8-hr) - CA</v>
          </cell>
          <cell r="K711" t="str">
            <v>Li_Battery_8hr</v>
          </cell>
          <cell r="L711" t="str">
            <v>Storage</v>
          </cell>
          <cell r="M711" t="str">
            <v>Asset</v>
          </cell>
          <cell r="N711" t="str">
            <v>Default</v>
          </cell>
          <cell r="O711" t="str">
            <v>PGE_Fresno_Li_Battery_8hr</v>
          </cell>
          <cell r="P711">
            <v>2026</v>
          </cell>
          <cell r="Q711">
            <v>2024</v>
          </cell>
          <cell r="R711">
            <v>2024</v>
          </cell>
        </row>
        <row r="712">
          <cell r="D712" t="str">
            <v>PGE_GBA_Li_Battery_8hr_13</v>
          </cell>
          <cell r="E712" t="str">
            <v>PGE_New_Li_Battery_8hr</v>
          </cell>
          <cell r="F712" t="str">
            <v>Li-ion Battery</v>
          </cell>
          <cell r="G712" t="str">
            <v>8hr</v>
          </cell>
          <cell r="H712" t="str">
            <v>PGE GBA</v>
          </cell>
          <cell r="I712" t="str">
            <v>PGE</v>
          </cell>
          <cell r="J712" t="str">
            <v>Li-ion Battery (8-hr) - CA</v>
          </cell>
          <cell r="K712" t="str">
            <v>Li_Battery_8hr</v>
          </cell>
          <cell r="L712" t="str">
            <v>Storage</v>
          </cell>
          <cell r="M712" t="str">
            <v>Asset</v>
          </cell>
          <cell r="N712" t="str">
            <v>Default</v>
          </cell>
          <cell r="O712" t="str">
            <v>PGE_GBA_Li_Battery_8hr</v>
          </cell>
          <cell r="P712">
            <v>2026</v>
          </cell>
          <cell r="Q712">
            <v>2026</v>
          </cell>
          <cell r="R712">
            <v>2026</v>
          </cell>
        </row>
        <row r="713">
          <cell r="D713" t="str">
            <v>PGE_Fresno_Li_Battery_8hr_76</v>
          </cell>
          <cell r="E713" t="str">
            <v>PGE_New_Li_Battery_8hr</v>
          </cell>
          <cell r="F713" t="str">
            <v>Li-ion Battery</v>
          </cell>
          <cell r="G713" t="str">
            <v>8hr</v>
          </cell>
          <cell r="H713" t="str">
            <v>PGE Fresno</v>
          </cell>
          <cell r="I713" t="str">
            <v>PGE</v>
          </cell>
          <cell r="J713" t="str">
            <v>Li-ion Battery (8-hr) - CA</v>
          </cell>
          <cell r="K713" t="str">
            <v>Li_Battery_8hr</v>
          </cell>
          <cell r="L713" t="str">
            <v>Storage</v>
          </cell>
          <cell r="M713" t="str">
            <v>Asset</v>
          </cell>
          <cell r="N713" t="str">
            <v>Default</v>
          </cell>
          <cell r="O713" t="str">
            <v>PGE_Fresno_Li_Battery_8hr</v>
          </cell>
          <cell r="P713">
            <v>2026</v>
          </cell>
          <cell r="Q713">
            <v>2024</v>
          </cell>
          <cell r="R713">
            <v>2024</v>
          </cell>
        </row>
        <row r="714">
          <cell r="D714" t="str">
            <v>PGE_GBA_Li_Battery_8hr_41</v>
          </cell>
          <cell r="E714" t="str">
            <v>PGE_New_Li_Battery_8hr</v>
          </cell>
          <cell r="F714" t="str">
            <v>Li-ion Battery</v>
          </cell>
          <cell r="G714" t="str">
            <v>8hr</v>
          </cell>
          <cell r="H714" t="str">
            <v>PGE GBA</v>
          </cell>
          <cell r="I714" t="str">
            <v>PGE</v>
          </cell>
          <cell r="J714" t="str">
            <v>Li-ion Battery (8-hr) - CA</v>
          </cell>
          <cell r="K714" t="str">
            <v>Li_Battery_8hr</v>
          </cell>
          <cell r="L714" t="str">
            <v>Storage</v>
          </cell>
          <cell r="M714" t="str">
            <v>Asset</v>
          </cell>
          <cell r="N714" t="str">
            <v>Default</v>
          </cell>
          <cell r="O714" t="str">
            <v>PGE_GBA_Li_Battery_8hr</v>
          </cell>
          <cell r="P714">
            <v>2026</v>
          </cell>
          <cell r="Q714">
            <v>2026</v>
          </cell>
          <cell r="R714">
            <v>2026</v>
          </cell>
        </row>
        <row r="715">
          <cell r="D715" t="str">
            <v>SDGE_Imperial_Li_Battery_8hr_186</v>
          </cell>
          <cell r="E715" t="str">
            <v>SDGE_New_Li_Battery_8hr</v>
          </cell>
          <cell r="F715" t="str">
            <v>Li-ion Battery</v>
          </cell>
          <cell r="G715" t="str">
            <v>8hr</v>
          </cell>
          <cell r="H715" t="str">
            <v>SDGE Imperial</v>
          </cell>
          <cell r="I715" t="str">
            <v>SDGE</v>
          </cell>
          <cell r="J715" t="str">
            <v>Li-ion Battery (8-hr) - CA</v>
          </cell>
          <cell r="K715" t="str">
            <v>Li_Battery_8hr</v>
          </cell>
          <cell r="L715" t="str">
            <v>Storage</v>
          </cell>
          <cell r="M715" t="str">
            <v>Asset</v>
          </cell>
          <cell r="N715" t="str">
            <v>Default</v>
          </cell>
          <cell r="O715" t="str">
            <v>SDGE_Imperial_Li_Battery_8hr</v>
          </cell>
          <cell r="P715">
            <v>2026</v>
          </cell>
          <cell r="Q715">
            <v>2025</v>
          </cell>
          <cell r="R715">
            <v>2025</v>
          </cell>
        </row>
        <row r="716">
          <cell r="D716" t="str">
            <v>PGE_Kern_Li_Battery_8hr_107</v>
          </cell>
          <cell r="E716" t="str">
            <v>PGE_New_Li_Battery_8hr</v>
          </cell>
          <cell r="F716" t="str">
            <v>Li-ion Battery</v>
          </cell>
          <cell r="G716" t="str">
            <v>8hr</v>
          </cell>
          <cell r="H716" t="str">
            <v>PGE Kern</v>
          </cell>
          <cell r="I716" t="str">
            <v>PGE</v>
          </cell>
          <cell r="J716" t="str">
            <v>Li-ion Battery (8-hr) - CA</v>
          </cell>
          <cell r="K716" t="str">
            <v>Li_Battery_8hr</v>
          </cell>
          <cell r="L716" t="str">
            <v>Storage</v>
          </cell>
          <cell r="M716" t="str">
            <v>Asset</v>
          </cell>
          <cell r="N716" t="str">
            <v>Default</v>
          </cell>
          <cell r="O716" t="str">
            <v>PGE_Kern_Li_Battery_8hr</v>
          </cell>
          <cell r="P716">
            <v>2026</v>
          </cell>
          <cell r="Q716" t="str">
            <v/>
          </cell>
          <cell r="R716">
            <v>2026</v>
          </cell>
        </row>
        <row r="717">
          <cell r="D717" t="str">
            <v>SDGE_Imperial_Li_Battery_8hr_193</v>
          </cell>
          <cell r="E717" t="str">
            <v>SDGE_New_Li_Battery_8hr</v>
          </cell>
          <cell r="F717" t="str">
            <v>Li-ion Battery</v>
          </cell>
          <cell r="G717" t="str">
            <v>8hr</v>
          </cell>
          <cell r="H717" t="str">
            <v>SDGE Imperial</v>
          </cell>
          <cell r="I717" t="str">
            <v>SDGE</v>
          </cell>
          <cell r="J717" t="str">
            <v>Li-ion Battery (8-hr) - CA</v>
          </cell>
          <cell r="K717" t="str">
            <v>Li_Battery_8hr</v>
          </cell>
          <cell r="L717" t="str">
            <v>Storage</v>
          </cell>
          <cell r="M717" t="str">
            <v>Asset</v>
          </cell>
          <cell r="N717" t="str">
            <v>Default</v>
          </cell>
          <cell r="O717" t="str">
            <v>SDGE_Imperial_Li_Battery_8hr</v>
          </cell>
          <cell r="P717">
            <v>2026</v>
          </cell>
          <cell r="Q717">
            <v>2025</v>
          </cell>
          <cell r="R717">
            <v>2025</v>
          </cell>
        </row>
        <row r="718">
          <cell r="D718" t="str">
            <v>PGE_Kern_Li_Battery_8hr_113</v>
          </cell>
          <cell r="E718" t="str">
            <v>PGE_New_Li_Battery_8hr</v>
          </cell>
          <cell r="F718" t="str">
            <v>Li-ion Battery</v>
          </cell>
          <cell r="G718" t="str">
            <v>8hr</v>
          </cell>
          <cell r="H718" t="str">
            <v>PGE Kern</v>
          </cell>
          <cell r="I718" t="str">
            <v>PGE</v>
          </cell>
          <cell r="J718" t="str">
            <v>Li-ion Battery (8-hr) - CA</v>
          </cell>
          <cell r="K718" t="str">
            <v>Li_Battery_8hr</v>
          </cell>
          <cell r="L718" t="str">
            <v>Storage</v>
          </cell>
          <cell r="M718" t="str">
            <v>Asset</v>
          </cell>
          <cell r="N718" t="str">
            <v>Default</v>
          </cell>
          <cell r="O718" t="str">
            <v>PGE_Kern_Li_Battery_8hr</v>
          </cell>
          <cell r="P718">
            <v>2026</v>
          </cell>
          <cell r="Q718" t="str">
            <v/>
          </cell>
          <cell r="R718">
            <v>2026</v>
          </cell>
        </row>
        <row r="719">
          <cell r="D719" t="str">
            <v>PGE_Kern_Li_Battery_8hr_72</v>
          </cell>
          <cell r="E719" t="str">
            <v>PGE_New_Li_Battery_8hr</v>
          </cell>
          <cell r="F719" t="str">
            <v>Li-ion Battery</v>
          </cell>
          <cell r="G719" t="str">
            <v>8hr</v>
          </cell>
          <cell r="H719" t="str">
            <v>PGE Kern</v>
          </cell>
          <cell r="I719" t="str">
            <v>PGE</v>
          </cell>
          <cell r="J719" t="str">
            <v>Li-ion Battery (8-hr) - CA</v>
          </cell>
          <cell r="K719" t="str">
            <v>Li_Battery_8hr</v>
          </cell>
          <cell r="L719" t="str">
            <v>Storage</v>
          </cell>
          <cell r="M719" t="str">
            <v>Asset</v>
          </cell>
          <cell r="N719" t="str">
            <v>Default</v>
          </cell>
          <cell r="O719" t="str">
            <v>PGE_Kern_Li_Battery_8hr</v>
          </cell>
          <cell r="P719">
            <v>2026</v>
          </cell>
          <cell r="Q719" t="str">
            <v/>
          </cell>
          <cell r="R719">
            <v>2026</v>
          </cell>
        </row>
        <row r="720">
          <cell r="D720" t="str">
            <v>PGE_GBA_Li_Battery_8hr_65</v>
          </cell>
          <cell r="E720" t="str">
            <v>PGE_New_Li_Battery_8hr</v>
          </cell>
          <cell r="F720" t="str">
            <v>Li-ion Battery</v>
          </cell>
          <cell r="G720" t="str">
            <v>8hr</v>
          </cell>
          <cell r="H720" t="str">
            <v>PGE GBA</v>
          </cell>
          <cell r="I720" t="str">
            <v>PGE</v>
          </cell>
          <cell r="J720" t="str">
            <v>Li-ion Battery (8-hr) - CA</v>
          </cell>
          <cell r="K720" t="str">
            <v>Li_Battery_8hr</v>
          </cell>
          <cell r="L720" t="str">
            <v>Storage</v>
          </cell>
          <cell r="M720" t="str">
            <v>Asset</v>
          </cell>
          <cell r="N720" t="str">
            <v>Default</v>
          </cell>
          <cell r="O720" t="str">
            <v>PGE_GBA_Li_Battery_8hr</v>
          </cell>
          <cell r="P720">
            <v>2026</v>
          </cell>
          <cell r="Q720">
            <v>2026</v>
          </cell>
          <cell r="R720">
            <v>2026</v>
          </cell>
        </row>
        <row r="721">
          <cell r="D721" t="str">
            <v>SDGE_Imperial_Li_Battery_8hr_191</v>
          </cell>
          <cell r="E721" t="str">
            <v>SDGE_New_Li_Battery_8hr</v>
          </cell>
          <cell r="F721" t="str">
            <v>Li-ion Battery</v>
          </cell>
          <cell r="G721" t="str">
            <v>8hr</v>
          </cell>
          <cell r="H721" t="str">
            <v>SDGE Imperial</v>
          </cell>
          <cell r="I721" t="str">
            <v>SDGE</v>
          </cell>
          <cell r="J721" t="str">
            <v>Li-ion Battery (8-hr) - CA</v>
          </cell>
          <cell r="K721" t="str">
            <v>Li_Battery_8hr</v>
          </cell>
          <cell r="L721" t="str">
            <v>Storage</v>
          </cell>
          <cell r="M721" t="str">
            <v>Asset</v>
          </cell>
          <cell r="N721" t="str">
            <v>Default</v>
          </cell>
          <cell r="O721" t="str">
            <v>SDGE_Imperial_Li_Battery_8hr</v>
          </cell>
          <cell r="P721">
            <v>2026</v>
          </cell>
          <cell r="Q721">
            <v>2025</v>
          </cell>
          <cell r="R721">
            <v>2025</v>
          </cell>
        </row>
        <row r="722">
          <cell r="D722" t="str">
            <v>SDGE_Imperial_Li_Battery_8hr_190</v>
          </cell>
          <cell r="E722" t="str">
            <v>SDGE_New_Li_Battery_8hr</v>
          </cell>
          <cell r="F722" t="str">
            <v>Li-ion Battery</v>
          </cell>
          <cell r="G722" t="str">
            <v>8hr</v>
          </cell>
          <cell r="H722" t="str">
            <v>SDGE Imperial</v>
          </cell>
          <cell r="I722" t="str">
            <v>SDGE</v>
          </cell>
          <cell r="J722" t="str">
            <v>Li-ion Battery (8-hr) - CA</v>
          </cell>
          <cell r="K722" t="str">
            <v>Li_Battery_8hr</v>
          </cell>
          <cell r="L722" t="str">
            <v>Storage</v>
          </cell>
          <cell r="M722" t="str">
            <v>Asset</v>
          </cell>
          <cell r="N722" t="str">
            <v>Default</v>
          </cell>
          <cell r="O722" t="str">
            <v>SDGE_Imperial_Li_Battery_8hr</v>
          </cell>
          <cell r="P722">
            <v>2026</v>
          </cell>
          <cell r="Q722">
            <v>2025</v>
          </cell>
          <cell r="R722">
            <v>2025</v>
          </cell>
        </row>
        <row r="723">
          <cell r="D723" t="str">
            <v>PGE_NGBA_Li_Battery_8hr_8</v>
          </cell>
          <cell r="E723" t="str">
            <v>PGE_New_Li_Battery_8hr</v>
          </cell>
          <cell r="F723" t="str">
            <v>Li-ion Battery</v>
          </cell>
          <cell r="G723" t="str">
            <v>8hr</v>
          </cell>
          <cell r="H723" t="str">
            <v>PGE NGBA</v>
          </cell>
          <cell r="I723" t="str">
            <v>PGE</v>
          </cell>
          <cell r="J723" t="str">
            <v>Li-ion Battery (8-hr) - CA</v>
          </cell>
          <cell r="K723" t="str">
            <v>Li_Battery_8hr</v>
          </cell>
          <cell r="L723" t="str">
            <v>Storage</v>
          </cell>
          <cell r="M723" t="str">
            <v>Asset</v>
          </cell>
          <cell r="N723" t="str">
            <v>Default</v>
          </cell>
          <cell r="O723" t="str">
            <v>PGE_NGBA_Li_Battery_8hr</v>
          </cell>
          <cell r="P723">
            <v>2026</v>
          </cell>
          <cell r="Q723" t="str">
            <v/>
          </cell>
          <cell r="R723">
            <v>2026</v>
          </cell>
        </row>
        <row r="724">
          <cell r="D724" t="str">
            <v>SDGE_Imperial_Li_Battery_8hr_173</v>
          </cell>
          <cell r="E724" t="str">
            <v>SDGE_New_Li_Battery_8hr</v>
          </cell>
          <cell r="F724" t="str">
            <v>Li-ion Battery</v>
          </cell>
          <cell r="G724" t="str">
            <v>8hr</v>
          </cell>
          <cell r="H724" t="str">
            <v>SDGE Imperial</v>
          </cell>
          <cell r="I724" t="str">
            <v>SDGE</v>
          </cell>
          <cell r="J724" t="str">
            <v>Li-ion Battery (8-hr) - CA</v>
          </cell>
          <cell r="K724" t="str">
            <v>Li_Battery_8hr</v>
          </cell>
          <cell r="L724" t="str">
            <v>Storage</v>
          </cell>
          <cell r="M724" t="str">
            <v>Asset</v>
          </cell>
          <cell r="N724" t="str">
            <v>Default</v>
          </cell>
          <cell r="O724" t="str">
            <v>SDGE_Imperial_Li_Battery_8hr</v>
          </cell>
          <cell r="P724">
            <v>2026</v>
          </cell>
          <cell r="Q724">
            <v>2025</v>
          </cell>
          <cell r="R724">
            <v>2025</v>
          </cell>
        </row>
        <row r="725">
          <cell r="D725" t="str">
            <v>PGE_Kern_Li_Battery_8hr_99</v>
          </cell>
          <cell r="E725" t="str">
            <v>PGE_New_Li_Battery_8hr</v>
          </cell>
          <cell r="F725" t="str">
            <v>Li-ion Battery</v>
          </cell>
          <cell r="G725" t="str">
            <v>8hr</v>
          </cell>
          <cell r="H725" t="str">
            <v>PGE Kern</v>
          </cell>
          <cell r="I725" t="str">
            <v>PGE</v>
          </cell>
          <cell r="J725" t="str">
            <v>Li-ion Battery (8-hr) - CA</v>
          </cell>
          <cell r="K725" t="str">
            <v>Li_Battery_8hr</v>
          </cell>
          <cell r="L725" t="str">
            <v>Storage</v>
          </cell>
          <cell r="M725" t="str">
            <v>Asset</v>
          </cell>
          <cell r="N725" t="str">
            <v>Default</v>
          </cell>
          <cell r="O725" t="str">
            <v>PGE_Kern_Li_Battery_8hr</v>
          </cell>
          <cell r="P725">
            <v>2026</v>
          </cell>
          <cell r="Q725" t="str">
            <v/>
          </cell>
          <cell r="R725">
            <v>2026</v>
          </cell>
        </row>
        <row r="726">
          <cell r="D726" t="str">
            <v>PGE_NGBA_Li_Battery_8hr_33</v>
          </cell>
          <cell r="E726" t="str">
            <v>PGE_New_Li_Battery_8hr</v>
          </cell>
          <cell r="F726" t="str">
            <v>Li-ion Battery</v>
          </cell>
          <cell r="G726" t="str">
            <v>8hr</v>
          </cell>
          <cell r="H726" t="str">
            <v>PGE NGBA</v>
          </cell>
          <cell r="I726" t="str">
            <v>PGE</v>
          </cell>
          <cell r="J726" t="str">
            <v>Li-ion Battery (8-hr) - CA</v>
          </cell>
          <cell r="K726" t="str">
            <v>Li_Battery_8hr</v>
          </cell>
          <cell r="L726" t="str">
            <v>Storage</v>
          </cell>
          <cell r="M726" t="str">
            <v>Asset</v>
          </cell>
          <cell r="N726" t="str">
            <v>Default</v>
          </cell>
          <cell r="O726" t="str">
            <v>PGE_NGBA_Li_Battery_8hr</v>
          </cell>
          <cell r="P726">
            <v>2026</v>
          </cell>
          <cell r="Q726" t="str">
            <v/>
          </cell>
          <cell r="R726">
            <v>2026</v>
          </cell>
        </row>
        <row r="727">
          <cell r="D727" t="str">
            <v>PGE_NGBA_Li_Battery_8hr_28</v>
          </cell>
          <cell r="E727" t="str">
            <v>PGE_New_Li_Battery_8hr</v>
          </cell>
          <cell r="F727" t="str">
            <v>Li-ion Battery</v>
          </cell>
          <cell r="G727" t="str">
            <v>8hr</v>
          </cell>
          <cell r="H727" t="str">
            <v>PGE NGBA</v>
          </cell>
          <cell r="I727" t="str">
            <v>PGE</v>
          </cell>
          <cell r="J727" t="str">
            <v>Li-ion Battery (8-hr) - CA</v>
          </cell>
          <cell r="K727" t="str">
            <v>Li_Battery_8hr</v>
          </cell>
          <cell r="L727" t="str">
            <v>Storage</v>
          </cell>
          <cell r="M727" t="str">
            <v>Asset</v>
          </cell>
          <cell r="N727" t="str">
            <v>Default</v>
          </cell>
          <cell r="O727" t="str">
            <v>PGE_NGBA_Li_Battery_8hr</v>
          </cell>
          <cell r="P727">
            <v>2026</v>
          </cell>
          <cell r="Q727" t="str">
            <v/>
          </cell>
          <cell r="R727">
            <v>2026</v>
          </cell>
        </row>
        <row r="728">
          <cell r="D728" t="str">
            <v>SCE_NOL_Li_Battery_8hr_146</v>
          </cell>
          <cell r="E728" t="str">
            <v>SCE_New_Li_Battery_8hr</v>
          </cell>
          <cell r="F728" t="str">
            <v>Li-ion Battery</v>
          </cell>
          <cell r="G728" t="str">
            <v>8hr</v>
          </cell>
          <cell r="H728" t="str">
            <v>SCE NOL</v>
          </cell>
          <cell r="I728" t="str">
            <v>SCE</v>
          </cell>
          <cell r="J728" t="str">
            <v>Li-ion Battery (8-hr) - CA</v>
          </cell>
          <cell r="K728" t="str">
            <v>Li_Battery_8hr</v>
          </cell>
          <cell r="L728" t="str">
            <v>Storage</v>
          </cell>
          <cell r="M728" t="str">
            <v>Asset</v>
          </cell>
          <cell r="N728" t="str">
            <v>Default</v>
          </cell>
          <cell r="O728" t="str">
            <v>SCE_NOL_Li_Battery_8hr</v>
          </cell>
          <cell r="P728">
            <v>2026</v>
          </cell>
          <cell r="Q728">
            <v>2025</v>
          </cell>
          <cell r="R728">
            <v>2025</v>
          </cell>
        </row>
        <row r="729">
          <cell r="D729" t="str">
            <v>SCE_Northern_Li_Battery_8hr_91</v>
          </cell>
          <cell r="E729" t="str">
            <v>SCE_New_Li_Battery_8hr</v>
          </cell>
          <cell r="F729" t="str">
            <v>Li-ion Battery</v>
          </cell>
          <cell r="G729" t="str">
            <v>8hr</v>
          </cell>
          <cell r="H729" t="str">
            <v>SCE Northern</v>
          </cell>
          <cell r="I729" t="str">
            <v>SCE</v>
          </cell>
          <cell r="J729" t="str">
            <v>Li-ion Battery (8-hr) - CA</v>
          </cell>
          <cell r="K729" t="str">
            <v>Li_Battery_8hr</v>
          </cell>
          <cell r="L729" t="str">
            <v>Storage</v>
          </cell>
          <cell r="M729" t="str">
            <v>Asset</v>
          </cell>
          <cell r="N729" t="str">
            <v>Default</v>
          </cell>
          <cell r="O729" t="str">
            <v>SCE_Northern_Li_Battery_8hr</v>
          </cell>
          <cell r="P729">
            <v>2026</v>
          </cell>
          <cell r="Q729">
            <v>2026</v>
          </cell>
          <cell r="R729">
            <v>2026</v>
          </cell>
        </row>
        <row r="730">
          <cell r="D730" t="str">
            <v>PGE_Fresno_Li_Battery_8hr_105</v>
          </cell>
          <cell r="E730" t="str">
            <v>PGE_New_Li_Battery_8hr</v>
          </cell>
          <cell r="F730" t="str">
            <v>Li-ion Battery</v>
          </cell>
          <cell r="G730" t="str">
            <v>8hr</v>
          </cell>
          <cell r="H730" t="str">
            <v>PGE Fresno</v>
          </cell>
          <cell r="I730" t="str">
            <v>PGE</v>
          </cell>
          <cell r="J730" t="str">
            <v>Li-ion Battery (8-hr) - CA</v>
          </cell>
          <cell r="K730" t="str">
            <v>Li_Battery_8hr</v>
          </cell>
          <cell r="L730" t="str">
            <v>Storage</v>
          </cell>
          <cell r="M730" t="str">
            <v>Asset</v>
          </cell>
          <cell r="N730" t="str">
            <v>Default</v>
          </cell>
          <cell r="O730" t="str">
            <v>PGE_Fresno_Li_Battery_8hr</v>
          </cell>
          <cell r="P730">
            <v>2026</v>
          </cell>
          <cell r="Q730">
            <v>2024</v>
          </cell>
          <cell r="R730">
            <v>2024</v>
          </cell>
        </row>
        <row r="731">
          <cell r="D731" t="str">
            <v>PGE_Kern_Li_Battery_8hr_103</v>
          </cell>
          <cell r="E731" t="str">
            <v>PGE_New_Li_Battery_8hr</v>
          </cell>
          <cell r="F731" t="str">
            <v>Li-ion Battery</v>
          </cell>
          <cell r="G731" t="str">
            <v>8hr</v>
          </cell>
          <cell r="H731" t="str">
            <v>PGE Kern</v>
          </cell>
          <cell r="I731" t="str">
            <v>PGE</v>
          </cell>
          <cell r="J731" t="str">
            <v>Li-ion Battery (8-hr) - CA</v>
          </cell>
          <cell r="K731" t="str">
            <v>Li_Battery_8hr</v>
          </cell>
          <cell r="L731" t="str">
            <v>Storage</v>
          </cell>
          <cell r="M731" t="str">
            <v>Asset</v>
          </cell>
          <cell r="N731" t="str">
            <v>Default</v>
          </cell>
          <cell r="O731" t="str">
            <v>PGE_Kern_Li_Battery_8hr</v>
          </cell>
          <cell r="P731">
            <v>2026</v>
          </cell>
          <cell r="Q731" t="str">
            <v/>
          </cell>
          <cell r="R731">
            <v>2026</v>
          </cell>
        </row>
        <row r="732">
          <cell r="D732" t="str">
            <v>PGE_Fresno_Li_Battery_8hr_169</v>
          </cell>
          <cell r="E732" t="str">
            <v>PGE_New_Li_Battery_8hr</v>
          </cell>
          <cell r="F732" t="str">
            <v>Li-ion Battery</v>
          </cell>
          <cell r="G732" t="str">
            <v>8hr</v>
          </cell>
          <cell r="H732" t="str">
            <v>PGE Fresno</v>
          </cell>
          <cell r="I732" t="str">
            <v>PGE</v>
          </cell>
          <cell r="J732" t="str">
            <v>Li-ion Battery (8-hr) - CA</v>
          </cell>
          <cell r="K732" t="str">
            <v>Li_Battery_8hr</v>
          </cell>
          <cell r="L732" t="str">
            <v>Storage</v>
          </cell>
          <cell r="M732" t="str">
            <v>Asset</v>
          </cell>
          <cell r="N732" t="str">
            <v>Default</v>
          </cell>
          <cell r="O732" t="str">
            <v>PGE_Fresno_Li_Battery_8hr</v>
          </cell>
          <cell r="P732">
            <v>2026</v>
          </cell>
          <cell r="Q732">
            <v>2024</v>
          </cell>
          <cell r="R732">
            <v>2024</v>
          </cell>
        </row>
        <row r="733">
          <cell r="D733" t="str">
            <v>SCE_Northern_Li_Battery_8hr_147</v>
          </cell>
          <cell r="E733" t="str">
            <v>SCE_New_Li_Battery_8hr</v>
          </cell>
          <cell r="F733" t="str">
            <v>Li-ion Battery</v>
          </cell>
          <cell r="G733" t="str">
            <v>8hr</v>
          </cell>
          <cell r="H733" t="str">
            <v>SCE Northern</v>
          </cell>
          <cell r="I733" t="str">
            <v>SCE</v>
          </cell>
          <cell r="J733" t="str">
            <v>Li-ion Battery (8-hr) - CA</v>
          </cell>
          <cell r="K733" t="str">
            <v>Li_Battery_8hr</v>
          </cell>
          <cell r="L733" t="str">
            <v>Storage</v>
          </cell>
          <cell r="M733" t="str">
            <v>Asset</v>
          </cell>
          <cell r="N733" t="str">
            <v>Default</v>
          </cell>
          <cell r="O733" t="str">
            <v>SCE_Northern_Li_Battery_8hr</v>
          </cell>
          <cell r="P733">
            <v>2026</v>
          </cell>
          <cell r="Q733">
            <v>2026</v>
          </cell>
          <cell r="R733">
            <v>2026</v>
          </cell>
        </row>
        <row r="734">
          <cell r="D734" t="str">
            <v>SCE_Eastern_LDES_12hr_156</v>
          </cell>
          <cell r="E734" t="str">
            <v>SCE_LDES_12hr</v>
          </cell>
          <cell r="F734" t="str">
            <v>LDES</v>
          </cell>
          <cell r="G734" t="str">
            <v>Constrained 12hr</v>
          </cell>
          <cell r="H734" t="str">
            <v>SCE Eastern</v>
          </cell>
          <cell r="I734" t="str">
            <v>SCE</v>
          </cell>
          <cell r="J734" t="str">
            <v>LDES - Constrained (12-hr)</v>
          </cell>
          <cell r="K734" t="str">
            <v>LDES_Constrained_12hr</v>
          </cell>
          <cell r="L734" t="str">
            <v>Storage</v>
          </cell>
          <cell r="M734" t="str">
            <v>Asset</v>
          </cell>
          <cell r="N734" t="str">
            <v>Default</v>
          </cell>
          <cell r="O734" t="str">
            <v>SCE_LDES_12hr</v>
          </cell>
          <cell r="P734">
            <v>2030</v>
          </cell>
          <cell r="Q734" t="str">
            <v/>
          </cell>
          <cell r="R734">
            <v>2030</v>
          </cell>
        </row>
        <row r="735">
          <cell r="D735" t="str">
            <v>SCE_Northern_LDES_12hr_167</v>
          </cell>
          <cell r="E735" t="str">
            <v>SCE_LDES_12hr</v>
          </cell>
          <cell r="F735" t="str">
            <v>LDES</v>
          </cell>
          <cell r="G735" t="str">
            <v>Constrained 12hr</v>
          </cell>
          <cell r="H735" t="str">
            <v>SCE Northern</v>
          </cell>
          <cell r="I735" t="str">
            <v>SCE</v>
          </cell>
          <cell r="J735" t="str">
            <v>LDES - Constrained (12-hr)</v>
          </cell>
          <cell r="K735" t="str">
            <v>LDES_Constrained_12hr</v>
          </cell>
          <cell r="L735" t="str">
            <v>Storage</v>
          </cell>
          <cell r="M735" t="str">
            <v>Asset</v>
          </cell>
          <cell r="N735" t="str">
            <v>Default</v>
          </cell>
          <cell r="O735" t="str">
            <v>SCE_LDES_12hr</v>
          </cell>
          <cell r="P735">
            <v>2030</v>
          </cell>
          <cell r="Q735" t="str">
            <v/>
          </cell>
          <cell r="R735">
            <v>2030</v>
          </cell>
        </row>
        <row r="736">
          <cell r="D736" t="str">
            <v>PGE_GBA_LDES_12hr_15</v>
          </cell>
          <cell r="E736" t="str">
            <v>PGE_LDES_12hr</v>
          </cell>
          <cell r="F736" t="str">
            <v>LDES</v>
          </cell>
          <cell r="G736" t="str">
            <v>Constrained 12hr</v>
          </cell>
          <cell r="H736" t="str">
            <v>PGE GBA</v>
          </cell>
          <cell r="I736" t="str">
            <v>PGE</v>
          </cell>
          <cell r="J736" t="str">
            <v>LDES - Constrained (12-hr)</v>
          </cell>
          <cell r="K736" t="str">
            <v>LDES_Constrained_12hr</v>
          </cell>
          <cell r="L736" t="str">
            <v>Storage</v>
          </cell>
          <cell r="M736" t="str">
            <v>Asset</v>
          </cell>
          <cell r="N736" t="str">
            <v>Default</v>
          </cell>
          <cell r="O736" t="str">
            <v>PGE_LDES_12hr</v>
          </cell>
          <cell r="P736">
            <v>2031</v>
          </cell>
          <cell r="Q736" t="str">
            <v/>
          </cell>
          <cell r="R736">
            <v>2031</v>
          </cell>
        </row>
        <row r="737">
          <cell r="D737" t="str">
            <v>PGE_NGBA_LDES_12hr_25</v>
          </cell>
          <cell r="E737" t="str">
            <v>PGE_LDES_12hr</v>
          </cell>
          <cell r="F737" t="str">
            <v>LDES</v>
          </cell>
          <cell r="G737" t="str">
            <v>Constrained 12hr</v>
          </cell>
          <cell r="H737" t="str">
            <v>PGE NGBA</v>
          </cell>
          <cell r="I737" t="str">
            <v>PGE</v>
          </cell>
          <cell r="J737" t="str">
            <v>LDES - Constrained (12-hr)</v>
          </cell>
          <cell r="K737" t="str">
            <v>LDES_Constrained_12hr</v>
          </cell>
          <cell r="L737" t="str">
            <v>Storage</v>
          </cell>
          <cell r="M737" t="str">
            <v>Asset</v>
          </cell>
          <cell r="N737" t="str">
            <v>Default</v>
          </cell>
          <cell r="O737" t="str">
            <v>PGE_LDES_12hr</v>
          </cell>
          <cell r="P737">
            <v>2031</v>
          </cell>
          <cell r="Q737" t="str">
            <v/>
          </cell>
          <cell r="R737">
            <v>2031</v>
          </cell>
        </row>
        <row r="738">
          <cell r="D738" t="str">
            <v>SCE_EOP_LDES_12hr_161</v>
          </cell>
          <cell r="E738" t="str">
            <v>SCE_LDES_12hr</v>
          </cell>
          <cell r="F738" t="str">
            <v>LDES</v>
          </cell>
          <cell r="G738" t="str">
            <v>Constrained 12hr</v>
          </cell>
          <cell r="H738" t="str">
            <v>SCE EOP</v>
          </cell>
          <cell r="I738" t="str">
            <v>SCE</v>
          </cell>
          <cell r="J738" t="str">
            <v>LDES - Constrained (12-hr)</v>
          </cell>
          <cell r="K738" t="str">
            <v>LDES_Constrained_12hr</v>
          </cell>
          <cell r="L738" t="str">
            <v>Storage</v>
          </cell>
          <cell r="M738" t="str">
            <v>Asset</v>
          </cell>
          <cell r="N738" t="str">
            <v>Default</v>
          </cell>
          <cell r="O738" t="str">
            <v>SCE_LDES_12hr</v>
          </cell>
          <cell r="P738">
            <v>2030</v>
          </cell>
          <cell r="Q738" t="str">
            <v/>
          </cell>
          <cell r="R738">
            <v>2030</v>
          </cell>
        </row>
        <row r="739">
          <cell r="D739" t="str">
            <v>PGE_Fresno_LDES_12hr_149</v>
          </cell>
          <cell r="E739" t="str">
            <v>PGE_LDES_12hr</v>
          </cell>
          <cell r="F739" t="str">
            <v>LDES</v>
          </cell>
          <cell r="G739" t="str">
            <v>Constrained 12hr</v>
          </cell>
          <cell r="H739" t="str">
            <v>PGE Fresno</v>
          </cell>
          <cell r="I739" t="str">
            <v>PGE</v>
          </cell>
          <cell r="J739" t="str">
            <v>LDES - Constrained (12-hr)</v>
          </cell>
          <cell r="K739" t="str">
            <v>LDES_Constrained_12hr</v>
          </cell>
          <cell r="L739" t="str">
            <v>Storage</v>
          </cell>
          <cell r="M739" t="str">
            <v>Asset</v>
          </cell>
          <cell r="N739" t="str">
            <v>Default</v>
          </cell>
          <cell r="O739" t="str">
            <v>PGE_LDES_12hr</v>
          </cell>
          <cell r="P739">
            <v>2031</v>
          </cell>
          <cell r="Q739" t="str">
            <v/>
          </cell>
          <cell r="R739">
            <v>2031</v>
          </cell>
        </row>
        <row r="740">
          <cell r="D740" t="str">
            <v>SCE_NOL_LDES_12hr_110</v>
          </cell>
          <cell r="E740" t="str">
            <v>SCE_LDES_12hr</v>
          </cell>
          <cell r="F740" t="str">
            <v>LDES</v>
          </cell>
          <cell r="G740" t="str">
            <v>Constrained 12hr</v>
          </cell>
          <cell r="H740" t="str">
            <v>SCE NOL</v>
          </cell>
          <cell r="I740" t="str">
            <v>SCE</v>
          </cell>
          <cell r="J740" t="str">
            <v>LDES - Constrained (12-hr)</v>
          </cell>
          <cell r="K740" t="str">
            <v>LDES_Constrained_12hr</v>
          </cell>
          <cell r="L740" t="str">
            <v>Storage</v>
          </cell>
          <cell r="M740" t="str">
            <v>Asset</v>
          </cell>
          <cell r="N740" t="str">
            <v>Default</v>
          </cell>
          <cell r="O740" t="str">
            <v>SCE_LDES_12hr</v>
          </cell>
          <cell r="P740">
            <v>2030</v>
          </cell>
          <cell r="Q740" t="str">
            <v/>
          </cell>
          <cell r="R740">
            <v>2030</v>
          </cell>
        </row>
        <row r="741">
          <cell r="D741" t="str">
            <v>PGE_Kern_LDES_12hr_99</v>
          </cell>
          <cell r="E741" t="str">
            <v>PGE_LDES_12hr</v>
          </cell>
          <cell r="F741" t="str">
            <v>LDES</v>
          </cell>
          <cell r="G741" t="str">
            <v>Constrained 12hr</v>
          </cell>
          <cell r="H741" t="str">
            <v>PGE Kern</v>
          </cell>
          <cell r="I741" t="str">
            <v>PGE</v>
          </cell>
          <cell r="J741" t="str">
            <v>LDES - Constrained (12-hr)</v>
          </cell>
          <cell r="K741" t="str">
            <v>LDES_Constrained_12hr</v>
          </cell>
          <cell r="L741" t="str">
            <v>Storage</v>
          </cell>
          <cell r="M741" t="str">
            <v>Asset</v>
          </cell>
          <cell r="N741" t="str">
            <v>Default</v>
          </cell>
          <cell r="O741" t="str">
            <v>PGE_LDES_12hr</v>
          </cell>
          <cell r="P741">
            <v>2031</v>
          </cell>
          <cell r="Q741" t="str">
            <v/>
          </cell>
          <cell r="R741">
            <v>2031</v>
          </cell>
        </row>
        <row r="742">
          <cell r="D742" t="str">
            <v>PGE_NGBA_LDES_12hr_1</v>
          </cell>
          <cell r="E742" t="str">
            <v>PGE_LDES_12hr</v>
          </cell>
          <cell r="F742" t="str">
            <v>LDES</v>
          </cell>
          <cell r="G742" t="str">
            <v>Constrained 12hr</v>
          </cell>
          <cell r="H742" t="str">
            <v>PGE NGBA</v>
          </cell>
          <cell r="I742" t="str">
            <v>PGE</v>
          </cell>
          <cell r="J742" t="str">
            <v>LDES - Constrained (12-hr)</v>
          </cell>
          <cell r="K742" t="str">
            <v>LDES_Constrained_12hr</v>
          </cell>
          <cell r="L742" t="str">
            <v>Storage</v>
          </cell>
          <cell r="M742" t="str">
            <v>Asset</v>
          </cell>
          <cell r="N742" t="str">
            <v>Default</v>
          </cell>
          <cell r="O742" t="str">
            <v>PGE_LDES_12hr</v>
          </cell>
          <cell r="P742">
            <v>2031</v>
          </cell>
          <cell r="Q742" t="str">
            <v/>
          </cell>
          <cell r="R742">
            <v>2031</v>
          </cell>
        </row>
        <row r="743">
          <cell r="D743" t="str">
            <v>PGE_Kern_LDES_12hr_122</v>
          </cell>
          <cell r="E743" t="str">
            <v>PGE_LDES_12hr</v>
          </cell>
          <cell r="F743" t="str">
            <v>LDES</v>
          </cell>
          <cell r="G743" t="str">
            <v>Constrained 12hr</v>
          </cell>
          <cell r="H743" t="str">
            <v>PGE Kern</v>
          </cell>
          <cell r="I743" t="str">
            <v>PGE</v>
          </cell>
          <cell r="J743" t="str">
            <v>LDES - Constrained (12-hr)</v>
          </cell>
          <cell r="K743" t="str">
            <v>LDES_Constrained_12hr</v>
          </cell>
          <cell r="L743" t="str">
            <v>Storage</v>
          </cell>
          <cell r="M743" t="str">
            <v>Asset</v>
          </cell>
          <cell r="N743" t="str">
            <v>Default</v>
          </cell>
          <cell r="O743" t="str">
            <v>PGE_LDES_12hr</v>
          </cell>
          <cell r="P743">
            <v>2031</v>
          </cell>
          <cell r="Q743" t="str">
            <v/>
          </cell>
          <cell r="R743">
            <v>2031</v>
          </cell>
        </row>
        <row r="744">
          <cell r="D744" t="str">
            <v>SCE_Eastern_LDES_12hr_172</v>
          </cell>
          <cell r="E744" t="str">
            <v>SCE_LDES_12hr</v>
          </cell>
          <cell r="F744" t="str">
            <v>LDES</v>
          </cell>
          <cell r="G744" t="str">
            <v>Constrained 12hr</v>
          </cell>
          <cell r="H744" t="str">
            <v>SCE Eastern</v>
          </cell>
          <cell r="I744" t="str">
            <v>SCE</v>
          </cell>
          <cell r="J744" t="str">
            <v>LDES - Constrained (12-hr)</v>
          </cell>
          <cell r="K744" t="str">
            <v>LDES_Constrained_12hr</v>
          </cell>
          <cell r="L744" t="str">
            <v>Storage</v>
          </cell>
          <cell r="M744" t="str">
            <v>Asset</v>
          </cell>
          <cell r="N744" t="str">
            <v>Default</v>
          </cell>
          <cell r="O744" t="str">
            <v>SCE_LDES_12hr</v>
          </cell>
          <cell r="P744">
            <v>2030</v>
          </cell>
          <cell r="Q744" t="str">
            <v/>
          </cell>
          <cell r="R744">
            <v>2030</v>
          </cell>
        </row>
        <row r="745">
          <cell r="D745" t="str">
            <v>SDGE_Imperial_LDES_12hr_190</v>
          </cell>
          <cell r="E745" t="str">
            <v>SDGE_LDES_12hr</v>
          </cell>
          <cell r="F745" t="str">
            <v>LDES</v>
          </cell>
          <cell r="G745" t="str">
            <v>Constrained 12hr</v>
          </cell>
          <cell r="H745" t="str">
            <v>SDGE Imperial</v>
          </cell>
          <cell r="I745" t="str">
            <v>SDGE</v>
          </cell>
          <cell r="J745" t="str">
            <v>LDES - Constrained (12-hr)</v>
          </cell>
          <cell r="K745" t="str">
            <v>LDES_Constrained_12hr</v>
          </cell>
          <cell r="L745" t="str">
            <v>Storage</v>
          </cell>
          <cell r="M745" t="str">
            <v>Asset</v>
          </cell>
          <cell r="N745" t="str">
            <v>Default</v>
          </cell>
          <cell r="O745" t="str">
            <v>SDGE_LDES_12hr</v>
          </cell>
          <cell r="P745">
            <v>2034</v>
          </cell>
          <cell r="Q745" t="str">
            <v/>
          </cell>
          <cell r="R745">
            <v>2034</v>
          </cell>
        </row>
        <row r="746">
          <cell r="D746" t="str">
            <v>SCE_Northern_LDES_12hr_124</v>
          </cell>
          <cell r="E746" t="str">
            <v>SCE_LDES_12hr</v>
          </cell>
          <cell r="F746" t="str">
            <v>LDES</v>
          </cell>
          <cell r="G746" t="str">
            <v>Constrained 12hr</v>
          </cell>
          <cell r="H746" t="str">
            <v>SCE Northern</v>
          </cell>
          <cell r="I746" t="str">
            <v>SCE</v>
          </cell>
          <cell r="J746" t="str">
            <v>LDES - Constrained (12-hr)</v>
          </cell>
          <cell r="K746" t="str">
            <v>LDES_Constrained_12hr</v>
          </cell>
          <cell r="L746" t="str">
            <v>Storage</v>
          </cell>
          <cell r="M746" t="str">
            <v>Asset</v>
          </cell>
          <cell r="N746" t="str">
            <v>Default</v>
          </cell>
          <cell r="O746" t="str">
            <v>SCE_LDES_12hr</v>
          </cell>
          <cell r="P746">
            <v>2030</v>
          </cell>
          <cell r="Q746" t="str">
            <v/>
          </cell>
          <cell r="R746">
            <v>2030</v>
          </cell>
        </row>
        <row r="747">
          <cell r="D747" t="str">
            <v>SCE_Northern_LDES_12hr_147</v>
          </cell>
          <cell r="E747" t="str">
            <v>SCE_LDES_12hr</v>
          </cell>
          <cell r="F747" t="str">
            <v>LDES</v>
          </cell>
          <cell r="G747" t="str">
            <v>Constrained 12hr</v>
          </cell>
          <cell r="H747" t="str">
            <v>SCE Northern</v>
          </cell>
          <cell r="I747" t="str">
            <v>SCE</v>
          </cell>
          <cell r="J747" t="str">
            <v>LDES - Constrained (12-hr)</v>
          </cell>
          <cell r="K747" t="str">
            <v>LDES_Constrained_12hr</v>
          </cell>
          <cell r="L747" t="str">
            <v>Storage</v>
          </cell>
          <cell r="M747" t="str">
            <v>Asset</v>
          </cell>
          <cell r="N747" t="str">
            <v>Default</v>
          </cell>
          <cell r="O747" t="str">
            <v>SCE_LDES_12hr</v>
          </cell>
          <cell r="P747">
            <v>2030</v>
          </cell>
          <cell r="Q747" t="str">
            <v/>
          </cell>
          <cell r="R747">
            <v>2030</v>
          </cell>
        </row>
        <row r="748">
          <cell r="D748" t="str">
            <v>PGE_Generic_LDES_12hr_1</v>
          </cell>
          <cell r="E748" t="str">
            <v>PGE_Generic_LDES_12hr</v>
          </cell>
          <cell r="F748" t="str">
            <v>LDES</v>
          </cell>
          <cell r="G748" t="str">
            <v>Generic 12hr</v>
          </cell>
          <cell r="H748">
            <v>0</v>
          </cell>
          <cell r="I748" t="str">
            <v>PGE</v>
          </cell>
          <cell r="J748" t="str">
            <v>LDES - Generic (12-hr)</v>
          </cell>
          <cell r="K748" t="str">
            <v>LDES_Generic_12hr</v>
          </cell>
          <cell r="L748" t="str">
            <v>Storage</v>
          </cell>
          <cell r="M748" t="str">
            <v>Asset</v>
          </cell>
          <cell r="N748" t="str">
            <v>Default</v>
          </cell>
          <cell r="O748" t="str">
            <v>PGE_Generic_LDES_12hr</v>
          </cell>
          <cell r="P748">
            <v>2031</v>
          </cell>
          <cell r="Q748" t="str">
            <v/>
          </cell>
          <cell r="R748">
            <v>2031</v>
          </cell>
        </row>
        <row r="749">
          <cell r="D749" t="str">
            <v>PGE_Generic_LDES_24hr_1</v>
          </cell>
          <cell r="E749" t="str">
            <v>PGE_Generic_LDES_24hr</v>
          </cell>
          <cell r="F749" t="str">
            <v>LDES</v>
          </cell>
          <cell r="G749" t="str">
            <v>Generic 24hr</v>
          </cell>
          <cell r="H749">
            <v>0</v>
          </cell>
          <cell r="I749" t="str">
            <v>PGE</v>
          </cell>
          <cell r="J749" t="str">
            <v>LDES - Generic (24-hr)</v>
          </cell>
          <cell r="K749" t="str">
            <v>LDES_Generic_24hr</v>
          </cell>
          <cell r="L749" t="str">
            <v>Storage</v>
          </cell>
          <cell r="M749" t="str">
            <v>Asset</v>
          </cell>
          <cell r="N749" t="str">
            <v>Default</v>
          </cell>
          <cell r="O749" t="str">
            <v>PGE_Generic_LDES_24hr</v>
          </cell>
          <cell r="P749">
            <v>2031</v>
          </cell>
          <cell r="Q749" t="str">
            <v/>
          </cell>
          <cell r="R749">
            <v>2031</v>
          </cell>
        </row>
        <row r="750">
          <cell r="D750" t="str">
            <v>PGE_Generic_LDES_100hr_1</v>
          </cell>
          <cell r="E750" t="str">
            <v>PGE_Generic_LDES_100hr</v>
          </cell>
          <cell r="F750" t="str">
            <v>LDES</v>
          </cell>
          <cell r="G750" t="str">
            <v>Generic 100hr</v>
          </cell>
          <cell r="H750">
            <v>0</v>
          </cell>
          <cell r="I750" t="str">
            <v>PGE</v>
          </cell>
          <cell r="J750" t="str">
            <v>LDES - Generic (100-hr)</v>
          </cell>
          <cell r="K750" t="str">
            <v>LDES_Generic_100hr</v>
          </cell>
          <cell r="L750" t="str">
            <v>Storage</v>
          </cell>
          <cell r="M750" t="str">
            <v>Asset</v>
          </cell>
          <cell r="N750" t="str">
            <v>Default</v>
          </cell>
          <cell r="O750" t="str">
            <v>PGE_Generic_LDES_100hr</v>
          </cell>
          <cell r="P750">
            <v>2031</v>
          </cell>
          <cell r="Q750" t="str">
            <v/>
          </cell>
          <cell r="R750">
            <v>2031</v>
          </cell>
        </row>
        <row r="751">
          <cell r="D751" t="str">
            <v>SCE_Generic_LDES_12hr_131</v>
          </cell>
          <cell r="E751" t="str">
            <v>SCE_Generic_LDES_12hr</v>
          </cell>
          <cell r="F751" t="str">
            <v>LDES</v>
          </cell>
          <cell r="G751" t="str">
            <v>Generic 12hr</v>
          </cell>
          <cell r="H751">
            <v>0</v>
          </cell>
          <cell r="I751" t="str">
            <v>SCE</v>
          </cell>
          <cell r="J751" t="str">
            <v>LDES - Generic (12-hr)</v>
          </cell>
          <cell r="K751" t="str">
            <v>LDES_Generic_12hr</v>
          </cell>
          <cell r="L751" t="str">
            <v>Storage</v>
          </cell>
          <cell r="M751" t="str">
            <v>Asset</v>
          </cell>
          <cell r="N751" t="str">
            <v>Default</v>
          </cell>
          <cell r="O751" t="str">
            <v>SCE_Generic_LDES_12hr</v>
          </cell>
          <cell r="P751">
            <v>2031</v>
          </cell>
          <cell r="Q751" t="str">
            <v/>
          </cell>
          <cell r="R751">
            <v>2031</v>
          </cell>
        </row>
        <row r="752">
          <cell r="D752" t="str">
            <v>SCE_Generic_LDES_24hr_131</v>
          </cell>
          <cell r="E752" t="str">
            <v>SCE_Generic_LDES_24hr</v>
          </cell>
          <cell r="F752" t="str">
            <v>LDES</v>
          </cell>
          <cell r="G752" t="str">
            <v>Generic 24hr</v>
          </cell>
          <cell r="H752">
            <v>0</v>
          </cell>
          <cell r="I752" t="str">
            <v>SCE</v>
          </cell>
          <cell r="J752" t="str">
            <v>LDES - Generic (24-hr)</v>
          </cell>
          <cell r="K752" t="str">
            <v>LDES_Generic_24hr</v>
          </cell>
          <cell r="L752" t="str">
            <v>Storage</v>
          </cell>
          <cell r="M752" t="str">
            <v>Asset</v>
          </cell>
          <cell r="N752" t="str">
            <v>Default</v>
          </cell>
          <cell r="O752" t="str">
            <v>SCE_Generic_LDES_24hr</v>
          </cell>
          <cell r="P752">
            <v>2031</v>
          </cell>
          <cell r="Q752" t="str">
            <v/>
          </cell>
          <cell r="R752">
            <v>2031</v>
          </cell>
        </row>
        <row r="753">
          <cell r="D753" t="str">
            <v>SCE_Generic_LDES_100hr_131</v>
          </cell>
          <cell r="E753" t="str">
            <v>SCE_Generic_LDES_100hr</v>
          </cell>
          <cell r="F753" t="str">
            <v>LDES</v>
          </cell>
          <cell r="G753" t="str">
            <v>Generic 100hr</v>
          </cell>
          <cell r="H753">
            <v>0</v>
          </cell>
          <cell r="I753" t="str">
            <v>SCE</v>
          </cell>
          <cell r="J753" t="str">
            <v>LDES - Generic (100-hr)</v>
          </cell>
          <cell r="K753" t="str">
            <v>LDES_Generic_100hr</v>
          </cell>
          <cell r="L753" t="str">
            <v>Storage</v>
          </cell>
          <cell r="M753" t="str">
            <v>Asset</v>
          </cell>
          <cell r="N753" t="str">
            <v>Default</v>
          </cell>
          <cell r="O753" t="str">
            <v>SCE_Generic_LDES_100hr</v>
          </cell>
          <cell r="P753">
            <v>2031</v>
          </cell>
          <cell r="Q753" t="str">
            <v/>
          </cell>
          <cell r="R753">
            <v>2031</v>
          </cell>
        </row>
        <row r="754">
          <cell r="D754" t="str">
            <v>PGE_New_Gas_CCGT_Asset</v>
          </cell>
          <cell r="E754" t="str">
            <v>PGE_New_Gas_CCGT</v>
          </cell>
          <cell r="F754" t="str">
            <v>Gas</v>
          </cell>
          <cell r="G754" t="str">
            <v>CCGT</v>
          </cell>
          <cell r="H754">
            <v>0</v>
          </cell>
          <cell r="I754" t="str">
            <v>PGE</v>
          </cell>
          <cell r="J754" t="str">
            <v>Gas CCGT</v>
          </cell>
          <cell r="K754" t="str">
            <v>CCGT</v>
          </cell>
          <cell r="L754" t="str">
            <v>Thermal Unit Commitment</v>
          </cell>
          <cell r="M754" t="str">
            <v>Asset</v>
          </cell>
          <cell r="N754" t="str">
            <v>Default</v>
          </cell>
          <cell r="O754" t="str">
            <v>PGE_New_Gas_CCGT</v>
          </cell>
          <cell r="P754">
            <v>2030</v>
          </cell>
          <cell r="Q754" t="str">
            <v/>
          </cell>
          <cell r="R754">
            <v>2030</v>
          </cell>
        </row>
        <row r="755">
          <cell r="D755" t="str">
            <v>PGE_New_Gas_CT_Asset</v>
          </cell>
          <cell r="E755" t="str">
            <v>PGE_New_Gas_CT</v>
          </cell>
          <cell r="F755" t="str">
            <v>Gas</v>
          </cell>
          <cell r="G755" t="str">
            <v>CT</v>
          </cell>
          <cell r="H755">
            <v>0</v>
          </cell>
          <cell r="I755" t="str">
            <v>PGE</v>
          </cell>
          <cell r="J755" t="str">
            <v>Gas CT - Frame</v>
          </cell>
          <cell r="K755" t="str">
            <v>CT_Frame</v>
          </cell>
          <cell r="L755" t="str">
            <v>Thermal Unit Commitment</v>
          </cell>
          <cell r="M755" t="str">
            <v>Asset</v>
          </cell>
          <cell r="N755" t="str">
            <v>Default</v>
          </cell>
          <cell r="O755" t="str">
            <v>PGE_New_Gas_CT</v>
          </cell>
          <cell r="P755">
            <v>2030</v>
          </cell>
          <cell r="Q755" t="str">
            <v/>
          </cell>
          <cell r="R755">
            <v>2030</v>
          </cell>
        </row>
        <row r="756">
          <cell r="D756" t="str">
            <v>PGE_New_Gas_RICE_Asset</v>
          </cell>
          <cell r="E756" t="str">
            <v>PGE_New_Gas_RICE</v>
          </cell>
          <cell r="F756" t="str">
            <v>Gas</v>
          </cell>
          <cell r="G756" t="str">
            <v>RICE</v>
          </cell>
          <cell r="H756">
            <v>0</v>
          </cell>
          <cell r="I756" t="str">
            <v>PGE</v>
          </cell>
          <cell r="J756" t="str">
            <v>Reciprocating Engine</v>
          </cell>
          <cell r="K756" t="str">
            <v>Reciprocating_Engine</v>
          </cell>
          <cell r="L756" t="str">
            <v>Thermal Unit Commitment</v>
          </cell>
          <cell r="M756" t="str">
            <v>Asset</v>
          </cell>
          <cell r="N756" t="str">
            <v>Default</v>
          </cell>
          <cell r="O756" t="str">
            <v>PGE_New_Gas_RICE</v>
          </cell>
          <cell r="P756">
            <v>2030</v>
          </cell>
          <cell r="Q756" t="str">
            <v/>
          </cell>
          <cell r="R756">
            <v>2030</v>
          </cell>
        </row>
        <row r="757">
          <cell r="D757" t="str">
            <v>SCE_New_Gas_CCGT_Asset</v>
          </cell>
          <cell r="E757" t="str">
            <v>SCE_New_Gas_CCGT</v>
          </cell>
          <cell r="F757" t="str">
            <v>Gas</v>
          </cell>
          <cell r="G757" t="str">
            <v>CCGT</v>
          </cell>
          <cell r="H757">
            <v>0</v>
          </cell>
          <cell r="I757" t="str">
            <v>SCE</v>
          </cell>
          <cell r="J757" t="str">
            <v>Gas CCGT</v>
          </cell>
          <cell r="K757" t="str">
            <v>CCGT</v>
          </cell>
          <cell r="L757" t="str">
            <v>Thermal Unit Commitment</v>
          </cell>
          <cell r="M757" t="str">
            <v>Asset</v>
          </cell>
          <cell r="N757" t="str">
            <v>Default</v>
          </cell>
          <cell r="O757" t="str">
            <v>SCE_New_Gas_CCGT</v>
          </cell>
          <cell r="P757">
            <v>2030</v>
          </cell>
          <cell r="Q757" t="str">
            <v/>
          </cell>
          <cell r="R757">
            <v>2030</v>
          </cell>
        </row>
        <row r="758">
          <cell r="D758" t="str">
            <v>SCE_New_Gas_CT_Asset</v>
          </cell>
          <cell r="E758" t="str">
            <v>SCE_New_Gas_CT</v>
          </cell>
          <cell r="F758" t="str">
            <v>Gas</v>
          </cell>
          <cell r="G758" t="str">
            <v>CT</v>
          </cell>
          <cell r="H758">
            <v>0</v>
          </cell>
          <cell r="I758" t="str">
            <v>SCE</v>
          </cell>
          <cell r="J758" t="str">
            <v>Gas CT - Frame</v>
          </cell>
          <cell r="K758" t="str">
            <v>CT_Frame</v>
          </cell>
          <cell r="L758" t="str">
            <v>Thermal Unit Commitment</v>
          </cell>
          <cell r="M758" t="str">
            <v>Asset</v>
          </cell>
          <cell r="N758" t="str">
            <v>Default</v>
          </cell>
          <cell r="O758" t="str">
            <v>SCE_New_Gas_CT</v>
          </cell>
          <cell r="P758">
            <v>2030</v>
          </cell>
          <cell r="Q758" t="str">
            <v/>
          </cell>
          <cell r="R758">
            <v>2030</v>
          </cell>
        </row>
        <row r="759">
          <cell r="D759" t="str">
            <v>SCE_New_Gas_RICE_Asset</v>
          </cell>
          <cell r="E759" t="str">
            <v>SCE_New_Gas_RICE</v>
          </cell>
          <cell r="F759" t="str">
            <v>Gas</v>
          </cell>
          <cell r="G759" t="str">
            <v>RICE</v>
          </cell>
          <cell r="H759">
            <v>0</v>
          </cell>
          <cell r="I759" t="str">
            <v>SCE</v>
          </cell>
          <cell r="J759" t="str">
            <v>Reciprocating Engine</v>
          </cell>
          <cell r="K759" t="str">
            <v>Reciprocating_Engine</v>
          </cell>
          <cell r="L759" t="str">
            <v>Thermal Unit Commitment</v>
          </cell>
          <cell r="M759" t="str">
            <v>Asset</v>
          </cell>
          <cell r="N759" t="str">
            <v>Default</v>
          </cell>
          <cell r="O759" t="str">
            <v>SCE_New_Gas_RICE</v>
          </cell>
          <cell r="P759">
            <v>2030</v>
          </cell>
          <cell r="Q759" t="str">
            <v/>
          </cell>
          <cell r="R759">
            <v>2030</v>
          </cell>
        </row>
        <row r="760">
          <cell r="D760" t="str">
            <v>SDGE_New_Gas_CCGT_Asset</v>
          </cell>
          <cell r="E760" t="str">
            <v>SDGE_New_Gas_CCGT</v>
          </cell>
          <cell r="F760" t="str">
            <v>Gas</v>
          </cell>
          <cell r="G760" t="str">
            <v>CCGT</v>
          </cell>
          <cell r="H760">
            <v>0</v>
          </cell>
          <cell r="I760" t="str">
            <v>SDGE</v>
          </cell>
          <cell r="J760" t="str">
            <v>Gas CCGT</v>
          </cell>
          <cell r="K760" t="str">
            <v>CCGT</v>
          </cell>
          <cell r="L760" t="str">
            <v>Thermal Unit Commitment</v>
          </cell>
          <cell r="M760" t="str">
            <v>Asset</v>
          </cell>
          <cell r="N760" t="str">
            <v>Default</v>
          </cell>
          <cell r="O760" t="str">
            <v>SDGE_New_Gas_CCGT</v>
          </cell>
          <cell r="P760">
            <v>2030</v>
          </cell>
          <cell r="Q760" t="str">
            <v/>
          </cell>
          <cell r="R760">
            <v>2030</v>
          </cell>
        </row>
        <row r="761">
          <cell r="D761" t="str">
            <v>SDGE_New_Gas_CT_Asset</v>
          </cell>
          <cell r="E761" t="str">
            <v>SDGE_New_Gas_CT</v>
          </cell>
          <cell r="F761" t="str">
            <v>Gas</v>
          </cell>
          <cell r="G761" t="str">
            <v>CT</v>
          </cell>
          <cell r="H761">
            <v>0</v>
          </cell>
          <cell r="I761" t="str">
            <v>SDGE</v>
          </cell>
          <cell r="J761" t="str">
            <v>Gas CT - Frame</v>
          </cell>
          <cell r="K761" t="str">
            <v>CT_Frame</v>
          </cell>
          <cell r="L761" t="str">
            <v>Thermal Unit Commitment</v>
          </cell>
          <cell r="M761" t="str">
            <v>Asset</v>
          </cell>
          <cell r="N761" t="str">
            <v>Default</v>
          </cell>
          <cell r="O761" t="str">
            <v>SDGE_New_Gas_CT</v>
          </cell>
          <cell r="P761">
            <v>2030</v>
          </cell>
          <cell r="Q761" t="str">
            <v/>
          </cell>
          <cell r="R761">
            <v>2030</v>
          </cell>
        </row>
        <row r="762">
          <cell r="D762" t="str">
            <v>SDGE_New_Gas_RICE_Asset</v>
          </cell>
          <cell r="E762" t="str">
            <v>SDGE_New_Gas_RICE</v>
          </cell>
          <cell r="F762" t="str">
            <v>Gas</v>
          </cell>
          <cell r="G762" t="str">
            <v>RICE</v>
          </cell>
          <cell r="H762">
            <v>0</v>
          </cell>
          <cell r="I762" t="str">
            <v>SDGE</v>
          </cell>
          <cell r="J762" t="str">
            <v>Reciprocating Engine</v>
          </cell>
          <cell r="K762" t="str">
            <v>Reciprocating_Engine</v>
          </cell>
          <cell r="L762" t="str">
            <v>Thermal Unit Commitment</v>
          </cell>
          <cell r="M762" t="str">
            <v>Asset</v>
          </cell>
          <cell r="N762" t="str">
            <v>Default</v>
          </cell>
          <cell r="O762" t="str">
            <v>SDGE_New_Gas_RICE</v>
          </cell>
          <cell r="P762">
            <v>2030</v>
          </cell>
          <cell r="Q762" t="str">
            <v/>
          </cell>
          <cell r="R762">
            <v>2030</v>
          </cell>
        </row>
        <row r="763">
          <cell r="D763" t="str">
            <v>PGE_Kern_Solar_Generic</v>
          </cell>
          <cell r="E763" t="str">
            <v>PGE_Kern_Solar</v>
          </cell>
          <cell r="F763" t="str">
            <v>Solar</v>
          </cell>
          <cell r="G763" t="str">
            <v>Utility PV</v>
          </cell>
          <cell r="H763" t="str">
            <v>PGE Kern</v>
          </cell>
          <cell r="I763" t="str">
            <v>PGE</v>
          </cell>
          <cell r="K763" t="str">
            <v>Utility_Solar</v>
          </cell>
          <cell r="L763" t="str">
            <v>Solar</v>
          </cell>
          <cell r="M763" t="str">
            <v>Asset</v>
          </cell>
          <cell r="N763" t="str">
            <v>Generic</v>
          </cell>
          <cell r="O763" t="str">
            <v>PGE_Kern_Solar</v>
          </cell>
          <cell r="P763">
            <v>2037</v>
          </cell>
          <cell r="Q763" t="str">
            <v/>
          </cell>
          <cell r="R763">
            <v>2037</v>
          </cell>
        </row>
        <row r="764">
          <cell r="D764" t="str">
            <v>SCE_Eastern_Solar_Generic</v>
          </cell>
          <cell r="E764" t="str">
            <v>SCE_Eastern_Solar</v>
          </cell>
          <cell r="F764" t="str">
            <v>Solar</v>
          </cell>
          <cell r="G764" t="str">
            <v>Utility PV</v>
          </cell>
          <cell r="H764" t="str">
            <v>SCE Eastern</v>
          </cell>
          <cell r="I764" t="str">
            <v>SCE</v>
          </cell>
          <cell r="K764" t="str">
            <v>Utility_Solar</v>
          </cell>
          <cell r="L764" t="str">
            <v>Solar</v>
          </cell>
          <cell r="M764" t="str">
            <v>Asset</v>
          </cell>
          <cell r="N764" t="str">
            <v>Generic</v>
          </cell>
          <cell r="O764" t="str">
            <v>SCE_Eastern_Solar</v>
          </cell>
          <cell r="P764">
            <v>2037</v>
          </cell>
          <cell r="Q764" t="str">
            <v/>
          </cell>
          <cell r="R764">
            <v>2037</v>
          </cell>
        </row>
        <row r="765">
          <cell r="D765" t="str">
            <v>PGE_GBA_Solar_Generic</v>
          </cell>
          <cell r="E765" t="str">
            <v>PGE_GBA_Solar</v>
          </cell>
          <cell r="F765" t="str">
            <v>Solar</v>
          </cell>
          <cell r="G765" t="str">
            <v>Utility PV</v>
          </cell>
          <cell r="H765" t="str">
            <v>PGE GBA</v>
          </cell>
          <cell r="I765" t="str">
            <v>PGE</v>
          </cell>
          <cell r="K765" t="str">
            <v>Utility_Solar</v>
          </cell>
          <cell r="L765" t="str">
            <v>Solar</v>
          </cell>
          <cell r="M765" t="str">
            <v>Asset</v>
          </cell>
          <cell r="N765" t="str">
            <v>Generic</v>
          </cell>
          <cell r="O765" t="str">
            <v>PGE_GBA_Solar</v>
          </cell>
          <cell r="P765">
            <v>2037</v>
          </cell>
          <cell r="Q765" t="str">
            <v/>
          </cell>
          <cell r="R765">
            <v>2037</v>
          </cell>
        </row>
        <row r="766">
          <cell r="D766" t="str">
            <v>PGE_Fresno_Solar_Generic</v>
          </cell>
          <cell r="E766" t="str">
            <v>PGE_Fresno_Solar</v>
          </cell>
          <cell r="F766" t="str">
            <v>Solar</v>
          </cell>
          <cell r="G766" t="str">
            <v>Utility PV</v>
          </cell>
          <cell r="H766" t="str">
            <v>PGE Fresno</v>
          </cell>
          <cell r="I766" t="str">
            <v>PGE</v>
          </cell>
          <cell r="K766" t="str">
            <v>Utility_Solar</v>
          </cell>
          <cell r="L766" t="str">
            <v>Solar</v>
          </cell>
          <cell r="M766" t="str">
            <v>Asset</v>
          </cell>
          <cell r="N766" t="str">
            <v>Generic</v>
          </cell>
          <cell r="O766" t="str">
            <v>PGE_Fresno_Solar</v>
          </cell>
          <cell r="P766">
            <v>2037</v>
          </cell>
          <cell r="Q766" t="str">
            <v/>
          </cell>
          <cell r="R766">
            <v>2037</v>
          </cell>
        </row>
        <row r="767">
          <cell r="D767" t="str">
            <v>SCE_Northern_Solar_Generic</v>
          </cell>
          <cell r="E767" t="str">
            <v>SCE_Northern_Solar</v>
          </cell>
          <cell r="F767" t="str">
            <v>Solar</v>
          </cell>
          <cell r="G767" t="str">
            <v>Utility PV</v>
          </cell>
          <cell r="H767" t="str">
            <v>SCE Northern</v>
          </cell>
          <cell r="I767" t="str">
            <v>SCE</v>
          </cell>
          <cell r="K767" t="str">
            <v>Utility_Solar</v>
          </cell>
          <cell r="L767" t="str">
            <v>Solar</v>
          </cell>
          <cell r="M767" t="str">
            <v>Asset</v>
          </cell>
          <cell r="N767" t="str">
            <v>Generic</v>
          </cell>
          <cell r="O767" t="str">
            <v>SCE_Northern_Solar</v>
          </cell>
          <cell r="P767">
            <v>2037</v>
          </cell>
          <cell r="Q767" t="str">
            <v/>
          </cell>
          <cell r="R767">
            <v>2037</v>
          </cell>
        </row>
        <row r="768">
          <cell r="D768" t="str">
            <v>SDGE_Imperial_Solar_Generic</v>
          </cell>
          <cell r="E768" t="str">
            <v>SDGE_Imperial_Solar</v>
          </cell>
          <cell r="F768" t="str">
            <v>Solar</v>
          </cell>
          <cell r="G768" t="str">
            <v>Utility PV</v>
          </cell>
          <cell r="H768" t="str">
            <v>SDGE Imperial</v>
          </cell>
          <cell r="I768" t="str">
            <v>SDGE</v>
          </cell>
          <cell r="K768" t="str">
            <v>Utility_Solar</v>
          </cell>
          <cell r="L768" t="str">
            <v>Solar</v>
          </cell>
          <cell r="M768" t="str">
            <v>Asset</v>
          </cell>
          <cell r="N768" t="str">
            <v>Generic</v>
          </cell>
          <cell r="O768" t="str">
            <v>SDGE_Imperial_Solar</v>
          </cell>
          <cell r="P768">
            <v>2037</v>
          </cell>
          <cell r="Q768" t="str">
            <v/>
          </cell>
          <cell r="R768">
            <v>2037</v>
          </cell>
        </row>
        <row r="769">
          <cell r="D769" t="str">
            <v>PGE_NGBA_Solar_Generic</v>
          </cell>
          <cell r="E769" t="str">
            <v>PGE_NGBA_Solar</v>
          </cell>
          <cell r="F769" t="str">
            <v>Solar</v>
          </cell>
          <cell r="G769" t="str">
            <v>Utility PV</v>
          </cell>
          <cell r="H769" t="str">
            <v>PGE NGBA</v>
          </cell>
          <cell r="I769" t="str">
            <v>PGE</v>
          </cell>
          <cell r="K769" t="str">
            <v>Utility_Solar</v>
          </cell>
          <cell r="L769" t="str">
            <v>Solar</v>
          </cell>
          <cell r="M769" t="str">
            <v>Asset</v>
          </cell>
          <cell r="N769" t="str">
            <v>Generic</v>
          </cell>
          <cell r="O769" t="str">
            <v>PGE_NGBA_Solar</v>
          </cell>
          <cell r="P769">
            <v>2037</v>
          </cell>
          <cell r="Q769" t="str">
            <v/>
          </cell>
          <cell r="R769">
            <v>2037</v>
          </cell>
        </row>
        <row r="770">
          <cell r="D770" t="str">
            <v>SCE_NOL_Solar_Generic</v>
          </cell>
          <cell r="E770" t="str">
            <v>SCE_NOL_Solar</v>
          </cell>
          <cell r="F770" t="str">
            <v>Solar</v>
          </cell>
          <cell r="G770" t="str">
            <v>Utility PV</v>
          </cell>
          <cell r="H770" t="str">
            <v>SCE NOL</v>
          </cell>
          <cell r="I770" t="str">
            <v>SCE</v>
          </cell>
          <cell r="K770" t="str">
            <v>Utility_Solar</v>
          </cell>
          <cell r="L770" t="str">
            <v>Solar</v>
          </cell>
          <cell r="M770" t="str">
            <v>Asset</v>
          </cell>
          <cell r="N770" t="str">
            <v>Generic</v>
          </cell>
          <cell r="O770" t="str">
            <v>SCE_NOL_Solar</v>
          </cell>
          <cell r="P770">
            <v>2037</v>
          </cell>
          <cell r="Q770" t="str">
            <v/>
          </cell>
          <cell r="R770">
            <v>2037</v>
          </cell>
        </row>
        <row r="771">
          <cell r="D771" t="str">
            <v>SCE_EOP_Solar_Generic</v>
          </cell>
          <cell r="E771" t="str">
            <v>SCE_EOP_Solar</v>
          </cell>
          <cell r="F771" t="str">
            <v>Solar</v>
          </cell>
          <cell r="G771" t="str">
            <v>Utility PV</v>
          </cell>
          <cell r="H771" t="str">
            <v>SCE EOP</v>
          </cell>
          <cell r="I771" t="str">
            <v>SCE</v>
          </cell>
          <cell r="K771" t="str">
            <v>Utility_Solar</v>
          </cell>
          <cell r="L771" t="str">
            <v>Solar</v>
          </cell>
          <cell r="M771" t="str">
            <v>Asset</v>
          </cell>
          <cell r="N771" t="str">
            <v>Generic</v>
          </cell>
          <cell r="O771" t="str">
            <v>SCE_EOP_Solar</v>
          </cell>
          <cell r="P771">
            <v>2037</v>
          </cell>
          <cell r="Q771" t="str">
            <v/>
          </cell>
          <cell r="R771">
            <v>2037</v>
          </cell>
        </row>
        <row r="772">
          <cell r="D772" t="str">
            <v>SCE_Metro_Solar_Generic</v>
          </cell>
          <cell r="E772" t="str">
            <v>SCE_Metro_Solar</v>
          </cell>
          <cell r="F772" t="str">
            <v>Solar</v>
          </cell>
          <cell r="G772" t="str">
            <v>Utility PV</v>
          </cell>
          <cell r="H772" t="str">
            <v>SCE Metro</v>
          </cell>
          <cell r="I772" t="str">
            <v>SCE</v>
          </cell>
          <cell r="K772" t="str">
            <v>Utility_Solar</v>
          </cell>
          <cell r="L772" t="str">
            <v>Solar</v>
          </cell>
          <cell r="M772" t="str">
            <v>Asset</v>
          </cell>
          <cell r="N772" t="str">
            <v>Generic</v>
          </cell>
          <cell r="O772" t="str">
            <v>SCE_Metro_Solar</v>
          </cell>
          <cell r="P772">
            <v>2037</v>
          </cell>
          <cell r="Q772" t="str">
            <v/>
          </cell>
          <cell r="R772">
            <v>2037</v>
          </cell>
        </row>
        <row r="773">
          <cell r="D773" t="str">
            <v>SCE_Arizona_Solar_Generic</v>
          </cell>
          <cell r="E773" t="str">
            <v>SCE_Arizona_Solar</v>
          </cell>
          <cell r="F773" t="str">
            <v>Solar</v>
          </cell>
          <cell r="G773" t="str">
            <v>Utility PV</v>
          </cell>
          <cell r="H773" t="str">
            <v>SCE Arizona</v>
          </cell>
          <cell r="I773" t="str">
            <v>SCE</v>
          </cell>
          <cell r="K773" t="str">
            <v>Utility_Solar</v>
          </cell>
          <cell r="L773" t="str">
            <v>Solar</v>
          </cell>
          <cell r="M773" t="str">
            <v>Asset</v>
          </cell>
          <cell r="N773" t="str">
            <v>Generic</v>
          </cell>
          <cell r="O773" t="str">
            <v>SCE_Arizona_Solar</v>
          </cell>
          <cell r="P773">
            <v>2037</v>
          </cell>
          <cell r="Q773" t="str">
            <v/>
          </cell>
          <cell r="R773">
            <v>2037</v>
          </cell>
        </row>
        <row r="774">
          <cell r="D774" t="str">
            <v>SDGE_Arizona_Solar_Generic</v>
          </cell>
          <cell r="E774" t="str">
            <v>SDGE_Arizona_Solar</v>
          </cell>
          <cell r="F774" t="str">
            <v>Solar</v>
          </cell>
          <cell r="G774" t="str">
            <v>Utility PV</v>
          </cell>
          <cell r="H774" t="str">
            <v>SDGE Arizona</v>
          </cell>
          <cell r="I774" t="str">
            <v>SDGE</v>
          </cell>
          <cell r="K774" t="str">
            <v>Utility_Solar</v>
          </cell>
          <cell r="L774" t="str">
            <v>Solar</v>
          </cell>
          <cell r="M774" t="str">
            <v>Asset</v>
          </cell>
          <cell r="N774" t="str">
            <v>Generic</v>
          </cell>
          <cell r="O774" t="str">
            <v>SDGE_Arizona_Solar</v>
          </cell>
          <cell r="P774">
            <v>2037</v>
          </cell>
          <cell r="Q774" t="str">
            <v/>
          </cell>
          <cell r="R774">
            <v>2037</v>
          </cell>
        </row>
        <row r="775">
          <cell r="D775" t="str">
            <v>SCE_Northern_Wind_Generic</v>
          </cell>
          <cell r="E775" t="str">
            <v>SCE_Northern_Wind</v>
          </cell>
          <cell r="F775" t="str">
            <v>Wind</v>
          </cell>
          <cell r="G775" t="str">
            <v>Onshore</v>
          </cell>
          <cell r="H775" t="str">
            <v>SCE Northern</v>
          </cell>
          <cell r="I775" t="str">
            <v>SCE</v>
          </cell>
          <cell r="K775" t="str">
            <v>In-State_Wind</v>
          </cell>
          <cell r="L775" t="str">
            <v>Wind</v>
          </cell>
          <cell r="M775" t="str">
            <v>Asset</v>
          </cell>
          <cell r="N775" t="str">
            <v>Generic</v>
          </cell>
          <cell r="O775" t="str">
            <v>SCE_Northern_Wind</v>
          </cell>
          <cell r="P775">
            <v>2037</v>
          </cell>
          <cell r="Q775" t="str">
            <v/>
          </cell>
          <cell r="R775">
            <v>2037</v>
          </cell>
        </row>
        <row r="776">
          <cell r="D776" t="str">
            <v>SCE_EOP_Wind_Generic</v>
          </cell>
          <cell r="E776" t="str">
            <v>SCE_EOP_Wind</v>
          </cell>
          <cell r="F776" t="str">
            <v>Wind</v>
          </cell>
          <cell r="G776" t="str">
            <v>Onshore</v>
          </cell>
          <cell r="H776" t="str">
            <v>SCE EOP</v>
          </cell>
          <cell r="I776" t="str">
            <v>SCE</v>
          </cell>
          <cell r="K776" t="str">
            <v>In-State_Wind</v>
          </cell>
          <cell r="L776" t="str">
            <v>Wind</v>
          </cell>
          <cell r="M776" t="str">
            <v>Asset</v>
          </cell>
          <cell r="N776" t="str">
            <v>Generic</v>
          </cell>
          <cell r="O776" t="str">
            <v>SCE_EOP_Wind</v>
          </cell>
          <cell r="P776">
            <v>2037</v>
          </cell>
          <cell r="Q776" t="str">
            <v/>
          </cell>
          <cell r="R776">
            <v>2037</v>
          </cell>
        </row>
        <row r="777">
          <cell r="D777" t="str">
            <v>SCE_Eastern_Wind_Generic</v>
          </cell>
          <cell r="E777" t="str">
            <v>SCE_Eastern_Wind</v>
          </cell>
          <cell r="F777" t="str">
            <v>Wind</v>
          </cell>
          <cell r="G777" t="str">
            <v>Onshore</v>
          </cell>
          <cell r="H777" t="str">
            <v>SCE Eastern</v>
          </cell>
          <cell r="I777" t="str">
            <v>SCE</v>
          </cell>
          <cell r="K777" t="str">
            <v>In-State_Wind</v>
          </cell>
          <cell r="L777" t="str">
            <v>Wind</v>
          </cell>
          <cell r="M777" t="str">
            <v>Asset</v>
          </cell>
          <cell r="N777" t="str">
            <v>Generic</v>
          </cell>
          <cell r="O777" t="str">
            <v>SCE_Eastern_Wind</v>
          </cell>
          <cell r="P777">
            <v>2037</v>
          </cell>
          <cell r="Q777" t="str">
            <v/>
          </cell>
          <cell r="R777">
            <v>2037</v>
          </cell>
        </row>
        <row r="778">
          <cell r="D778" t="str">
            <v>PGE_Kern_Wind_Generic</v>
          </cell>
          <cell r="E778" t="str">
            <v>PGE_Kern_Wind</v>
          </cell>
          <cell r="F778" t="str">
            <v>Wind</v>
          </cell>
          <cell r="G778" t="str">
            <v>Onshore</v>
          </cell>
          <cell r="H778" t="str">
            <v>PGE Kern</v>
          </cell>
          <cell r="I778" t="str">
            <v>PGE</v>
          </cell>
          <cell r="K778" t="str">
            <v>In-State_Wind</v>
          </cell>
          <cell r="L778" t="str">
            <v>Wind</v>
          </cell>
          <cell r="M778" t="str">
            <v>Asset</v>
          </cell>
          <cell r="N778" t="str">
            <v>Generic</v>
          </cell>
          <cell r="O778" t="str">
            <v>PGE_Kern_Wind</v>
          </cell>
          <cell r="P778">
            <v>2037</v>
          </cell>
          <cell r="Q778" t="str">
            <v/>
          </cell>
          <cell r="R778">
            <v>2037</v>
          </cell>
        </row>
        <row r="779">
          <cell r="D779" t="str">
            <v>SDGE_Imperial_Wind_Generic</v>
          </cell>
          <cell r="E779" t="str">
            <v>SDGE_Imperial_Wind</v>
          </cell>
          <cell r="F779" t="str">
            <v>Wind</v>
          </cell>
          <cell r="G779" t="str">
            <v>Onshore</v>
          </cell>
          <cell r="H779" t="str">
            <v>SDGE Imperial</v>
          </cell>
          <cell r="I779" t="str">
            <v>SDGE</v>
          </cell>
          <cell r="K779" t="str">
            <v>In-State_Wind</v>
          </cell>
          <cell r="L779" t="str">
            <v>Wind</v>
          </cell>
          <cell r="M779" t="str">
            <v>Asset</v>
          </cell>
          <cell r="N779" t="str">
            <v>Generic</v>
          </cell>
          <cell r="O779" t="str">
            <v>SDGE_Imperial_Wind</v>
          </cell>
          <cell r="P779">
            <v>2037</v>
          </cell>
          <cell r="Q779" t="str">
            <v/>
          </cell>
          <cell r="R779">
            <v>2037</v>
          </cell>
        </row>
        <row r="780">
          <cell r="D780" t="str">
            <v>PGE_NGBA_Wind_Generic</v>
          </cell>
          <cell r="E780" t="str">
            <v>PGE_NGBA_Wind</v>
          </cell>
          <cell r="F780" t="str">
            <v>Wind</v>
          </cell>
          <cell r="G780" t="str">
            <v>Onshore</v>
          </cell>
          <cell r="H780" t="str">
            <v>PGE NGBA</v>
          </cell>
          <cell r="I780" t="str">
            <v>PGE</v>
          </cell>
          <cell r="K780" t="str">
            <v>In-State_Wind</v>
          </cell>
          <cell r="L780" t="str">
            <v>Wind</v>
          </cell>
          <cell r="M780" t="str">
            <v>Asset</v>
          </cell>
          <cell r="N780" t="str">
            <v>Generic</v>
          </cell>
          <cell r="O780" t="str">
            <v>PGE_NGBA_Wind</v>
          </cell>
          <cell r="P780">
            <v>2037</v>
          </cell>
          <cell r="Q780" t="str">
            <v/>
          </cell>
          <cell r="R780">
            <v>2037</v>
          </cell>
        </row>
        <row r="781">
          <cell r="D781" t="str">
            <v>SCE_NOL_Wind_Generic</v>
          </cell>
          <cell r="E781" t="str">
            <v>SCE_NOL_Wind</v>
          </cell>
          <cell r="F781" t="str">
            <v>Wind</v>
          </cell>
          <cell r="G781" t="str">
            <v>Onshore</v>
          </cell>
          <cell r="H781" t="str">
            <v>SCE NOL</v>
          </cell>
          <cell r="I781" t="str">
            <v>SCE</v>
          </cell>
          <cell r="K781" t="str">
            <v>In-State_Wind</v>
          </cell>
          <cell r="L781" t="str">
            <v>Wind</v>
          </cell>
          <cell r="M781" t="str">
            <v>Asset</v>
          </cell>
          <cell r="N781" t="str">
            <v>Generic</v>
          </cell>
          <cell r="O781" t="str">
            <v>SCE_NOL_Wind</v>
          </cell>
          <cell r="P781">
            <v>2037</v>
          </cell>
          <cell r="Q781" t="str">
            <v/>
          </cell>
          <cell r="R781">
            <v>2037</v>
          </cell>
        </row>
        <row r="782">
          <cell r="D782" t="str">
            <v>PGE_Northeast_CA_Wind_Generic</v>
          </cell>
          <cell r="E782" t="str">
            <v>PGE_Northeast_CA_Wind</v>
          </cell>
          <cell r="F782" t="str">
            <v>Wind</v>
          </cell>
          <cell r="G782" t="str">
            <v>Onshore</v>
          </cell>
          <cell r="H782" t="str">
            <v>Northeast CA</v>
          </cell>
          <cell r="I782" t="str">
            <v>PGE</v>
          </cell>
          <cell r="K782" t="str">
            <v>In-State_Wind</v>
          </cell>
          <cell r="L782" t="str">
            <v>Wind</v>
          </cell>
          <cell r="M782" t="str">
            <v>Asset</v>
          </cell>
          <cell r="N782" t="str">
            <v>Generic</v>
          </cell>
          <cell r="O782" t="str">
            <v>PGE_Northeast_CA_Wind</v>
          </cell>
          <cell r="P782">
            <v>2037</v>
          </cell>
          <cell r="Q782" t="str">
            <v/>
          </cell>
          <cell r="R782">
            <v>2037</v>
          </cell>
        </row>
        <row r="783">
          <cell r="D783" t="str">
            <v>PGE_GBA_Wind_Generic</v>
          </cell>
          <cell r="E783" t="str">
            <v>PGE_GBA_Wind</v>
          </cell>
          <cell r="F783" t="str">
            <v>Wind</v>
          </cell>
          <cell r="G783" t="str">
            <v>Onshore</v>
          </cell>
          <cell r="H783" t="str">
            <v>PGE GBA</v>
          </cell>
          <cell r="I783" t="str">
            <v>PGE</v>
          </cell>
          <cell r="K783" t="str">
            <v>In-State_Wind</v>
          </cell>
          <cell r="L783" t="str">
            <v>Wind</v>
          </cell>
          <cell r="M783" t="str">
            <v>Asset</v>
          </cell>
          <cell r="N783" t="str">
            <v>Generic</v>
          </cell>
          <cell r="O783" t="str">
            <v>PGE_GBA_Wind</v>
          </cell>
          <cell r="P783">
            <v>2037</v>
          </cell>
          <cell r="Q783" t="str">
            <v/>
          </cell>
          <cell r="R783">
            <v>2037</v>
          </cell>
        </row>
        <row r="784">
          <cell r="D784" t="str">
            <v>SCE_New_Mexico_Wind_Generic</v>
          </cell>
          <cell r="E784" t="str">
            <v>SCE_New_Mexico_Wind</v>
          </cell>
          <cell r="F784" t="str">
            <v>Wind</v>
          </cell>
          <cell r="G784" t="str">
            <v>Out-of-State Wind</v>
          </cell>
          <cell r="H784" t="str">
            <v>New Mexico</v>
          </cell>
          <cell r="I784" t="str">
            <v>SCE</v>
          </cell>
          <cell r="K784" t="str">
            <v>Out-of-State_Wind</v>
          </cell>
          <cell r="L784" t="str">
            <v>Wind</v>
          </cell>
          <cell r="M784" t="str">
            <v>Asset</v>
          </cell>
          <cell r="N784" t="str">
            <v>Generic</v>
          </cell>
          <cell r="O784" t="str">
            <v>SCE_New_Mexico_Wind</v>
          </cell>
          <cell r="P784">
            <v>2037</v>
          </cell>
          <cell r="Q784" t="str">
            <v/>
          </cell>
          <cell r="R784">
            <v>2037</v>
          </cell>
        </row>
        <row r="785">
          <cell r="D785" t="str">
            <v>SCE_Idaho_Wind_Generic</v>
          </cell>
          <cell r="E785" t="str">
            <v>SCE_Idaho_Wind</v>
          </cell>
          <cell r="F785" t="str">
            <v>Wind</v>
          </cell>
          <cell r="G785" t="str">
            <v>Out-of-State Wind</v>
          </cell>
          <cell r="H785" t="str">
            <v>Idaho</v>
          </cell>
          <cell r="I785" t="str">
            <v>SCE</v>
          </cell>
          <cell r="K785" t="str">
            <v>Out-of-State_Wind</v>
          </cell>
          <cell r="L785" t="str">
            <v>Wind</v>
          </cell>
          <cell r="M785" t="str">
            <v>Asset</v>
          </cell>
          <cell r="N785" t="str">
            <v>Generic</v>
          </cell>
          <cell r="O785" t="str">
            <v>SCE_Idaho_Wind</v>
          </cell>
          <cell r="P785">
            <v>2037</v>
          </cell>
          <cell r="Q785" t="str">
            <v/>
          </cell>
          <cell r="R785">
            <v>2037</v>
          </cell>
        </row>
        <row r="786">
          <cell r="D786" t="str">
            <v>SCE_Wyoming_Wind_Generic</v>
          </cell>
          <cell r="E786" t="str">
            <v>SCE_Wyoming_Wind</v>
          </cell>
          <cell r="F786" t="str">
            <v>Wind</v>
          </cell>
          <cell r="G786" t="str">
            <v>Out-of-State Wind</v>
          </cell>
          <cell r="H786" t="str">
            <v>Wyoming</v>
          </cell>
          <cell r="I786" t="str">
            <v>SCE</v>
          </cell>
          <cell r="K786" t="str">
            <v>Out-of-State_Wind</v>
          </cell>
          <cell r="L786" t="str">
            <v>Wind</v>
          </cell>
          <cell r="M786" t="str">
            <v>Asset</v>
          </cell>
          <cell r="N786" t="str">
            <v>Generic</v>
          </cell>
          <cell r="O786" t="str">
            <v>SCE_Wyoming_Wind</v>
          </cell>
          <cell r="P786">
            <v>2037</v>
          </cell>
          <cell r="Q786" t="str">
            <v/>
          </cell>
          <cell r="R786">
            <v>2037</v>
          </cell>
        </row>
        <row r="787">
          <cell r="D787" t="str">
            <v>PGE_Wyoming_Wind_Generic</v>
          </cell>
          <cell r="E787" t="str">
            <v>PGE_Wyoming_Wind</v>
          </cell>
          <cell r="F787" t="str">
            <v>Wind</v>
          </cell>
          <cell r="G787" t="str">
            <v>Out-of-State Wind</v>
          </cell>
          <cell r="H787" t="str">
            <v>Wyoming</v>
          </cell>
          <cell r="I787" t="str">
            <v>PGE</v>
          </cell>
          <cell r="K787" t="str">
            <v>Out-of-State_Wind</v>
          </cell>
          <cell r="L787" t="str">
            <v>Wind</v>
          </cell>
          <cell r="M787" t="str">
            <v>Asset</v>
          </cell>
          <cell r="N787" t="str">
            <v>Generic</v>
          </cell>
          <cell r="O787" t="str">
            <v>PGE_Wyoming_Wind</v>
          </cell>
          <cell r="P787">
            <v>2037</v>
          </cell>
          <cell r="Q787" t="str">
            <v/>
          </cell>
          <cell r="R787">
            <v>2037</v>
          </cell>
        </row>
        <row r="788">
          <cell r="D788" t="str">
            <v>SDGE_Baja_California_Wind_Generic</v>
          </cell>
          <cell r="E788" t="str">
            <v>SDGE_Baja_California_Wind</v>
          </cell>
          <cell r="F788" t="str">
            <v>Wind</v>
          </cell>
          <cell r="G788" t="str">
            <v>Onshore</v>
          </cell>
          <cell r="H788" t="str">
            <v>Baja California</v>
          </cell>
          <cell r="I788" t="str">
            <v>SDGE</v>
          </cell>
          <cell r="K788" t="str">
            <v>In-State_Wind</v>
          </cell>
          <cell r="L788" t="str">
            <v>Wind</v>
          </cell>
          <cell r="M788" t="str">
            <v>Asset</v>
          </cell>
          <cell r="N788" t="str">
            <v>Generic</v>
          </cell>
          <cell r="O788" t="str">
            <v>SDGE_Baja_California_Wind</v>
          </cell>
          <cell r="P788">
            <v>2037</v>
          </cell>
          <cell r="Q788" t="str">
            <v/>
          </cell>
          <cell r="R788">
            <v>2037</v>
          </cell>
        </row>
        <row r="789">
          <cell r="D789" t="str">
            <v>SCE_New_Geothermal_Generic</v>
          </cell>
          <cell r="E789" t="str">
            <v>SCE_New_Geothermal</v>
          </cell>
          <cell r="F789" t="str">
            <v>Geothermal</v>
          </cell>
          <cell r="G789" t="str">
            <v>Hydrothermal</v>
          </cell>
          <cell r="H789" t="str">
            <v>PGE NGBA</v>
          </cell>
          <cell r="I789" t="str">
            <v>SCE</v>
          </cell>
          <cell r="K789" t="str">
            <v>Geothermal</v>
          </cell>
          <cell r="L789" t="str">
            <v>Generic</v>
          </cell>
          <cell r="M789" t="str">
            <v>Asset</v>
          </cell>
          <cell r="N789" t="str">
            <v>Generic</v>
          </cell>
          <cell r="O789" t="str">
            <v>PGE_NGBA_Geothermal</v>
          </cell>
          <cell r="P789">
            <v>2037</v>
          </cell>
          <cell r="Q789" t="str">
            <v/>
          </cell>
          <cell r="R789">
            <v>2037</v>
          </cell>
        </row>
        <row r="790">
          <cell r="D790" t="str">
            <v>PGE_New_Geothermal_Generic</v>
          </cell>
          <cell r="E790" t="str">
            <v>PGE_New_Geothermal</v>
          </cell>
          <cell r="F790" t="str">
            <v>Geothermal</v>
          </cell>
          <cell r="G790" t="str">
            <v>Hydrothermal</v>
          </cell>
          <cell r="H790" t="str">
            <v>SCE Eastern</v>
          </cell>
          <cell r="I790" t="str">
            <v>PGE</v>
          </cell>
          <cell r="K790" t="str">
            <v>Geothermal</v>
          </cell>
          <cell r="L790" t="str">
            <v>Generic</v>
          </cell>
          <cell r="M790" t="str">
            <v>Asset</v>
          </cell>
          <cell r="N790" t="str">
            <v>Generic</v>
          </cell>
          <cell r="O790" t="str">
            <v>SCE_Eastern_Geothermal</v>
          </cell>
          <cell r="P790">
            <v>2037</v>
          </cell>
          <cell r="Q790" t="str">
            <v/>
          </cell>
          <cell r="R790">
            <v>2037</v>
          </cell>
        </row>
        <row r="791">
          <cell r="D791" t="str">
            <v>SDGE_New_Geothermal_Generic</v>
          </cell>
          <cell r="E791" t="str">
            <v>SDGE_New_Geothermal</v>
          </cell>
          <cell r="F791" t="str">
            <v>Geothermal</v>
          </cell>
          <cell r="G791" t="str">
            <v>Hydrothermal</v>
          </cell>
          <cell r="H791" t="str">
            <v>SDGE Imperial</v>
          </cell>
          <cell r="I791" t="str">
            <v>SDGE</v>
          </cell>
          <cell r="K791" t="str">
            <v>Geothermal</v>
          </cell>
          <cell r="L791" t="str">
            <v>Generic</v>
          </cell>
          <cell r="M791" t="str">
            <v>Asset</v>
          </cell>
          <cell r="N791" t="str">
            <v>Generic</v>
          </cell>
          <cell r="O791" t="str">
            <v>SDGE_Imperial_Geothermal</v>
          </cell>
          <cell r="P791">
            <v>2037</v>
          </cell>
          <cell r="Q791" t="str">
            <v/>
          </cell>
          <cell r="R791">
            <v>2037</v>
          </cell>
        </row>
        <row r="792">
          <cell r="D792" t="str">
            <v>SCE_Nevada_New_EGS_Generic</v>
          </cell>
          <cell r="E792" t="str">
            <v>SCE_Nevada_New_EGS</v>
          </cell>
          <cell r="F792" t="str">
            <v>Geothermal</v>
          </cell>
          <cell r="G792" t="str">
            <v>Out-of-State NF EGS</v>
          </cell>
          <cell r="H792" t="str">
            <v>Nevada</v>
          </cell>
          <cell r="I792" t="str">
            <v>SCE</v>
          </cell>
          <cell r="K792" t="str">
            <v>Out-of-State_EGS</v>
          </cell>
          <cell r="L792" t="str">
            <v>Generic</v>
          </cell>
          <cell r="M792" t="str">
            <v>Asset</v>
          </cell>
          <cell r="N792" t="str">
            <v>Generic</v>
          </cell>
          <cell r="O792" t="str">
            <v>SCE_Nevada_New_EGS</v>
          </cell>
          <cell r="P792">
            <v>2037</v>
          </cell>
          <cell r="Q792" t="str">
            <v/>
          </cell>
          <cell r="R792">
            <v>2037</v>
          </cell>
        </row>
        <row r="793">
          <cell r="D793" t="str">
            <v>PGE_Nevada_New_EGS_Generic</v>
          </cell>
          <cell r="E793" t="str">
            <v>PGE_Nevada_New_EGS</v>
          </cell>
          <cell r="F793" t="str">
            <v>Geothermal</v>
          </cell>
          <cell r="G793" t="str">
            <v>Out-of-State NF EGS</v>
          </cell>
          <cell r="H793" t="str">
            <v>Nevada</v>
          </cell>
          <cell r="I793" t="str">
            <v>PGE</v>
          </cell>
          <cell r="K793" t="str">
            <v>Out-of-State_EGS</v>
          </cell>
          <cell r="L793" t="str">
            <v>Generic</v>
          </cell>
          <cell r="M793" t="str">
            <v>Asset</v>
          </cell>
          <cell r="N793" t="str">
            <v>Generic</v>
          </cell>
          <cell r="O793" t="str">
            <v>PGE_Nevada_New_EGS</v>
          </cell>
          <cell r="P793">
            <v>2037</v>
          </cell>
          <cell r="Q793" t="str">
            <v/>
          </cell>
          <cell r="R793">
            <v>2037</v>
          </cell>
        </row>
        <row r="794">
          <cell r="D794" t="str">
            <v>PGE_Northeast_CA_New_EGS_Generic</v>
          </cell>
          <cell r="E794" t="str">
            <v>PGE_Northeast_CA_New_EGS</v>
          </cell>
          <cell r="F794" t="str">
            <v>Geothermal</v>
          </cell>
          <cell r="G794" t="str">
            <v>Out-of-State NF EGS</v>
          </cell>
          <cell r="H794" t="str">
            <v>Northeast CA</v>
          </cell>
          <cell r="I794" t="str">
            <v>PGE</v>
          </cell>
          <cell r="K794" t="str">
            <v>Out-of-State_EGS</v>
          </cell>
          <cell r="L794" t="str">
            <v>Generic</v>
          </cell>
          <cell r="M794" t="str">
            <v>Asset</v>
          </cell>
          <cell r="N794" t="str">
            <v>Generic</v>
          </cell>
          <cell r="O794" t="str">
            <v>PGE_Northeast_CA_New_EGS</v>
          </cell>
          <cell r="P794">
            <v>2037</v>
          </cell>
          <cell r="Q794" t="str">
            <v/>
          </cell>
          <cell r="R794">
            <v>2037</v>
          </cell>
        </row>
        <row r="795">
          <cell r="D795" t="str">
            <v>PGE_Oregon_New_EGS_Generic</v>
          </cell>
          <cell r="E795" t="str">
            <v>PGE_Oregon_New_EGS</v>
          </cell>
          <cell r="F795" t="str">
            <v>Geothermal</v>
          </cell>
          <cell r="G795" t="str">
            <v>Out-of-State NF EGS</v>
          </cell>
          <cell r="H795" t="str">
            <v>Oregon</v>
          </cell>
          <cell r="I795" t="str">
            <v>PGE</v>
          </cell>
          <cell r="K795" t="str">
            <v>Out-of-State_EGS</v>
          </cell>
          <cell r="L795" t="str">
            <v>Generic</v>
          </cell>
          <cell r="M795" t="str">
            <v>Asset</v>
          </cell>
          <cell r="N795" t="str">
            <v>Generic</v>
          </cell>
          <cell r="O795" t="str">
            <v>PGE_Oregon_New_EGS</v>
          </cell>
          <cell r="P795">
            <v>2037</v>
          </cell>
          <cell r="Q795" t="str">
            <v/>
          </cell>
          <cell r="R795">
            <v>2037</v>
          </cell>
        </row>
        <row r="796">
          <cell r="D796" t="str">
            <v>PGE_New_EGS_Generic</v>
          </cell>
          <cell r="E796" t="str">
            <v>PGE_New_EGS</v>
          </cell>
          <cell r="F796" t="str">
            <v>Geothermal</v>
          </cell>
          <cell r="G796" t="str">
            <v>NF EGS</v>
          </cell>
          <cell r="H796" t="str">
            <v>PGE NGBA</v>
          </cell>
          <cell r="I796" t="str">
            <v>PGE</v>
          </cell>
          <cell r="K796" t="str">
            <v>EGS</v>
          </cell>
          <cell r="L796" t="str">
            <v>Generic</v>
          </cell>
          <cell r="M796" t="str">
            <v>Asset</v>
          </cell>
          <cell r="N796" t="str">
            <v>Generic</v>
          </cell>
          <cell r="O796" t="str">
            <v>PGE_New_EGS</v>
          </cell>
          <cell r="P796">
            <v>2037</v>
          </cell>
          <cell r="Q796" t="str">
            <v/>
          </cell>
          <cell r="R796">
            <v>2037</v>
          </cell>
        </row>
        <row r="797">
          <cell r="D797" t="str">
            <v>SCE_New_EGS_Generic</v>
          </cell>
          <cell r="E797" t="str">
            <v>SCE_New_EGS</v>
          </cell>
          <cell r="F797" t="str">
            <v>Geothermal</v>
          </cell>
          <cell r="G797" t="str">
            <v>NF EGS</v>
          </cell>
          <cell r="H797" t="str">
            <v>SCE Eastern</v>
          </cell>
          <cell r="I797" t="str">
            <v>SCE</v>
          </cell>
          <cell r="K797" t="str">
            <v>EGS</v>
          </cell>
          <cell r="L797" t="str">
            <v>Generic</v>
          </cell>
          <cell r="M797" t="str">
            <v>Asset</v>
          </cell>
          <cell r="N797" t="str">
            <v>Generic</v>
          </cell>
          <cell r="O797" t="str">
            <v>SCE_New_EGS</v>
          </cell>
          <cell r="P797">
            <v>2037</v>
          </cell>
          <cell r="Q797" t="str">
            <v/>
          </cell>
          <cell r="R797">
            <v>2037</v>
          </cell>
        </row>
        <row r="798">
          <cell r="D798" t="str">
            <v>SDGE_New_EGS_Generic</v>
          </cell>
          <cell r="E798" t="str">
            <v>SDGE_New_EGS</v>
          </cell>
          <cell r="F798" t="str">
            <v>Geothermal</v>
          </cell>
          <cell r="G798" t="str">
            <v>NF EGS</v>
          </cell>
          <cell r="H798" t="str">
            <v>SDGE Imperial</v>
          </cell>
          <cell r="I798" t="str">
            <v>SDGE</v>
          </cell>
          <cell r="K798" t="str">
            <v>EGS</v>
          </cell>
          <cell r="L798" t="str">
            <v>Generic</v>
          </cell>
          <cell r="M798" t="str">
            <v>Asset</v>
          </cell>
          <cell r="N798" t="str">
            <v>Generic</v>
          </cell>
          <cell r="O798" t="str">
            <v>SDGE_New_EGS</v>
          </cell>
          <cell r="P798">
            <v>2037</v>
          </cell>
          <cell r="Q798" t="str">
            <v/>
          </cell>
          <cell r="R798">
            <v>2037</v>
          </cell>
        </row>
        <row r="799">
          <cell r="D799" t="str">
            <v>SCE_Utah_New_EGS_Generic</v>
          </cell>
          <cell r="E799" t="str">
            <v>SCE_Utah_New_EGS</v>
          </cell>
          <cell r="F799" t="str">
            <v>Geothermal</v>
          </cell>
          <cell r="G799" t="str">
            <v>Out-of-State NF EGS</v>
          </cell>
          <cell r="H799" t="str">
            <v>Utah</v>
          </cell>
          <cell r="I799" t="str">
            <v>SCE</v>
          </cell>
          <cell r="K799" t="str">
            <v>Out-of-State_EGS</v>
          </cell>
          <cell r="L799" t="str">
            <v>Generic</v>
          </cell>
          <cell r="M799" t="str">
            <v>Asset</v>
          </cell>
          <cell r="N799" t="str">
            <v>Generic</v>
          </cell>
          <cell r="O799" t="str">
            <v>SCE_Utah_New_EGS</v>
          </cell>
          <cell r="P799">
            <v>2037</v>
          </cell>
          <cell r="Q799" t="str">
            <v/>
          </cell>
          <cell r="R799">
            <v>2037</v>
          </cell>
        </row>
        <row r="800">
          <cell r="D800" t="str">
            <v>SCE_Idaho_New_EGS_Generic</v>
          </cell>
          <cell r="E800" t="str">
            <v>SCE_Idaho_New_EGS</v>
          </cell>
          <cell r="F800" t="str">
            <v>Geothermal</v>
          </cell>
          <cell r="G800" t="str">
            <v>Out-of-State NF EGS</v>
          </cell>
          <cell r="H800" t="str">
            <v>Idaho</v>
          </cell>
          <cell r="I800" t="str">
            <v>SCE</v>
          </cell>
          <cell r="K800" t="str">
            <v>Out-of-State_EGS</v>
          </cell>
          <cell r="L800" t="str">
            <v>Generic</v>
          </cell>
          <cell r="M800" t="str">
            <v>Asset</v>
          </cell>
          <cell r="N800" t="str">
            <v>Generic</v>
          </cell>
          <cell r="O800" t="str">
            <v>SCE_Idaho_New_EGS</v>
          </cell>
          <cell r="P800">
            <v>2037</v>
          </cell>
          <cell r="Q800" t="str">
            <v/>
          </cell>
          <cell r="R800">
            <v>2037</v>
          </cell>
        </row>
        <row r="801">
          <cell r="D801" t="str">
            <v>PGE_New_Li_Battery_4hr_Generic</v>
          </cell>
          <cell r="E801" t="str">
            <v>PGE_New_Li_Battery_4hr</v>
          </cell>
          <cell r="F801" t="str">
            <v>Li-ion Battery</v>
          </cell>
          <cell r="G801" t="str">
            <v>4hr</v>
          </cell>
          <cell r="H801" t="str">
            <v>PGE Kern</v>
          </cell>
          <cell r="I801" t="str">
            <v>PGE</v>
          </cell>
          <cell r="K801" t="str">
            <v>Li_Battery_4hr</v>
          </cell>
          <cell r="L801" t="str">
            <v>Storage</v>
          </cell>
          <cell r="M801" t="str">
            <v>Asset</v>
          </cell>
          <cell r="N801" t="str">
            <v>Generic</v>
          </cell>
          <cell r="O801" t="str">
            <v>PGE_New_Li_Battery_4hr</v>
          </cell>
          <cell r="P801">
            <v>2037</v>
          </cell>
          <cell r="Q801" t="str">
            <v/>
          </cell>
          <cell r="R801">
            <v>2037</v>
          </cell>
        </row>
        <row r="802">
          <cell r="D802" t="str">
            <v>SCE_New_Li_Battery_4hr_Generic</v>
          </cell>
          <cell r="E802" t="str">
            <v>SCE_New_Li_Battery_4hr</v>
          </cell>
          <cell r="F802" t="str">
            <v>Li-ion Battery</v>
          </cell>
          <cell r="G802" t="str">
            <v>4hr</v>
          </cell>
          <cell r="H802" t="str">
            <v>SCE Eastern</v>
          </cell>
          <cell r="I802" t="str">
            <v>SCE</v>
          </cell>
          <cell r="K802" t="str">
            <v>Li_Battery_4hr</v>
          </cell>
          <cell r="L802" t="str">
            <v>Storage</v>
          </cell>
          <cell r="M802" t="str">
            <v>Asset</v>
          </cell>
          <cell r="N802" t="str">
            <v>Generic</v>
          </cell>
          <cell r="O802" t="str">
            <v>SCE_New_Li_Battery_4hr</v>
          </cell>
          <cell r="P802">
            <v>2037</v>
          </cell>
          <cell r="Q802" t="str">
            <v/>
          </cell>
          <cell r="R802">
            <v>2037</v>
          </cell>
        </row>
        <row r="803">
          <cell r="D803" t="str">
            <v>SDGE_New_Li_Battery_4hr_Generic</v>
          </cell>
          <cell r="E803" t="str">
            <v>SDGE_New_Li_Battery_4hr</v>
          </cell>
          <cell r="F803" t="str">
            <v>Li-ion Battery</v>
          </cell>
          <cell r="G803" t="str">
            <v>4hr</v>
          </cell>
          <cell r="H803" t="str">
            <v>SDGE Imperial</v>
          </cell>
          <cell r="I803" t="str">
            <v>SDGE</v>
          </cell>
          <cell r="K803" t="str">
            <v>Li_Battery_4hr</v>
          </cell>
          <cell r="L803" t="str">
            <v>Storage</v>
          </cell>
          <cell r="M803" t="str">
            <v>Asset</v>
          </cell>
          <cell r="N803" t="str">
            <v>Generic</v>
          </cell>
          <cell r="O803" t="str">
            <v>SDGE_New_Li_Battery_4hr</v>
          </cell>
          <cell r="P803">
            <v>2037</v>
          </cell>
          <cell r="Q803" t="str">
            <v/>
          </cell>
          <cell r="R803">
            <v>2037</v>
          </cell>
        </row>
        <row r="804">
          <cell r="D804" t="str">
            <v>PGE_New_Li_Battery_8hr_Generic</v>
          </cell>
          <cell r="E804" t="str">
            <v>PGE_New_Li_Battery_8hr</v>
          </cell>
          <cell r="F804" t="str">
            <v>Li-ion Battery</v>
          </cell>
          <cell r="G804" t="str">
            <v>8hr</v>
          </cell>
          <cell r="H804" t="str">
            <v>PGE Kern</v>
          </cell>
          <cell r="I804" t="str">
            <v>PGE</v>
          </cell>
          <cell r="K804" t="str">
            <v>Li_Battery_8hr</v>
          </cell>
          <cell r="L804" t="str">
            <v>Storage</v>
          </cell>
          <cell r="M804" t="str">
            <v>Asset</v>
          </cell>
          <cell r="N804" t="str">
            <v>Generic</v>
          </cell>
          <cell r="O804" t="str">
            <v>PGE_New_Li_Battery_8hr</v>
          </cell>
          <cell r="P804">
            <v>2037</v>
          </cell>
          <cell r="Q804" t="str">
            <v/>
          </cell>
          <cell r="R804">
            <v>2037</v>
          </cell>
        </row>
        <row r="805">
          <cell r="D805" t="str">
            <v>SCE_New_Li_Battery_8hr_Generic</v>
          </cell>
          <cell r="E805" t="str">
            <v>SCE_New_Li_Battery_8hr</v>
          </cell>
          <cell r="F805" t="str">
            <v>Li-ion Battery</v>
          </cell>
          <cell r="G805" t="str">
            <v>8hr</v>
          </cell>
          <cell r="H805" t="str">
            <v>SCE Eastern</v>
          </cell>
          <cell r="I805" t="str">
            <v>SCE</v>
          </cell>
          <cell r="K805" t="str">
            <v>Li_Battery_8hr</v>
          </cell>
          <cell r="L805" t="str">
            <v>Storage</v>
          </cell>
          <cell r="M805" t="str">
            <v>Asset</v>
          </cell>
          <cell r="N805" t="str">
            <v>Generic</v>
          </cell>
          <cell r="O805" t="str">
            <v>SCE_New_Li_Battery_8hr</v>
          </cell>
          <cell r="P805">
            <v>2037</v>
          </cell>
          <cell r="Q805" t="str">
            <v/>
          </cell>
          <cell r="R805">
            <v>2037</v>
          </cell>
        </row>
        <row r="806">
          <cell r="D806" t="str">
            <v>SDGE_New_Li_Battery_8hr_Generic</v>
          </cell>
          <cell r="E806" t="str">
            <v>SDGE_New_Li_Battery_8hr</v>
          </cell>
          <cell r="F806" t="str">
            <v>Li-ion Battery</v>
          </cell>
          <cell r="G806" t="str">
            <v>8hr</v>
          </cell>
          <cell r="H806" t="str">
            <v>SDGE Imperial</v>
          </cell>
          <cell r="I806" t="str">
            <v>SDGE</v>
          </cell>
          <cell r="K806" t="str">
            <v>Li_Battery_8hr</v>
          </cell>
          <cell r="L806" t="str">
            <v>Storage</v>
          </cell>
          <cell r="M806" t="str">
            <v>Asset</v>
          </cell>
          <cell r="N806" t="str">
            <v>Generic</v>
          </cell>
          <cell r="O806" t="str">
            <v>SDGE_New_Li_Battery_8hr</v>
          </cell>
          <cell r="P806">
            <v>2037</v>
          </cell>
          <cell r="Q806" t="str">
            <v/>
          </cell>
          <cell r="R806">
            <v>2037</v>
          </cell>
        </row>
        <row r="807">
          <cell r="D807" t="str">
            <v>SCE_LDES_12hr_Generic</v>
          </cell>
          <cell r="E807" t="str">
            <v>SCE_LDES_12hr</v>
          </cell>
          <cell r="F807" t="str">
            <v>LDES</v>
          </cell>
          <cell r="G807" t="str">
            <v>Constrained 12hr</v>
          </cell>
          <cell r="H807" t="str">
            <v>SCE Eastern</v>
          </cell>
          <cell r="I807" t="str">
            <v>SCE</v>
          </cell>
          <cell r="K807" t="str">
            <v>LDES_Constrained_12hr</v>
          </cell>
          <cell r="L807" t="str">
            <v>Storage</v>
          </cell>
          <cell r="M807" t="str">
            <v>Asset</v>
          </cell>
          <cell r="N807" t="str">
            <v>Generic</v>
          </cell>
          <cell r="O807" t="str">
            <v>SCE_LDES_12hr</v>
          </cell>
          <cell r="P807">
            <v>2037</v>
          </cell>
          <cell r="Q807" t="str">
            <v/>
          </cell>
          <cell r="R807">
            <v>2037</v>
          </cell>
        </row>
        <row r="808">
          <cell r="D808" t="str">
            <v>PGE_LDES_12hr_Generic</v>
          </cell>
          <cell r="E808" t="str">
            <v>PGE_LDES_12hr</v>
          </cell>
          <cell r="F808" t="str">
            <v>LDES</v>
          </cell>
          <cell r="G808" t="str">
            <v>Constrained 12hr</v>
          </cell>
          <cell r="H808" t="str">
            <v>PGE GBA</v>
          </cell>
          <cell r="I808" t="str">
            <v>PGE</v>
          </cell>
          <cell r="K808" t="str">
            <v>LDES_Constrained_12hr</v>
          </cell>
          <cell r="L808" t="str">
            <v>Storage</v>
          </cell>
          <cell r="M808" t="str">
            <v>Asset</v>
          </cell>
          <cell r="N808" t="str">
            <v>Generic</v>
          </cell>
          <cell r="O808" t="str">
            <v>PGE_LDES_12hr</v>
          </cell>
          <cell r="P808">
            <v>2037</v>
          </cell>
          <cell r="Q808" t="str">
            <v/>
          </cell>
          <cell r="R808">
            <v>2037</v>
          </cell>
        </row>
        <row r="809">
          <cell r="D809" t="str">
            <v>SDGE_LDES_12hr_Generic</v>
          </cell>
          <cell r="E809" t="str">
            <v>SDGE_LDES_12hr</v>
          </cell>
          <cell r="F809" t="str">
            <v>LDES</v>
          </cell>
          <cell r="G809" t="str">
            <v>Constrained 12hr</v>
          </cell>
          <cell r="H809" t="str">
            <v>SDGE Imperial</v>
          </cell>
          <cell r="I809" t="str">
            <v>SDGE</v>
          </cell>
          <cell r="K809" t="str">
            <v>LDES_Constrained_12hr</v>
          </cell>
          <cell r="L809" t="str">
            <v>Storage</v>
          </cell>
          <cell r="M809" t="str">
            <v>Asset</v>
          </cell>
          <cell r="N809" t="str">
            <v>Generic</v>
          </cell>
          <cell r="O809" t="str">
            <v>SDGE_LDES_12hr</v>
          </cell>
          <cell r="P809">
            <v>2037</v>
          </cell>
          <cell r="Q809" t="str">
            <v/>
          </cell>
          <cell r="R809">
            <v>2037</v>
          </cell>
        </row>
        <row r="810">
          <cell r="D810" t="str">
            <v>PGE_Generic_LDES_12hr_Generic</v>
          </cell>
          <cell r="E810" t="str">
            <v>PGE_Generic_LDES_12hr</v>
          </cell>
          <cell r="F810" t="str">
            <v>LDES</v>
          </cell>
          <cell r="G810" t="str">
            <v>Generic 12hr</v>
          </cell>
          <cell r="H810">
            <v>0</v>
          </cell>
          <cell r="I810" t="str">
            <v>PGE</v>
          </cell>
          <cell r="K810" t="str">
            <v>LDES_Generic_12hr</v>
          </cell>
          <cell r="L810" t="str">
            <v>Storage</v>
          </cell>
          <cell r="M810" t="str">
            <v>Asset</v>
          </cell>
          <cell r="N810" t="str">
            <v>Generic</v>
          </cell>
          <cell r="O810" t="str">
            <v>PGE_Generic_LDES_12hr</v>
          </cell>
          <cell r="P810">
            <v>2037</v>
          </cell>
          <cell r="Q810" t="str">
            <v/>
          </cell>
          <cell r="R810">
            <v>2037</v>
          </cell>
        </row>
        <row r="811">
          <cell r="D811" t="str">
            <v>PGE_Generic_LDES_24hr_Generic</v>
          </cell>
          <cell r="E811" t="str">
            <v>PGE_Generic_LDES_24hr</v>
          </cell>
          <cell r="F811" t="str">
            <v>LDES</v>
          </cell>
          <cell r="G811" t="str">
            <v>Generic 24hr</v>
          </cell>
          <cell r="H811">
            <v>0</v>
          </cell>
          <cell r="I811" t="str">
            <v>PGE</v>
          </cell>
          <cell r="K811" t="str">
            <v>LDES_Generic_24hr</v>
          </cell>
          <cell r="L811" t="str">
            <v>Storage</v>
          </cell>
          <cell r="M811" t="str">
            <v>Asset</v>
          </cell>
          <cell r="N811" t="str">
            <v>Generic</v>
          </cell>
          <cell r="O811" t="str">
            <v>PGE_Generic_LDES_24hr</v>
          </cell>
          <cell r="P811">
            <v>2037</v>
          </cell>
          <cell r="Q811" t="str">
            <v/>
          </cell>
          <cell r="R811">
            <v>2037</v>
          </cell>
        </row>
        <row r="812">
          <cell r="D812" t="str">
            <v>PGE_Generic_LDES_100hr_Generic</v>
          </cell>
          <cell r="E812" t="str">
            <v>PGE_Generic_LDES_100hr</v>
          </cell>
          <cell r="F812" t="str">
            <v>LDES</v>
          </cell>
          <cell r="G812" t="str">
            <v>Generic 100hr</v>
          </cell>
          <cell r="H812">
            <v>0</v>
          </cell>
          <cell r="I812" t="str">
            <v>PGE</v>
          </cell>
          <cell r="K812" t="str">
            <v>LDES_Generic_100hr</v>
          </cell>
          <cell r="L812" t="str">
            <v>Storage</v>
          </cell>
          <cell r="M812" t="str">
            <v>Asset</v>
          </cell>
          <cell r="N812" t="str">
            <v>Generic</v>
          </cell>
          <cell r="O812" t="str">
            <v>PGE_Generic_LDES_100hr</v>
          </cell>
          <cell r="P812">
            <v>2037</v>
          </cell>
          <cell r="Q812" t="str">
            <v/>
          </cell>
          <cell r="R812">
            <v>2037</v>
          </cell>
        </row>
        <row r="813">
          <cell r="D813" t="str">
            <v>SCE_Generic_LDES_12hr_Generic</v>
          </cell>
          <cell r="E813" t="str">
            <v>SCE_Generic_LDES_12hr</v>
          </cell>
          <cell r="F813" t="str">
            <v>LDES</v>
          </cell>
          <cell r="G813" t="str">
            <v>Generic 12hr</v>
          </cell>
          <cell r="H813">
            <v>0</v>
          </cell>
          <cell r="I813" t="str">
            <v>SCE</v>
          </cell>
          <cell r="K813" t="str">
            <v>LDES_Generic_12hr</v>
          </cell>
          <cell r="L813" t="str">
            <v>Storage</v>
          </cell>
          <cell r="M813" t="str">
            <v>Asset</v>
          </cell>
          <cell r="N813" t="str">
            <v>Generic</v>
          </cell>
          <cell r="O813" t="str">
            <v>SCE_Generic_LDES_12hr</v>
          </cell>
          <cell r="P813">
            <v>2037</v>
          </cell>
          <cell r="Q813" t="str">
            <v/>
          </cell>
          <cell r="R813">
            <v>2037</v>
          </cell>
        </row>
        <row r="814">
          <cell r="D814" t="str">
            <v>SCE_Generic_LDES_24hr_Generic</v>
          </cell>
          <cell r="E814" t="str">
            <v>SCE_Generic_LDES_24hr</v>
          </cell>
          <cell r="F814" t="str">
            <v>LDES</v>
          </cell>
          <cell r="G814" t="str">
            <v>Generic 24hr</v>
          </cell>
          <cell r="H814">
            <v>0</v>
          </cell>
          <cell r="I814" t="str">
            <v>SCE</v>
          </cell>
          <cell r="K814" t="str">
            <v>LDES_Generic_24hr</v>
          </cell>
          <cell r="L814" t="str">
            <v>Storage</v>
          </cell>
          <cell r="M814" t="str">
            <v>Asset</v>
          </cell>
          <cell r="N814" t="str">
            <v>Generic</v>
          </cell>
          <cell r="O814" t="str">
            <v>SCE_Generic_LDES_24hr</v>
          </cell>
          <cell r="P814">
            <v>2037</v>
          </cell>
          <cell r="Q814" t="str">
            <v/>
          </cell>
          <cell r="R814">
            <v>2037</v>
          </cell>
        </row>
        <row r="815">
          <cell r="D815" t="str">
            <v>SCE_Generic_LDES_100hr_Generic</v>
          </cell>
          <cell r="E815" t="str">
            <v>SCE_Generic_LDES_100hr</v>
          </cell>
          <cell r="F815" t="str">
            <v>LDES</v>
          </cell>
          <cell r="G815" t="str">
            <v>Generic 100hr</v>
          </cell>
          <cell r="H815">
            <v>0</v>
          </cell>
          <cell r="I815" t="str">
            <v>SCE</v>
          </cell>
          <cell r="K815" t="str">
            <v>LDES_Generic_100hr</v>
          </cell>
          <cell r="L815" t="str">
            <v>Storage</v>
          </cell>
          <cell r="M815" t="str">
            <v>Asset</v>
          </cell>
          <cell r="N815" t="str">
            <v>Generic</v>
          </cell>
          <cell r="O815" t="str">
            <v>SCE_Generic_LDES_100hr</v>
          </cell>
          <cell r="P815">
            <v>2037</v>
          </cell>
          <cell r="Q815" t="str">
            <v/>
          </cell>
          <cell r="R815">
            <v>2037</v>
          </cell>
        </row>
      </sheetData>
      <sheetData sheetId="33">
        <row r="9">
          <cell r="F9" t="str">
            <v>Utility_Solar</v>
          </cell>
        </row>
        <row r="10">
          <cell r="F10" t="str">
            <v>Distributed_Solar</v>
          </cell>
        </row>
        <row r="11">
          <cell r="F11" t="str">
            <v>In-State_Wind</v>
          </cell>
        </row>
        <row r="12">
          <cell r="F12" t="str">
            <v>Out-of-State_Wind</v>
          </cell>
        </row>
        <row r="13">
          <cell r="F13" t="str">
            <v>Offshore_Wind</v>
          </cell>
        </row>
        <row r="14">
          <cell r="F14" t="str">
            <v>Geothermal</v>
          </cell>
        </row>
        <row r="15">
          <cell r="F15" t="str">
            <v>Geothermal</v>
          </cell>
        </row>
        <row r="16">
          <cell r="F16" t="str">
            <v>Out-of-State_EGS</v>
          </cell>
        </row>
        <row r="17">
          <cell r="F17" t="str">
            <v>EGS</v>
          </cell>
        </row>
        <row r="18">
          <cell r="F18" t="str">
            <v>EGS</v>
          </cell>
        </row>
        <row r="19">
          <cell r="F19" t="str">
            <v>Biomass</v>
          </cell>
        </row>
        <row r="20">
          <cell r="F20" t="str">
            <v>Li_Battery_4hr</v>
          </cell>
        </row>
        <row r="21">
          <cell r="F21" t="str">
            <v>Li_Battery_8hr</v>
          </cell>
        </row>
        <row r="22">
          <cell r="F22" t="str">
            <v>LDES_Constrained_12hr</v>
          </cell>
        </row>
        <row r="23">
          <cell r="F23" t="str">
            <v>LDES_Generic_12hr</v>
          </cell>
        </row>
        <row r="24">
          <cell r="F24" t="str">
            <v>LDES_Generic_24hr</v>
          </cell>
        </row>
        <row r="25">
          <cell r="F25" t="str">
            <v>LDES_Generic_100hr</v>
          </cell>
        </row>
        <row r="26">
          <cell r="F26" t="str">
            <v>CCGT</v>
          </cell>
        </row>
        <row r="27">
          <cell r="F27" t="str">
            <v>CT_Frame</v>
          </cell>
        </row>
        <row r="28">
          <cell r="F28" t="str">
            <v>Reciprocating_Engine</v>
          </cell>
        </row>
      </sheetData>
      <sheetData sheetId="34" refreshError="1"/>
      <sheetData sheetId="35" refreshError="1"/>
    </sheetDataSet>
  </externalBook>
</externalLink>
</file>

<file path=xl/theme/theme1.xml><?xml version="1.0" encoding="utf-8"?>
<a:theme xmlns:a="http://schemas.openxmlformats.org/drawingml/2006/main" name="E3 Bright Arial">
  <a:themeElements>
    <a:clrScheme name="E3 Bright">
      <a:dk1>
        <a:srgbClr val="000000"/>
      </a:dk1>
      <a:lt1>
        <a:sysClr val="window" lastClr="FFFFFF"/>
      </a:lt1>
      <a:dk2>
        <a:srgbClr val="034E6E"/>
      </a:dk2>
      <a:lt2>
        <a:srgbClr val="EEECE1"/>
      </a:lt2>
      <a:accent1>
        <a:srgbClr val="6EA1B6"/>
      </a:accent1>
      <a:accent2>
        <a:srgbClr val="FFB700"/>
      </a:accent2>
      <a:accent3>
        <a:srgbClr val="FF5F39"/>
      </a:accent3>
      <a:accent4>
        <a:srgbClr val="30D773"/>
      </a:accent4>
      <a:accent5>
        <a:srgbClr val="FF8700"/>
      </a:accent5>
      <a:accent6>
        <a:srgbClr val="4458D2"/>
      </a:accent6>
      <a:hlink>
        <a:srgbClr val="6565FF"/>
      </a:hlink>
      <a:folHlink>
        <a:srgbClr val="800080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DF7EC-0320-443E-87B9-1F563FF30A4F}">
  <sheetPr codeName="out_table"/>
  <dimension ref="A1:BV881"/>
  <sheetViews>
    <sheetView showGridLines="0" tabSelected="1" zoomScaleNormal="100" workbookViewId="0">
      <pane xSplit="2" ySplit="19" topLeftCell="C731" activePane="bottomRight" state="frozen"/>
      <selection pane="topRight" activeCell="C1" sqref="C1"/>
      <selection pane="bottomLeft" activeCell="A19" sqref="A19"/>
      <selection pane="bottomRight" activeCell="F864" sqref="F864"/>
    </sheetView>
  </sheetViews>
  <sheetFormatPr defaultColWidth="7.19921875" defaultRowHeight="11.4" outlineLevelRow="1" x14ac:dyDescent="0.25"/>
  <cols>
    <col min="1" max="1" width="7.19921875" style="1"/>
    <col min="2" max="2" width="36" style="1" bestFit="1" customWidth="1"/>
    <col min="3" max="74" width="11" style="1" customWidth="1"/>
    <col min="75" max="16384" width="7.19921875" style="1"/>
  </cols>
  <sheetData>
    <row r="1" spans="1:74" x14ac:dyDescent="0.25">
      <c r="BV1" s="2" t="s">
        <v>0</v>
      </c>
    </row>
    <row r="2" spans="1:74" s="4" customFormat="1" ht="28.8" thickBot="1" x14ac:dyDescent="0.55000000000000004">
      <c r="A2" s="3" t="s">
        <v>1</v>
      </c>
      <c r="BV2" s="5"/>
    </row>
    <row r="3" spans="1:74" x14ac:dyDescent="0.25">
      <c r="A3" s="6" t="s">
        <v>2</v>
      </c>
      <c r="BV3" s="2" t="s">
        <v>3</v>
      </c>
    </row>
    <row r="4" spans="1:74" x14ac:dyDescent="0.25">
      <c r="BV4" s="2" t="s">
        <v>3</v>
      </c>
    </row>
    <row r="5" spans="1:74" x14ac:dyDescent="0.25">
      <c r="BV5" s="2" t="s">
        <v>4</v>
      </c>
    </row>
    <row r="6" spans="1:74" ht="48" customHeight="1" x14ac:dyDescent="0.25">
      <c r="C6" s="7" t="s">
        <v>5</v>
      </c>
      <c r="D6" s="7" t="s">
        <v>6</v>
      </c>
      <c r="E6" s="7" t="s">
        <v>7</v>
      </c>
      <c r="F6" s="7" t="s">
        <v>8</v>
      </c>
      <c r="G6" s="7" t="s">
        <v>9</v>
      </c>
      <c r="H6" s="7" t="s">
        <v>10</v>
      </c>
      <c r="I6" s="7" t="s">
        <v>11</v>
      </c>
      <c r="J6" s="7" t="s">
        <v>12</v>
      </c>
      <c r="K6" s="7" t="s">
        <v>13</v>
      </c>
      <c r="L6" s="7" t="s">
        <v>14</v>
      </c>
      <c r="M6" s="7" t="s">
        <v>15</v>
      </c>
      <c r="N6" s="7" t="s">
        <v>16</v>
      </c>
      <c r="O6" s="7" t="s">
        <v>17</v>
      </c>
      <c r="P6" s="7" t="s">
        <v>18</v>
      </c>
      <c r="Q6" s="7" t="s">
        <v>19</v>
      </c>
      <c r="R6" s="7" t="s">
        <v>20</v>
      </c>
      <c r="S6" s="7" t="s">
        <v>21</v>
      </c>
      <c r="T6" s="7" t="s">
        <v>22</v>
      </c>
      <c r="U6" s="7" t="s">
        <v>23</v>
      </c>
      <c r="V6" s="7" t="s">
        <v>24</v>
      </c>
      <c r="W6" s="7" t="s">
        <v>25</v>
      </c>
      <c r="X6" s="7" t="s">
        <v>26</v>
      </c>
      <c r="Y6" s="7" t="s">
        <v>27</v>
      </c>
      <c r="Z6" s="7" t="s">
        <v>28</v>
      </c>
      <c r="AA6" s="7" t="s">
        <v>29</v>
      </c>
      <c r="AB6" s="7" t="s">
        <v>30</v>
      </c>
      <c r="AC6" s="7" t="s">
        <v>31</v>
      </c>
      <c r="AD6" s="7" t="s">
        <v>32</v>
      </c>
      <c r="AE6" s="7" t="s">
        <v>33</v>
      </c>
      <c r="AF6" s="7" t="s">
        <v>34</v>
      </c>
      <c r="AG6" s="7" t="s">
        <v>35</v>
      </c>
      <c r="AH6" s="7" t="s">
        <v>36</v>
      </c>
      <c r="AI6" s="7" t="s">
        <v>37</v>
      </c>
      <c r="AJ6" s="7" t="s">
        <v>38</v>
      </c>
      <c r="AK6" s="7" t="s">
        <v>39</v>
      </c>
      <c r="AL6" s="7" t="s">
        <v>40</v>
      </c>
      <c r="AM6" s="7" t="s">
        <v>41</v>
      </c>
      <c r="AN6" s="7" t="s">
        <v>42</v>
      </c>
      <c r="AO6" s="7" t="s">
        <v>43</v>
      </c>
      <c r="AP6" s="7" t="s">
        <v>44</v>
      </c>
      <c r="AQ6" s="7" t="s">
        <v>45</v>
      </c>
      <c r="AR6" s="7" t="s">
        <v>46</v>
      </c>
      <c r="AS6" s="7" t="s">
        <v>47</v>
      </c>
      <c r="AT6" s="7" t="s">
        <v>48</v>
      </c>
      <c r="AU6" s="7" t="s">
        <v>49</v>
      </c>
      <c r="AV6" s="7" t="s">
        <v>50</v>
      </c>
      <c r="AW6" s="7" t="s">
        <v>51</v>
      </c>
      <c r="AX6" s="7" t="s">
        <v>52</v>
      </c>
      <c r="AY6" s="7" t="s">
        <v>53</v>
      </c>
      <c r="AZ6" s="7" t="s">
        <v>54</v>
      </c>
      <c r="BA6" s="7" t="s">
        <v>55</v>
      </c>
      <c r="BB6" s="7" t="s">
        <v>56</v>
      </c>
      <c r="BC6" s="7" t="s">
        <v>57</v>
      </c>
      <c r="BD6" s="7" t="s">
        <v>58</v>
      </c>
      <c r="BE6" s="7" t="s">
        <v>59</v>
      </c>
      <c r="BF6" s="7" t="s">
        <v>60</v>
      </c>
      <c r="BG6" s="7" t="s">
        <v>61</v>
      </c>
      <c r="BH6" s="7" t="s">
        <v>62</v>
      </c>
      <c r="BI6" s="7" t="s">
        <v>63</v>
      </c>
      <c r="BJ6" s="7" t="s">
        <v>64</v>
      </c>
      <c r="BK6" s="7" t="s">
        <v>65</v>
      </c>
      <c r="BL6" s="7" t="s">
        <v>66</v>
      </c>
      <c r="BM6" s="7" t="s">
        <v>67</v>
      </c>
      <c r="BN6" s="7" t="s">
        <v>68</v>
      </c>
      <c r="BO6" s="7" t="s">
        <v>69</v>
      </c>
      <c r="BP6" s="7" t="s">
        <v>70</v>
      </c>
      <c r="BQ6" s="7" t="s">
        <v>71</v>
      </c>
      <c r="BR6" s="7" t="s">
        <v>72</v>
      </c>
      <c r="BS6" s="7" t="s">
        <v>73</v>
      </c>
      <c r="BT6" s="7" t="s">
        <v>74</v>
      </c>
      <c r="BU6" s="7" t="s">
        <v>75</v>
      </c>
      <c r="BV6" s="7" t="s">
        <v>76</v>
      </c>
    </row>
    <row r="7" spans="1:74" ht="13.2" outlineLevel="1" x14ac:dyDescent="0.25">
      <c r="A7" s="8"/>
      <c r="B7" s="9" t="s">
        <v>77</v>
      </c>
      <c r="C7" s="10" t="s">
        <v>78</v>
      </c>
      <c r="D7" s="10" t="s">
        <v>78</v>
      </c>
      <c r="E7" s="10" t="s">
        <v>78</v>
      </c>
      <c r="F7" s="10" t="s">
        <v>78</v>
      </c>
      <c r="G7" s="10" t="s">
        <v>78</v>
      </c>
      <c r="H7" s="10" t="s">
        <v>78</v>
      </c>
      <c r="I7" s="10" t="s">
        <v>78</v>
      </c>
      <c r="J7" s="10" t="s">
        <v>78</v>
      </c>
      <c r="K7" s="10" t="s">
        <v>78</v>
      </c>
      <c r="L7" s="10" t="s">
        <v>78</v>
      </c>
      <c r="M7" s="10" t="s">
        <v>78</v>
      </c>
      <c r="N7" s="10" t="s">
        <v>78</v>
      </c>
      <c r="O7" s="10" t="s">
        <v>78</v>
      </c>
      <c r="P7" s="10" t="s">
        <v>79</v>
      </c>
      <c r="Q7" s="10" t="s">
        <v>79</v>
      </c>
      <c r="R7" s="10" t="s">
        <v>79</v>
      </c>
      <c r="S7" s="10" t="s">
        <v>79</v>
      </c>
      <c r="T7" s="10" t="s">
        <v>79</v>
      </c>
      <c r="U7" s="10" t="s">
        <v>79</v>
      </c>
      <c r="V7" s="10" t="s">
        <v>79</v>
      </c>
      <c r="W7" s="10" t="s">
        <v>79</v>
      </c>
      <c r="X7" s="10" t="s">
        <v>79</v>
      </c>
      <c r="Y7" s="10" t="s">
        <v>79</v>
      </c>
      <c r="Z7" s="10" t="s">
        <v>79</v>
      </c>
      <c r="AA7" s="10" t="s">
        <v>79</v>
      </c>
      <c r="AB7" s="10" t="s">
        <v>79</v>
      </c>
      <c r="AC7" s="10" t="s">
        <v>79</v>
      </c>
      <c r="AD7" s="10" t="s">
        <v>79</v>
      </c>
      <c r="AE7" s="10" t="s">
        <v>80</v>
      </c>
      <c r="AF7" s="10" t="s">
        <v>81</v>
      </c>
      <c r="AG7" s="10" t="s">
        <v>81</v>
      </c>
      <c r="AH7" s="10" t="s">
        <v>81</v>
      </c>
      <c r="AI7" s="10" t="s">
        <v>81</v>
      </c>
      <c r="AJ7" s="10" t="s">
        <v>81</v>
      </c>
      <c r="AK7" s="10" t="s">
        <v>81</v>
      </c>
      <c r="AL7" s="10" t="s">
        <v>82</v>
      </c>
      <c r="AM7" s="10" t="s">
        <v>83</v>
      </c>
      <c r="AN7" s="10" t="s">
        <v>83</v>
      </c>
      <c r="AO7" s="10" t="s">
        <v>83</v>
      </c>
      <c r="AP7" s="10" t="s">
        <v>84</v>
      </c>
      <c r="AQ7" s="10" t="s">
        <v>84</v>
      </c>
      <c r="AR7" s="10" t="s">
        <v>84</v>
      </c>
      <c r="AS7" s="10" t="s">
        <v>79</v>
      </c>
      <c r="AT7" s="10" t="s">
        <v>79</v>
      </c>
      <c r="AU7" s="10" t="s">
        <v>79</v>
      </c>
      <c r="AV7" s="10" t="s">
        <v>79</v>
      </c>
      <c r="AW7" s="10" t="s">
        <v>79</v>
      </c>
      <c r="AX7" s="10" t="s">
        <v>79</v>
      </c>
      <c r="AY7" s="10" t="s">
        <v>79</v>
      </c>
      <c r="AZ7" s="10" t="s">
        <v>79</v>
      </c>
      <c r="BA7" s="10" t="s">
        <v>79</v>
      </c>
      <c r="BB7" s="10" t="s">
        <v>79</v>
      </c>
      <c r="BC7" s="10" t="s">
        <v>85</v>
      </c>
      <c r="BD7" s="10" t="s">
        <v>85</v>
      </c>
      <c r="BE7" s="10" t="s">
        <v>85</v>
      </c>
      <c r="BF7" s="10" t="s">
        <v>85</v>
      </c>
      <c r="BG7" s="10" t="s">
        <v>85</v>
      </c>
      <c r="BH7" s="10" t="s">
        <v>85</v>
      </c>
      <c r="BI7" s="10" t="s">
        <v>85</v>
      </c>
      <c r="BJ7" s="10" t="s">
        <v>85</v>
      </c>
      <c r="BK7" s="10" t="s">
        <v>85</v>
      </c>
      <c r="BL7" s="10" t="s">
        <v>85</v>
      </c>
      <c r="BM7" s="10" t="s">
        <v>85</v>
      </c>
      <c r="BN7" s="10" t="s">
        <v>85</v>
      </c>
      <c r="BO7" s="10" t="s">
        <v>85</v>
      </c>
      <c r="BP7" s="10" t="s">
        <v>85</v>
      </c>
      <c r="BQ7" s="10" t="s">
        <v>85</v>
      </c>
      <c r="BR7" s="10" t="s">
        <v>85</v>
      </c>
      <c r="BS7" s="10" t="s">
        <v>85</v>
      </c>
      <c r="BT7" s="10" t="s">
        <v>85</v>
      </c>
      <c r="BU7" s="10" t="s">
        <v>85</v>
      </c>
      <c r="BV7" s="10" t="s">
        <v>85</v>
      </c>
    </row>
    <row r="8" spans="1:74" ht="13.2" outlineLevel="1" x14ac:dyDescent="0.25">
      <c r="A8" s="8"/>
      <c r="B8" s="9" t="s">
        <v>86</v>
      </c>
      <c r="C8" s="10" t="s">
        <v>87</v>
      </c>
      <c r="D8" s="10" t="s">
        <v>87</v>
      </c>
      <c r="E8" s="10" t="s">
        <v>87</v>
      </c>
      <c r="F8" s="10" t="s">
        <v>87</v>
      </c>
      <c r="G8" s="10" t="s">
        <v>87</v>
      </c>
      <c r="H8" s="10" t="s">
        <v>87</v>
      </c>
      <c r="I8" s="10" t="s">
        <v>87</v>
      </c>
      <c r="J8" s="10" t="s">
        <v>87</v>
      </c>
      <c r="K8" s="10" t="s">
        <v>87</v>
      </c>
      <c r="L8" s="10" t="s">
        <v>87</v>
      </c>
      <c r="M8" s="10" t="s">
        <v>87</v>
      </c>
      <c r="N8" s="10" t="s">
        <v>87</v>
      </c>
      <c r="O8" s="10" t="s">
        <v>88</v>
      </c>
      <c r="P8" s="10" t="s">
        <v>89</v>
      </c>
      <c r="Q8" s="10" t="s">
        <v>89</v>
      </c>
      <c r="R8" s="10" t="s">
        <v>89</v>
      </c>
      <c r="S8" s="10" t="s">
        <v>89</v>
      </c>
      <c r="T8" s="10" t="s">
        <v>89</v>
      </c>
      <c r="U8" s="10" t="s">
        <v>89</v>
      </c>
      <c r="V8" s="10" t="s">
        <v>89</v>
      </c>
      <c r="W8" s="10" t="s">
        <v>89</v>
      </c>
      <c r="X8" s="10" t="s">
        <v>89</v>
      </c>
      <c r="Y8" s="10" t="s">
        <v>89</v>
      </c>
      <c r="Z8" s="10" t="s">
        <v>89</v>
      </c>
      <c r="AA8" s="10" t="s">
        <v>90</v>
      </c>
      <c r="AB8" s="10" t="s">
        <v>90</v>
      </c>
      <c r="AC8" s="10" t="s">
        <v>90</v>
      </c>
      <c r="AD8" s="10" t="s">
        <v>90</v>
      </c>
      <c r="AE8" s="10" t="s">
        <v>91</v>
      </c>
      <c r="AF8" s="10" t="s">
        <v>92</v>
      </c>
      <c r="AG8" s="10" t="s">
        <v>92</v>
      </c>
      <c r="AH8" s="10" t="s">
        <v>92</v>
      </c>
      <c r="AI8" s="10" t="s">
        <v>92</v>
      </c>
      <c r="AJ8" s="10" t="s">
        <v>92</v>
      </c>
      <c r="AK8" s="10" t="s">
        <v>92</v>
      </c>
      <c r="AL8" s="10" t="s">
        <v>93</v>
      </c>
      <c r="AM8" s="10" t="s">
        <v>94</v>
      </c>
      <c r="AN8" s="10" t="s">
        <v>95</v>
      </c>
      <c r="AO8" s="10" t="s">
        <v>96</v>
      </c>
      <c r="AP8" s="10" t="s">
        <v>97</v>
      </c>
      <c r="AQ8" s="10" t="s">
        <v>98</v>
      </c>
      <c r="AR8" s="10" t="s">
        <v>99</v>
      </c>
      <c r="AS8" s="10" t="s">
        <v>89</v>
      </c>
      <c r="AT8" s="10" t="s">
        <v>89</v>
      </c>
      <c r="AU8" s="10" t="s">
        <v>89</v>
      </c>
      <c r="AV8" s="10" t="s">
        <v>89</v>
      </c>
      <c r="AW8" s="10" t="s">
        <v>89</v>
      </c>
      <c r="AX8" s="10" t="s">
        <v>89</v>
      </c>
      <c r="AY8" s="10" t="s">
        <v>89</v>
      </c>
      <c r="AZ8" s="10" t="s">
        <v>89</v>
      </c>
      <c r="BA8" s="10" t="s">
        <v>89</v>
      </c>
      <c r="BB8" s="10" t="s">
        <v>89</v>
      </c>
      <c r="BC8" s="10" t="s">
        <v>100</v>
      </c>
      <c r="BD8" s="10" t="s">
        <v>100</v>
      </c>
      <c r="BE8" s="10" t="s">
        <v>100</v>
      </c>
      <c r="BF8" s="10" t="s">
        <v>100</v>
      </c>
      <c r="BG8" s="10" t="s">
        <v>100</v>
      </c>
      <c r="BH8" s="10" t="s">
        <v>100</v>
      </c>
      <c r="BI8" s="10" t="s">
        <v>100</v>
      </c>
      <c r="BJ8" s="10" t="s">
        <v>100</v>
      </c>
      <c r="BK8" s="10" t="s">
        <v>100</v>
      </c>
      <c r="BL8" s="10" t="s">
        <v>101</v>
      </c>
      <c r="BM8" s="10" t="s">
        <v>101</v>
      </c>
      <c r="BN8" s="10" t="s">
        <v>101</v>
      </c>
      <c r="BO8" s="10" t="s">
        <v>101</v>
      </c>
      <c r="BP8" s="10" t="s">
        <v>101</v>
      </c>
      <c r="BQ8" s="10" t="s">
        <v>101</v>
      </c>
      <c r="BR8" s="10" t="s">
        <v>101</v>
      </c>
      <c r="BS8" s="10" t="s">
        <v>101</v>
      </c>
      <c r="BT8" s="10" t="s">
        <v>101</v>
      </c>
      <c r="BU8" s="10" t="s">
        <v>101</v>
      </c>
      <c r="BV8" s="10" t="s">
        <v>102</v>
      </c>
    </row>
    <row r="9" spans="1:74" ht="13.2" outlineLevel="1" x14ac:dyDescent="0.25">
      <c r="A9" s="8"/>
      <c r="B9" s="9" t="s">
        <v>103</v>
      </c>
      <c r="C9" s="10" t="s">
        <v>104</v>
      </c>
      <c r="D9" s="10" t="s">
        <v>104</v>
      </c>
      <c r="E9" s="10" t="s">
        <v>104</v>
      </c>
      <c r="F9" s="10" t="s">
        <v>104</v>
      </c>
      <c r="G9" s="10" t="s">
        <v>104</v>
      </c>
      <c r="H9" s="10" t="s">
        <v>104</v>
      </c>
      <c r="I9" s="10" t="s">
        <v>104</v>
      </c>
      <c r="J9" s="10" t="s">
        <v>104</v>
      </c>
      <c r="K9" s="10" t="s">
        <v>104</v>
      </c>
      <c r="L9" s="10" t="s">
        <v>104</v>
      </c>
      <c r="M9" s="10" t="s">
        <v>104</v>
      </c>
      <c r="N9" s="10" t="s">
        <v>104</v>
      </c>
      <c r="O9" s="10" t="s">
        <v>104</v>
      </c>
      <c r="P9" s="10" t="s">
        <v>104</v>
      </c>
      <c r="Q9" s="10" t="s">
        <v>104</v>
      </c>
      <c r="R9" s="10" t="s">
        <v>104</v>
      </c>
      <c r="S9" s="10" t="s">
        <v>104</v>
      </c>
      <c r="T9" s="10" t="s">
        <v>104</v>
      </c>
      <c r="U9" s="10" t="s">
        <v>104</v>
      </c>
      <c r="V9" s="10" t="s">
        <v>104</v>
      </c>
      <c r="W9" s="10" t="s">
        <v>104</v>
      </c>
      <c r="X9" s="10" t="s">
        <v>104</v>
      </c>
      <c r="Y9" s="10" t="s">
        <v>104</v>
      </c>
      <c r="Z9" s="10" t="s">
        <v>104</v>
      </c>
      <c r="AA9" s="10">
        <v>12</v>
      </c>
      <c r="AB9" s="10">
        <v>12</v>
      </c>
      <c r="AC9" s="10">
        <v>12</v>
      </c>
      <c r="AD9" s="10">
        <v>12</v>
      </c>
      <c r="AE9" s="10" t="s">
        <v>104</v>
      </c>
      <c r="AF9" s="10" t="s">
        <v>104</v>
      </c>
      <c r="AG9" s="10" t="s">
        <v>104</v>
      </c>
      <c r="AH9" s="10" t="s">
        <v>104</v>
      </c>
      <c r="AI9" s="10" t="s">
        <v>104</v>
      </c>
      <c r="AJ9" s="10" t="s">
        <v>104</v>
      </c>
      <c r="AK9" s="10" t="s">
        <v>104</v>
      </c>
      <c r="AL9" s="10">
        <v>3</v>
      </c>
      <c r="AM9" s="10" t="s">
        <v>104</v>
      </c>
      <c r="AN9" s="10" t="s">
        <v>104</v>
      </c>
      <c r="AO9" s="10" t="s">
        <v>104</v>
      </c>
      <c r="AP9" s="10" t="s">
        <v>104</v>
      </c>
      <c r="AQ9" s="10" t="s">
        <v>104</v>
      </c>
      <c r="AR9" s="10" t="s">
        <v>104</v>
      </c>
      <c r="AS9" s="10" t="s">
        <v>104</v>
      </c>
      <c r="AT9" s="10" t="s">
        <v>104</v>
      </c>
      <c r="AU9" s="10" t="s">
        <v>104</v>
      </c>
      <c r="AV9" s="10" t="s">
        <v>104</v>
      </c>
      <c r="AW9" s="10" t="s">
        <v>104</v>
      </c>
      <c r="AX9" s="10" t="s">
        <v>104</v>
      </c>
      <c r="AY9" s="10" t="s">
        <v>104</v>
      </c>
      <c r="AZ9" s="10" t="s">
        <v>104</v>
      </c>
      <c r="BA9" s="10" t="s">
        <v>104</v>
      </c>
      <c r="BB9" s="10" t="s">
        <v>104</v>
      </c>
      <c r="BC9" s="10" t="s">
        <v>104</v>
      </c>
      <c r="BD9" s="10" t="s">
        <v>104</v>
      </c>
      <c r="BE9" s="10" t="s">
        <v>104</v>
      </c>
      <c r="BF9" s="10" t="s">
        <v>104</v>
      </c>
      <c r="BG9" s="10" t="s">
        <v>104</v>
      </c>
      <c r="BH9" s="10" t="s">
        <v>104</v>
      </c>
      <c r="BI9" s="10" t="s">
        <v>104</v>
      </c>
      <c r="BJ9" s="10" t="s">
        <v>104</v>
      </c>
      <c r="BK9" s="10" t="s">
        <v>104</v>
      </c>
      <c r="BL9" s="10" t="s">
        <v>104</v>
      </c>
      <c r="BM9" s="10" t="s">
        <v>104</v>
      </c>
      <c r="BN9" s="10" t="s">
        <v>104</v>
      </c>
      <c r="BO9" s="10" t="s">
        <v>104</v>
      </c>
      <c r="BP9" s="10" t="s">
        <v>104</v>
      </c>
      <c r="BQ9" s="10" t="s">
        <v>104</v>
      </c>
      <c r="BR9" s="10" t="s">
        <v>104</v>
      </c>
      <c r="BS9" s="10" t="s">
        <v>104</v>
      </c>
      <c r="BT9" s="10" t="s">
        <v>104</v>
      </c>
      <c r="BU9" s="10" t="s">
        <v>104</v>
      </c>
      <c r="BV9" s="10" t="s">
        <v>104</v>
      </c>
    </row>
    <row r="10" spans="1:74" ht="13.2" outlineLevel="1" x14ac:dyDescent="0.25">
      <c r="A10" s="8"/>
      <c r="B10" s="9" t="s">
        <v>105</v>
      </c>
      <c r="C10" s="10">
        <v>1</v>
      </c>
      <c r="D10" s="10">
        <v>1</v>
      </c>
      <c r="E10" s="10">
        <v>1</v>
      </c>
      <c r="F10" s="10">
        <v>1</v>
      </c>
      <c r="G10" s="10">
        <v>1</v>
      </c>
      <c r="H10" s="10">
        <v>1</v>
      </c>
      <c r="I10" s="10">
        <v>1</v>
      </c>
      <c r="J10" s="10">
        <v>1</v>
      </c>
      <c r="K10" s="10">
        <v>1</v>
      </c>
      <c r="L10" s="10">
        <v>1</v>
      </c>
      <c r="M10" s="10">
        <v>1</v>
      </c>
      <c r="N10" s="10">
        <v>1</v>
      </c>
      <c r="O10" s="10">
        <v>1</v>
      </c>
      <c r="P10" s="10">
        <v>8</v>
      </c>
      <c r="Q10" s="10">
        <v>8</v>
      </c>
      <c r="R10" s="10">
        <v>8</v>
      </c>
      <c r="S10" s="10">
        <v>8</v>
      </c>
      <c r="T10" s="10">
        <v>8</v>
      </c>
      <c r="U10" s="10">
        <v>8</v>
      </c>
      <c r="V10" s="10">
        <v>8</v>
      </c>
      <c r="W10" s="10">
        <v>8</v>
      </c>
      <c r="X10" s="10">
        <v>8</v>
      </c>
      <c r="Y10" s="10">
        <v>6</v>
      </c>
      <c r="Z10" s="10">
        <v>8</v>
      </c>
      <c r="AA10" s="10">
        <v>12</v>
      </c>
      <c r="AB10" s="10">
        <v>12</v>
      </c>
      <c r="AC10" s="10">
        <v>12</v>
      </c>
      <c r="AD10" s="10">
        <v>12</v>
      </c>
      <c r="AE10" s="10" t="s">
        <v>104</v>
      </c>
      <c r="AF10" s="10" t="s">
        <v>104</v>
      </c>
      <c r="AG10" s="10" t="s">
        <v>104</v>
      </c>
      <c r="AH10" s="10" t="s">
        <v>104</v>
      </c>
      <c r="AI10" s="10" t="s">
        <v>104</v>
      </c>
      <c r="AJ10" s="10" t="s">
        <v>104</v>
      </c>
      <c r="AK10" s="10" t="s">
        <v>104</v>
      </c>
      <c r="AL10" s="10" t="s">
        <v>104</v>
      </c>
      <c r="AM10" s="10" t="s">
        <v>104</v>
      </c>
      <c r="AN10" s="10" t="s">
        <v>104</v>
      </c>
      <c r="AO10" s="10" t="s">
        <v>104</v>
      </c>
      <c r="AP10" s="10" t="s">
        <v>104</v>
      </c>
      <c r="AQ10" s="10" t="s">
        <v>104</v>
      </c>
      <c r="AR10" s="10" t="s">
        <v>104</v>
      </c>
      <c r="AS10" s="10">
        <v>5</v>
      </c>
      <c r="AT10" s="10">
        <v>5</v>
      </c>
      <c r="AU10" s="10">
        <v>5</v>
      </c>
      <c r="AV10" s="10">
        <v>5</v>
      </c>
      <c r="AW10" s="10">
        <v>5</v>
      </c>
      <c r="AX10" s="10">
        <v>5</v>
      </c>
      <c r="AY10" s="10">
        <v>5</v>
      </c>
      <c r="AZ10" s="10">
        <v>5</v>
      </c>
      <c r="BA10" s="10">
        <v>5</v>
      </c>
      <c r="BB10" s="10">
        <v>5</v>
      </c>
      <c r="BC10" s="10" t="s">
        <v>104</v>
      </c>
      <c r="BD10" s="10" t="s">
        <v>104</v>
      </c>
      <c r="BE10" s="10" t="s">
        <v>104</v>
      </c>
      <c r="BF10" s="10" t="s">
        <v>104</v>
      </c>
      <c r="BG10" s="10" t="s">
        <v>104</v>
      </c>
      <c r="BH10" s="10" t="s">
        <v>104</v>
      </c>
      <c r="BI10" s="10" t="s">
        <v>104</v>
      </c>
      <c r="BJ10" s="10" t="s">
        <v>104</v>
      </c>
      <c r="BK10" s="10" t="s">
        <v>104</v>
      </c>
      <c r="BL10" s="10" t="s">
        <v>104</v>
      </c>
      <c r="BM10" s="10" t="s">
        <v>104</v>
      </c>
      <c r="BN10" s="10" t="s">
        <v>104</v>
      </c>
      <c r="BO10" s="10" t="s">
        <v>104</v>
      </c>
      <c r="BP10" s="10" t="s">
        <v>104</v>
      </c>
      <c r="BQ10" s="10" t="s">
        <v>104</v>
      </c>
      <c r="BR10" s="10" t="s">
        <v>104</v>
      </c>
      <c r="BS10" s="10" t="s">
        <v>104</v>
      </c>
      <c r="BT10" s="10" t="s">
        <v>104</v>
      </c>
      <c r="BU10" s="10" t="s">
        <v>104</v>
      </c>
      <c r="BV10" s="10" t="s">
        <v>104</v>
      </c>
    </row>
    <row r="11" spans="1:74" ht="13.2" outlineLevel="1" x14ac:dyDescent="0.25">
      <c r="A11" s="8"/>
      <c r="B11" s="9" t="s">
        <v>106</v>
      </c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>
        <v>4</v>
      </c>
      <c r="AG11" s="10">
        <v>4</v>
      </c>
      <c r="AH11" s="10">
        <v>4</v>
      </c>
      <c r="AI11" s="10">
        <v>8</v>
      </c>
      <c r="AJ11" s="10">
        <v>8</v>
      </c>
      <c r="AK11" s="10">
        <v>8</v>
      </c>
      <c r="AL11" s="10">
        <v>12</v>
      </c>
      <c r="AM11" s="10">
        <v>12</v>
      </c>
      <c r="AN11" s="10">
        <v>24</v>
      </c>
      <c r="AO11" s="10">
        <v>100</v>
      </c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</row>
    <row r="12" spans="1:74" ht="13.2" outlineLevel="1" x14ac:dyDescent="0.25">
      <c r="A12" s="8"/>
      <c r="B12" s="9" t="s">
        <v>107</v>
      </c>
      <c r="C12" s="10" t="s">
        <v>108</v>
      </c>
      <c r="D12" s="10" t="s">
        <v>108</v>
      </c>
      <c r="E12" s="10" t="s">
        <v>108</v>
      </c>
      <c r="F12" s="10" t="s">
        <v>108</v>
      </c>
      <c r="G12" s="10" t="s">
        <v>108</v>
      </c>
      <c r="H12" s="10" t="s">
        <v>108</v>
      </c>
      <c r="I12" s="10" t="s">
        <v>108</v>
      </c>
      <c r="J12" s="10" t="s">
        <v>108</v>
      </c>
      <c r="K12" s="10" t="s">
        <v>109</v>
      </c>
      <c r="L12" s="10" t="s">
        <v>108</v>
      </c>
      <c r="M12" s="10" t="s">
        <v>110</v>
      </c>
      <c r="N12" s="10" t="s">
        <v>110</v>
      </c>
      <c r="O12" s="10" t="s">
        <v>108</v>
      </c>
      <c r="P12" s="10" t="s">
        <v>108</v>
      </c>
      <c r="Q12" s="10" t="s">
        <v>109</v>
      </c>
      <c r="R12" s="10" t="s">
        <v>108</v>
      </c>
      <c r="S12" s="10" t="s">
        <v>108</v>
      </c>
      <c r="T12" s="10" t="s">
        <v>108</v>
      </c>
      <c r="U12" s="10" t="s">
        <v>108</v>
      </c>
      <c r="V12" s="10" t="s">
        <v>108</v>
      </c>
      <c r="W12" s="10" t="s">
        <v>108</v>
      </c>
      <c r="X12" s="10" t="s">
        <v>108</v>
      </c>
      <c r="Y12" s="10" t="s">
        <v>111</v>
      </c>
      <c r="Z12" s="10" t="s">
        <v>108</v>
      </c>
      <c r="AA12" s="10" t="s">
        <v>108</v>
      </c>
      <c r="AB12" s="10" t="s">
        <v>108</v>
      </c>
      <c r="AC12" s="10" t="s">
        <v>108</v>
      </c>
      <c r="AD12" s="10" t="s">
        <v>108</v>
      </c>
      <c r="AE12" s="10" t="s">
        <v>108</v>
      </c>
      <c r="AF12" s="10" t="s">
        <v>108</v>
      </c>
      <c r="AG12" s="10" t="s">
        <v>109</v>
      </c>
      <c r="AH12" s="10" t="s">
        <v>110</v>
      </c>
      <c r="AI12" s="10" t="s">
        <v>108</v>
      </c>
      <c r="AJ12" s="10" t="s">
        <v>109</v>
      </c>
      <c r="AK12" s="10" t="s">
        <v>110</v>
      </c>
      <c r="AL12" s="10" t="s">
        <v>108</v>
      </c>
      <c r="AM12" s="10" t="s">
        <v>108</v>
      </c>
      <c r="AN12" s="10" t="s">
        <v>108</v>
      </c>
      <c r="AO12" s="10" t="s">
        <v>108</v>
      </c>
      <c r="AP12" s="10" t="s">
        <v>108</v>
      </c>
      <c r="AQ12" s="10" t="s">
        <v>108</v>
      </c>
      <c r="AR12" s="10" t="s">
        <v>108</v>
      </c>
      <c r="AS12" s="10" t="s">
        <v>112</v>
      </c>
      <c r="AT12" s="10" t="s">
        <v>112</v>
      </c>
      <c r="AU12" s="10" t="s">
        <v>112</v>
      </c>
      <c r="AV12" s="10" t="s">
        <v>112</v>
      </c>
      <c r="AW12" s="10" t="s">
        <v>112</v>
      </c>
      <c r="AX12" s="10" t="s">
        <v>113</v>
      </c>
      <c r="AY12" s="10" t="s">
        <v>113</v>
      </c>
      <c r="AZ12" s="10" t="s">
        <v>113</v>
      </c>
      <c r="BA12" s="10" t="s">
        <v>113</v>
      </c>
      <c r="BB12" s="10" t="s">
        <v>113</v>
      </c>
      <c r="BC12" s="10" t="s">
        <v>109</v>
      </c>
      <c r="BD12" s="10" t="s">
        <v>109</v>
      </c>
      <c r="BE12" s="10" t="s">
        <v>109</v>
      </c>
      <c r="BF12" s="10" t="s">
        <v>109</v>
      </c>
      <c r="BG12" s="10" t="s">
        <v>108</v>
      </c>
      <c r="BH12" s="10" t="s">
        <v>114</v>
      </c>
      <c r="BI12" s="10" t="s">
        <v>108</v>
      </c>
      <c r="BJ12" s="10" t="s">
        <v>108</v>
      </c>
      <c r="BK12" s="10" t="s">
        <v>115</v>
      </c>
      <c r="BL12" s="10" t="s">
        <v>109</v>
      </c>
      <c r="BM12" s="10" t="s">
        <v>109</v>
      </c>
      <c r="BN12" s="10" t="s">
        <v>109</v>
      </c>
      <c r="BO12" s="10" t="s">
        <v>109</v>
      </c>
      <c r="BP12" s="10" t="s">
        <v>108</v>
      </c>
      <c r="BQ12" s="10" t="s">
        <v>114</v>
      </c>
      <c r="BR12" s="10" t="s">
        <v>108</v>
      </c>
      <c r="BS12" s="10" t="s">
        <v>108</v>
      </c>
      <c r="BT12" s="10" t="s">
        <v>115</v>
      </c>
      <c r="BU12" s="10" t="s">
        <v>111</v>
      </c>
      <c r="BV12" s="10" t="s">
        <v>108</v>
      </c>
    </row>
    <row r="13" spans="1:74" ht="13.2" outlineLevel="1" x14ac:dyDescent="0.25">
      <c r="A13" s="8"/>
      <c r="B13" s="9" t="s">
        <v>116</v>
      </c>
      <c r="C13" s="10" t="s">
        <v>117</v>
      </c>
      <c r="D13" s="10" t="s">
        <v>117</v>
      </c>
      <c r="E13" s="10" t="s">
        <v>117</v>
      </c>
      <c r="F13" s="10" t="s">
        <v>117</v>
      </c>
      <c r="G13" s="10" t="s">
        <v>117</v>
      </c>
      <c r="H13" s="10" t="s">
        <v>117</v>
      </c>
      <c r="I13" s="10" t="s">
        <v>117</v>
      </c>
      <c r="J13" s="10" t="s">
        <v>117</v>
      </c>
      <c r="K13" s="10" t="s">
        <v>117</v>
      </c>
      <c r="L13" s="10" t="s">
        <v>117</v>
      </c>
      <c r="M13" s="10" t="s">
        <v>117</v>
      </c>
      <c r="N13" s="10" t="s">
        <v>117</v>
      </c>
      <c r="O13" s="10" t="s">
        <v>117</v>
      </c>
      <c r="P13" s="10" t="s">
        <v>117</v>
      </c>
      <c r="Q13" s="10" t="s">
        <v>117</v>
      </c>
      <c r="R13" s="10" t="s">
        <v>117</v>
      </c>
      <c r="S13" s="10" t="s">
        <v>117</v>
      </c>
      <c r="T13" s="10" t="s">
        <v>117</v>
      </c>
      <c r="U13" s="10" t="s">
        <v>117</v>
      </c>
      <c r="V13" s="10" t="s">
        <v>117</v>
      </c>
      <c r="W13" s="10" t="s">
        <v>117</v>
      </c>
      <c r="X13" s="10" t="s">
        <v>117</v>
      </c>
      <c r="Y13" s="10" t="s">
        <v>117</v>
      </c>
      <c r="Z13" s="10" t="s">
        <v>117</v>
      </c>
      <c r="AA13" s="10" t="s">
        <v>117</v>
      </c>
      <c r="AB13" s="10" t="s">
        <v>117</v>
      </c>
      <c r="AC13" s="10" t="s">
        <v>117</v>
      </c>
      <c r="AD13" s="10" t="s">
        <v>117</v>
      </c>
      <c r="AE13" s="10" t="s">
        <v>117</v>
      </c>
      <c r="AF13" s="10" t="s">
        <v>117</v>
      </c>
      <c r="AG13" s="10" t="s">
        <v>117</v>
      </c>
      <c r="AH13" s="10" t="s">
        <v>117</v>
      </c>
      <c r="AI13" s="10" t="s">
        <v>117</v>
      </c>
      <c r="AJ13" s="10" t="s">
        <v>117</v>
      </c>
      <c r="AK13" s="10" t="s">
        <v>117</v>
      </c>
      <c r="AL13" s="10" t="s">
        <v>117</v>
      </c>
      <c r="AM13" s="10" t="s">
        <v>117</v>
      </c>
      <c r="AN13" s="10" t="s">
        <v>117</v>
      </c>
      <c r="AO13" s="10" t="s">
        <v>117</v>
      </c>
      <c r="AP13" s="10" t="s">
        <v>117</v>
      </c>
      <c r="AQ13" s="10" t="s">
        <v>117</v>
      </c>
      <c r="AR13" s="10" t="s">
        <v>117</v>
      </c>
      <c r="AS13" s="10" t="s">
        <v>117</v>
      </c>
      <c r="AT13" s="10" t="s">
        <v>117</v>
      </c>
      <c r="AU13" s="10" t="s">
        <v>117</v>
      </c>
      <c r="AV13" s="10" t="s">
        <v>117</v>
      </c>
      <c r="AW13" s="10" t="s">
        <v>117</v>
      </c>
      <c r="AX13" s="10" t="s">
        <v>117</v>
      </c>
      <c r="AY13" s="10" t="s">
        <v>117</v>
      </c>
      <c r="AZ13" s="10" t="s">
        <v>117</v>
      </c>
      <c r="BA13" s="10" t="s">
        <v>117</v>
      </c>
      <c r="BB13" s="10" t="s">
        <v>117</v>
      </c>
      <c r="BC13" s="10" t="s">
        <v>117</v>
      </c>
      <c r="BD13" s="10" t="s">
        <v>117</v>
      </c>
      <c r="BE13" s="10" t="s">
        <v>117</v>
      </c>
      <c r="BF13" s="10" t="s">
        <v>117</v>
      </c>
      <c r="BG13" s="10" t="s">
        <v>117</v>
      </c>
      <c r="BH13" s="10" t="s">
        <v>117</v>
      </c>
      <c r="BI13" s="10" t="s">
        <v>117</v>
      </c>
      <c r="BJ13" s="10" t="s">
        <v>117</v>
      </c>
      <c r="BK13" s="10" t="s">
        <v>117</v>
      </c>
      <c r="BL13" s="10" t="s">
        <v>117</v>
      </c>
      <c r="BM13" s="10" t="s">
        <v>117</v>
      </c>
      <c r="BN13" s="10" t="s">
        <v>117</v>
      </c>
      <c r="BO13" s="10" t="s">
        <v>117</v>
      </c>
      <c r="BP13" s="10" t="s">
        <v>117</v>
      </c>
      <c r="BQ13" s="10" t="s">
        <v>117</v>
      </c>
      <c r="BR13" s="10" t="s">
        <v>117</v>
      </c>
      <c r="BS13" s="10" t="s">
        <v>117</v>
      </c>
      <c r="BT13" s="10" t="s">
        <v>117</v>
      </c>
      <c r="BU13" s="10" t="s">
        <v>117</v>
      </c>
      <c r="BV13" s="10" t="s">
        <v>117</v>
      </c>
    </row>
    <row r="14" spans="1:74" ht="13.2" outlineLevel="1" x14ac:dyDescent="0.25">
      <c r="A14" s="8"/>
      <c r="B14" s="9" t="s">
        <v>118</v>
      </c>
      <c r="C14" s="10" t="s">
        <v>119</v>
      </c>
      <c r="D14" s="10" t="s">
        <v>119</v>
      </c>
      <c r="E14" s="10" t="s">
        <v>119</v>
      </c>
      <c r="F14" s="10" t="s">
        <v>119</v>
      </c>
      <c r="G14" s="10" t="s">
        <v>119</v>
      </c>
      <c r="H14" s="10" t="s">
        <v>119</v>
      </c>
      <c r="I14" s="10" t="s">
        <v>119</v>
      </c>
      <c r="J14" s="10" t="s">
        <v>119</v>
      </c>
      <c r="K14" s="10" t="s">
        <v>119</v>
      </c>
      <c r="L14" s="10" t="s">
        <v>119</v>
      </c>
      <c r="M14" s="10" t="s">
        <v>119</v>
      </c>
      <c r="N14" s="10" t="s">
        <v>119</v>
      </c>
      <c r="O14" s="10" t="s">
        <v>120</v>
      </c>
      <c r="P14" s="10" t="s">
        <v>119</v>
      </c>
      <c r="Q14" s="10" t="s">
        <v>119</v>
      </c>
      <c r="R14" s="10" t="s">
        <v>119</v>
      </c>
      <c r="S14" s="10" t="s">
        <v>119</v>
      </c>
      <c r="T14" s="10" t="s">
        <v>119</v>
      </c>
      <c r="U14" s="10" t="s">
        <v>119</v>
      </c>
      <c r="V14" s="10" t="s">
        <v>119</v>
      </c>
      <c r="W14" s="10" t="s">
        <v>119</v>
      </c>
      <c r="X14" s="10" t="s">
        <v>119</v>
      </c>
      <c r="Y14" s="10" t="s">
        <v>119</v>
      </c>
      <c r="Z14" s="10" t="s">
        <v>119</v>
      </c>
      <c r="AA14" s="10" t="s">
        <v>120</v>
      </c>
      <c r="AB14" s="10" t="s">
        <v>120</v>
      </c>
      <c r="AC14" s="10" t="s">
        <v>120</v>
      </c>
      <c r="AD14" s="10" t="s">
        <v>120</v>
      </c>
      <c r="AE14" s="10" t="s">
        <v>120</v>
      </c>
      <c r="AF14" s="10" t="s">
        <v>120</v>
      </c>
      <c r="AG14" s="10" t="s">
        <v>120</v>
      </c>
      <c r="AH14" s="10" t="s">
        <v>120</v>
      </c>
      <c r="AI14" s="10" t="s">
        <v>120</v>
      </c>
      <c r="AJ14" s="10" t="s">
        <v>120</v>
      </c>
      <c r="AK14" s="10" t="s">
        <v>120</v>
      </c>
      <c r="AL14" s="10" t="s">
        <v>120</v>
      </c>
      <c r="AM14" s="10" t="s">
        <v>120</v>
      </c>
      <c r="AN14" s="10" t="s">
        <v>120</v>
      </c>
      <c r="AO14" s="10" t="s">
        <v>120</v>
      </c>
      <c r="AP14" s="10" t="s">
        <v>121</v>
      </c>
      <c r="AQ14" s="10" t="s">
        <v>121</v>
      </c>
      <c r="AR14" s="10" t="s">
        <v>121</v>
      </c>
      <c r="AS14" s="10" t="s">
        <v>119</v>
      </c>
      <c r="AT14" s="10" t="s">
        <v>119</v>
      </c>
      <c r="AU14" s="10" t="s">
        <v>119</v>
      </c>
      <c r="AV14" s="10" t="s">
        <v>119</v>
      </c>
      <c r="AW14" s="10" t="s">
        <v>119</v>
      </c>
      <c r="AX14" s="10" t="s">
        <v>119</v>
      </c>
      <c r="AY14" s="10" t="s">
        <v>119</v>
      </c>
      <c r="AZ14" s="10" t="s">
        <v>119</v>
      </c>
      <c r="BA14" s="10" t="s">
        <v>119</v>
      </c>
      <c r="BB14" s="10" t="s">
        <v>119</v>
      </c>
      <c r="BC14" s="10" t="s">
        <v>120</v>
      </c>
      <c r="BD14" s="10" t="s">
        <v>120</v>
      </c>
      <c r="BE14" s="10" t="s">
        <v>120</v>
      </c>
      <c r="BF14" s="10" t="s">
        <v>120</v>
      </c>
      <c r="BG14" s="10" t="s">
        <v>120</v>
      </c>
      <c r="BH14" s="10" t="s">
        <v>120</v>
      </c>
      <c r="BI14" s="10" t="s">
        <v>120</v>
      </c>
      <c r="BJ14" s="10" t="s">
        <v>120</v>
      </c>
      <c r="BK14" s="10" t="s">
        <v>120</v>
      </c>
      <c r="BL14" s="10" t="s">
        <v>120</v>
      </c>
      <c r="BM14" s="10" t="s">
        <v>120</v>
      </c>
      <c r="BN14" s="10" t="s">
        <v>120</v>
      </c>
      <c r="BO14" s="10" t="s">
        <v>120</v>
      </c>
      <c r="BP14" s="10" t="s">
        <v>120</v>
      </c>
      <c r="BQ14" s="10" t="s">
        <v>120</v>
      </c>
      <c r="BR14" s="10" t="s">
        <v>120</v>
      </c>
      <c r="BS14" s="10" t="s">
        <v>120</v>
      </c>
      <c r="BT14" s="10" t="s">
        <v>120</v>
      </c>
      <c r="BU14" s="10" t="s">
        <v>120</v>
      </c>
      <c r="BV14" s="10" t="s">
        <v>120</v>
      </c>
    </row>
    <row r="15" spans="1:74" ht="13.2" outlineLevel="1" x14ac:dyDescent="0.25">
      <c r="A15" s="8"/>
      <c r="B15" s="9" t="s">
        <v>122</v>
      </c>
      <c r="C15" s="10">
        <v>2026</v>
      </c>
      <c r="D15" s="10">
        <v>2026</v>
      </c>
      <c r="E15" s="10">
        <v>2026</v>
      </c>
      <c r="F15" s="10">
        <v>2026</v>
      </c>
      <c r="G15" s="10">
        <v>2026</v>
      </c>
      <c r="H15" s="10">
        <v>2026</v>
      </c>
      <c r="I15" s="10">
        <v>2026</v>
      </c>
      <c r="J15" s="10">
        <v>2026</v>
      </c>
      <c r="K15" s="10">
        <v>2026</v>
      </c>
      <c r="L15" s="10">
        <v>2026</v>
      </c>
      <c r="M15" s="10">
        <v>2026</v>
      </c>
      <c r="N15" s="10">
        <v>2026</v>
      </c>
      <c r="O15" s="10">
        <v>2026</v>
      </c>
      <c r="P15" s="10">
        <v>2026</v>
      </c>
      <c r="Q15" s="10">
        <v>2026</v>
      </c>
      <c r="R15" s="10">
        <v>2026</v>
      </c>
      <c r="S15" s="10">
        <v>2026</v>
      </c>
      <c r="T15" s="10">
        <v>2026</v>
      </c>
      <c r="U15" s="10">
        <v>2026</v>
      </c>
      <c r="V15" s="10">
        <v>2026</v>
      </c>
      <c r="W15" s="10">
        <v>2026</v>
      </c>
      <c r="X15" s="10">
        <v>2026</v>
      </c>
      <c r="Y15" s="10">
        <v>2026</v>
      </c>
      <c r="Z15" s="10">
        <v>2026</v>
      </c>
      <c r="AA15" s="10">
        <v>2026</v>
      </c>
      <c r="AB15" s="10">
        <v>2026</v>
      </c>
      <c r="AC15" s="10">
        <v>2026</v>
      </c>
      <c r="AD15" s="10">
        <v>2026</v>
      </c>
      <c r="AE15" s="10">
        <v>2032</v>
      </c>
      <c r="AF15" s="10">
        <v>2032</v>
      </c>
      <c r="AG15" s="10">
        <v>2032</v>
      </c>
      <c r="AH15" s="10">
        <v>2032</v>
      </c>
      <c r="AI15" s="10">
        <v>2032</v>
      </c>
      <c r="AJ15" s="10">
        <v>2032</v>
      </c>
      <c r="AK15" s="10">
        <v>2032</v>
      </c>
      <c r="AL15" s="10">
        <v>2032</v>
      </c>
      <c r="AM15" s="10">
        <v>2032</v>
      </c>
      <c r="AN15" s="10">
        <v>2032</v>
      </c>
      <c r="AO15" s="10">
        <v>2032</v>
      </c>
      <c r="AP15" s="10">
        <v>0</v>
      </c>
      <c r="AQ15" s="10">
        <v>0</v>
      </c>
      <c r="AR15" s="10">
        <v>0</v>
      </c>
      <c r="AS15" s="10">
        <v>2026</v>
      </c>
      <c r="AT15" s="10">
        <v>2026</v>
      </c>
      <c r="AU15" s="10">
        <v>2026</v>
      </c>
      <c r="AV15" s="10">
        <v>2026</v>
      </c>
      <c r="AW15" s="10">
        <v>2026</v>
      </c>
      <c r="AX15" s="10">
        <v>2026</v>
      </c>
      <c r="AY15" s="10">
        <v>2026</v>
      </c>
      <c r="AZ15" s="10">
        <v>2026</v>
      </c>
      <c r="BA15" s="10">
        <v>2026</v>
      </c>
      <c r="BB15" s="10">
        <v>2026</v>
      </c>
      <c r="BC15" s="10">
        <v>2032</v>
      </c>
      <c r="BD15" s="10">
        <v>2032</v>
      </c>
      <c r="BE15" s="10">
        <v>2032</v>
      </c>
      <c r="BF15" s="10">
        <v>2032</v>
      </c>
      <c r="BG15" s="10">
        <v>2032</v>
      </c>
      <c r="BH15" s="10">
        <v>2032</v>
      </c>
      <c r="BI15" s="10">
        <v>2032</v>
      </c>
      <c r="BJ15" s="10">
        <v>2032</v>
      </c>
      <c r="BK15" s="10">
        <v>2032</v>
      </c>
      <c r="BL15" s="10">
        <v>2032</v>
      </c>
      <c r="BM15" s="10">
        <v>2032</v>
      </c>
      <c r="BN15" s="10">
        <v>2032</v>
      </c>
      <c r="BO15" s="10">
        <v>2032</v>
      </c>
      <c r="BP15" s="10">
        <v>2032</v>
      </c>
      <c r="BQ15" s="10">
        <v>2032</v>
      </c>
      <c r="BR15" s="10">
        <v>2032</v>
      </c>
      <c r="BS15" s="10">
        <v>2032</v>
      </c>
      <c r="BT15" s="10">
        <v>2032</v>
      </c>
      <c r="BU15" s="10">
        <v>2032</v>
      </c>
      <c r="BV15" s="10">
        <v>2032</v>
      </c>
    </row>
    <row r="16" spans="1:74" ht="13.2" outlineLevel="1" x14ac:dyDescent="0.25">
      <c r="A16" s="8"/>
      <c r="B16" s="9" t="s">
        <v>123</v>
      </c>
      <c r="C16" s="10" t="s">
        <v>124</v>
      </c>
      <c r="D16" s="10" t="s">
        <v>124</v>
      </c>
      <c r="E16" s="10" t="s">
        <v>124</v>
      </c>
      <c r="F16" s="10" t="s">
        <v>124</v>
      </c>
      <c r="G16" s="10" t="s">
        <v>124</v>
      </c>
      <c r="H16" s="10" t="s">
        <v>124</v>
      </c>
      <c r="I16" s="10" t="s">
        <v>124</v>
      </c>
      <c r="J16" s="10" t="s">
        <v>124</v>
      </c>
      <c r="K16" s="10" t="s">
        <v>124</v>
      </c>
      <c r="L16" s="10" t="s">
        <v>124</v>
      </c>
      <c r="M16" s="10" t="s">
        <v>124</v>
      </c>
      <c r="N16" s="10" t="s">
        <v>124</v>
      </c>
      <c r="O16" s="10" t="s">
        <v>125</v>
      </c>
      <c r="P16" s="10" t="s">
        <v>124</v>
      </c>
      <c r="Q16" s="10" t="s">
        <v>124</v>
      </c>
      <c r="R16" s="10" t="s">
        <v>124</v>
      </c>
      <c r="S16" s="10" t="s">
        <v>124</v>
      </c>
      <c r="T16" s="10" t="s">
        <v>124</v>
      </c>
      <c r="U16" s="10" t="s">
        <v>124</v>
      </c>
      <c r="V16" s="10" t="s">
        <v>124</v>
      </c>
      <c r="W16" s="10" t="s">
        <v>124</v>
      </c>
      <c r="X16" s="10" t="s">
        <v>124</v>
      </c>
      <c r="Y16" s="10" t="s">
        <v>124</v>
      </c>
      <c r="Z16" s="10" t="s">
        <v>124</v>
      </c>
      <c r="AA16" s="10" t="s">
        <v>125</v>
      </c>
      <c r="AB16" s="10" t="s">
        <v>125</v>
      </c>
      <c r="AC16" s="10" t="s">
        <v>125</v>
      </c>
      <c r="AD16" s="10" t="s">
        <v>125</v>
      </c>
      <c r="AE16" s="10" t="s">
        <v>125</v>
      </c>
      <c r="AF16" s="10" t="s">
        <v>124</v>
      </c>
      <c r="AG16" s="10" t="s">
        <v>124</v>
      </c>
      <c r="AH16" s="10" t="s">
        <v>124</v>
      </c>
      <c r="AI16" s="10" t="s">
        <v>124</v>
      </c>
      <c r="AJ16" s="10" t="s">
        <v>124</v>
      </c>
      <c r="AK16" s="10" t="s">
        <v>124</v>
      </c>
      <c r="AL16" s="10" t="s">
        <v>125</v>
      </c>
      <c r="AM16" s="10" t="s">
        <v>125</v>
      </c>
      <c r="AN16" s="10" t="s">
        <v>125</v>
      </c>
      <c r="AO16" s="10" t="s">
        <v>125</v>
      </c>
      <c r="AP16" s="10" t="s">
        <v>125</v>
      </c>
      <c r="AQ16" s="10" t="s">
        <v>125</v>
      </c>
      <c r="AR16" s="10" t="s">
        <v>125</v>
      </c>
      <c r="AS16" s="10" t="s">
        <v>124</v>
      </c>
      <c r="AT16" s="10" t="s">
        <v>124</v>
      </c>
      <c r="AU16" s="10" t="s">
        <v>124</v>
      </c>
      <c r="AV16" s="10" t="s">
        <v>124</v>
      </c>
      <c r="AW16" s="10" t="s">
        <v>124</v>
      </c>
      <c r="AX16" s="10" t="s">
        <v>124</v>
      </c>
      <c r="AY16" s="10" t="s">
        <v>124</v>
      </c>
      <c r="AZ16" s="10" t="s">
        <v>124</v>
      </c>
      <c r="BA16" s="10" t="s">
        <v>124</v>
      </c>
      <c r="BB16" s="10" t="s">
        <v>124</v>
      </c>
      <c r="BC16" s="10" t="s">
        <v>125</v>
      </c>
      <c r="BD16" s="10" t="s">
        <v>125</v>
      </c>
      <c r="BE16" s="10" t="s">
        <v>125</v>
      </c>
      <c r="BF16" s="10" t="s">
        <v>125</v>
      </c>
      <c r="BG16" s="10" t="s">
        <v>125</v>
      </c>
      <c r="BH16" s="10" t="s">
        <v>125</v>
      </c>
      <c r="BI16" s="10" t="s">
        <v>125</v>
      </c>
      <c r="BJ16" s="10" t="s">
        <v>125</v>
      </c>
      <c r="BK16" s="10" t="s">
        <v>125</v>
      </c>
      <c r="BL16" s="10" t="s">
        <v>125</v>
      </c>
      <c r="BM16" s="10" t="s">
        <v>125</v>
      </c>
      <c r="BN16" s="10" t="s">
        <v>125</v>
      </c>
      <c r="BO16" s="10" t="s">
        <v>125</v>
      </c>
      <c r="BP16" s="10" t="s">
        <v>125</v>
      </c>
      <c r="BQ16" s="10" t="s">
        <v>125</v>
      </c>
      <c r="BR16" s="10" t="s">
        <v>125</v>
      </c>
      <c r="BS16" s="10" t="s">
        <v>125</v>
      </c>
      <c r="BT16" s="10" t="s">
        <v>125</v>
      </c>
      <c r="BU16" s="10" t="s">
        <v>125</v>
      </c>
      <c r="BV16" s="10" t="s">
        <v>125</v>
      </c>
    </row>
    <row r="17" spans="1:74" ht="13.2" outlineLevel="1" x14ac:dyDescent="0.25">
      <c r="A17" s="8"/>
      <c r="B17" s="9" t="s">
        <v>126</v>
      </c>
      <c r="C17" s="10" t="s">
        <v>124</v>
      </c>
      <c r="D17" s="10" t="s">
        <v>124</v>
      </c>
      <c r="E17" s="10" t="s">
        <v>124</v>
      </c>
      <c r="F17" s="10" t="s">
        <v>124</v>
      </c>
      <c r="G17" s="10" t="s">
        <v>124</v>
      </c>
      <c r="H17" s="10" t="s">
        <v>124</v>
      </c>
      <c r="I17" s="10" t="s">
        <v>124</v>
      </c>
      <c r="J17" s="10" t="s">
        <v>124</v>
      </c>
      <c r="K17" s="10" t="s">
        <v>124</v>
      </c>
      <c r="L17" s="10" t="s">
        <v>124</v>
      </c>
      <c r="M17" s="10" t="s">
        <v>124</v>
      </c>
      <c r="N17" s="10" t="s">
        <v>124</v>
      </c>
      <c r="O17" s="10" t="s">
        <v>125</v>
      </c>
      <c r="P17" s="10" t="s">
        <v>124</v>
      </c>
      <c r="Q17" s="10" t="s">
        <v>124</v>
      </c>
      <c r="R17" s="10" t="s">
        <v>124</v>
      </c>
      <c r="S17" s="10" t="s">
        <v>124</v>
      </c>
      <c r="T17" s="10" t="s">
        <v>124</v>
      </c>
      <c r="U17" s="10" t="s">
        <v>124</v>
      </c>
      <c r="V17" s="10" t="s">
        <v>124</v>
      </c>
      <c r="W17" s="10" t="s">
        <v>124</v>
      </c>
      <c r="X17" s="10" t="s">
        <v>124</v>
      </c>
      <c r="Y17" s="10" t="s">
        <v>124</v>
      </c>
      <c r="Z17" s="10" t="s">
        <v>124</v>
      </c>
      <c r="AA17" s="10" t="s">
        <v>125</v>
      </c>
      <c r="AB17" s="10" t="s">
        <v>125</v>
      </c>
      <c r="AC17" s="10" t="s">
        <v>125</v>
      </c>
      <c r="AD17" s="10" t="s">
        <v>125</v>
      </c>
      <c r="AE17" s="10" t="s">
        <v>125</v>
      </c>
      <c r="AF17" s="10" t="s">
        <v>124</v>
      </c>
      <c r="AG17" s="10" t="s">
        <v>124</v>
      </c>
      <c r="AH17" s="10" t="s">
        <v>124</v>
      </c>
      <c r="AI17" s="10" t="s">
        <v>124</v>
      </c>
      <c r="AJ17" s="10" t="s">
        <v>124</v>
      </c>
      <c r="AK17" s="10" t="s">
        <v>124</v>
      </c>
      <c r="AL17" s="10" t="s">
        <v>125</v>
      </c>
      <c r="AM17" s="10" t="s">
        <v>125</v>
      </c>
      <c r="AN17" s="10" t="s">
        <v>125</v>
      </c>
      <c r="AO17" s="10" t="s">
        <v>125</v>
      </c>
      <c r="AP17" s="10" t="s">
        <v>125</v>
      </c>
      <c r="AQ17" s="10" t="s">
        <v>125</v>
      </c>
      <c r="AR17" s="10" t="s">
        <v>125</v>
      </c>
      <c r="AS17" s="10" t="s">
        <v>124</v>
      </c>
      <c r="AT17" s="10" t="s">
        <v>124</v>
      </c>
      <c r="AU17" s="10" t="s">
        <v>124</v>
      </c>
      <c r="AV17" s="10" t="s">
        <v>124</v>
      </c>
      <c r="AW17" s="10" t="s">
        <v>124</v>
      </c>
      <c r="AX17" s="10" t="s">
        <v>124</v>
      </c>
      <c r="AY17" s="10" t="s">
        <v>124</v>
      </c>
      <c r="AZ17" s="10" t="s">
        <v>124</v>
      </c>
      <c r="BA17" s="10" t="s">
        <v>124</v>
      </c>
      <c r="BB17" s="10" t="s">
        <v>124</v>
      </c>
      <c r="BC17" s="10" t="s">
        <v>125</v>
      </c>
      <c r="BD17" s="10" t="s">
        <v>125</v>
      </c>
      <c r="BE17" s="10" t="s">
        <v>125</v>
      </c>
      <c r="BF17" s="10" t="s">
        <v>125</v>
      </c>
      <c r="BG17" s="10" t="s">
        <v>125</v>
      </c>
      <c r="BH17" s="10" t="s">
        <v>125</v>
      </c>
      <c r="BI17" s="10" t="s">
        <v>125</v>
      </c>
      <c r="BJ17" s="10" t="s">
        <v>125</v>
      </c>
      <c r="BK17" s="10" t="s">
        <v>125</v>
      </c>
      <c r="BL17" s="10" t="s">
        <v>125</v>
      </c>
      <c r="BM17" s="10" t="s">
        <v>125</v>
      </c>
      <c r="BN17" s="10" t="s">
        <v>125</v>
      </c>
      <c r="BO17" s="10" t="s">
        <v>125</v>
      </c>
      <c r="BP17" s="10" t="s">
        <v>125</v>
      </c>
      <c r="BQ17" s="10" t="s">
        <v>125</v>
      </c>
      <c r="BR17" s="10" t="s">
        <v>125</v>
      </c>
      <c r="BS17" s="10" t="s">
        <v>125</v>
      </c>
      <c r="BT17" s="10" t="s">
        <v>125</v>
      </c>
      <c r="BU17" s="10" t="s">
        <v>125</v>
      </c>
      <c r="BV17" s="10" t="s">
        <v>125</v>
      </c>
    </row>
    <row r="18" spans="1:74" ht="13.2" outlineLevel="1" x14ac:dyDescent="0.25">
      <c r="A18" s="8"/>
      <c r="B18" s="9" t="s">
        <v>127</v>
      </c>
      <c r="C18" s="10" t="s">
        <v>128</v>
      </c>
      <c r="D18" s="10" t="s">
        <v>128</v>
      </c>
      <c r="E18" s="10" t="s">
        <v>128</v>
      </c>
      <c r="F18" s="10" t="s">
        <v>128</v>
      </c>
      <c r="G18" s="10" t="s">
        <v>128</v>
      </c>
      <c r="H18" s="10" t="s">
        <v>128</v>
      </c>
      <c r="I18" s="10" t="s">
        <v>128</v>
      </c>
      <c r="J18" s="10" t="s">
        <v>128</v>
      </c>
      <c r="K18" s="10" t="s">
        <v>128</v>
      </c>
      <c r="L18" s="10" t="s">
        <v>128</v>
      </c>
      <c r="M18" s="10" t="s">
        <v>128</v>
      </c>
      <c r="N18" s="10" t="s">
        <v>128</v>
      </c>
      <c r="O18" s="10" t="s">
        <v>128</v>
      </c>
      <c r="P18" s="10" t="s">
        <v>128</v>
      </c>
      <c r="Q18" s="10" t="s">
        <v>128</v>
      </c>
      <c r="R18" s="10" t="s">
        <v>128</v>
      </c>
      <c r="S18" s="10" t="s">
        <v>128</v>
      </c>
      <c r="T18" s="10" t="s">
        <v>128</v>
      </c>
      <c r="U18" s="10" t="s">
        <v>128</v>
      </c>
      <c r="V18" s="10" t="s">
        <v>128</v>
      </c>
      <c r="W18" s="10" t="s">
        <v>128</v>
      </c>
      <c r="X18" s="10" t="s">
        <v>128</v>
      </c>
      <c r="Y18" s="10" t="s">
        <v>128</v>
      </c>
      <c r="Z18" s="10" t="s">
        <v>128</v>
      </c>
      <c r="AA18" s="10" t="s">
        <v>128</v>
      </c>
      <c r="AB18" s="10" t="s">
        <v>128</v>
      </c>
      <c r="AC18" s="10" t="s">
        <v>128</v>
      </c>
      <c r="AD18" s="10" t="s">
        <v>128</v>
      </c>
      <c r="AE18" s="10" t="s">
        <v>128</v>
      </c>
      <c r="AF18" s="10" t="s">
        <v>128</v>
      </c>
      <c r="AG18" s="10" t="s">
        <v>128</v>
      </c>
      <c r="AH18" s="10" t="s">
        <v>128</v>
      </c>
      <c r="AI18" s="10" t="s">
        <v>128</v>
      </c>
      <c r="AJ18" s="10" t="s">
        <v>128</v>
      </c>
      <c r="AK18" s="10" t="s">
        <v>128</v>
      </c>
      <c r="AL18" s="10" t="s">
        <v>128</v>
      </c>
      <c r="AM18" s="10" t="s">
        <v>128</v>
      </c>
      <c r="AN18" s="10" t="s">
        <v>128</v>
      </c>
      <c r="AO18" s="10" t="s">
        <v>128</v>
      </c>
      <c r="AP18" s="10" t="s">
        <v>128</v>
      </c>
      <c r="AQ18" s="10" t="s">
        <v>128</v>
      </c>
      <c r="AR18" s="10" t="s">
        <v>128</v>
      </c>
      <c r="AS18" s="10" t="s">
        <v>128</v>
      </c>
      <c r="AT18" s="10" t="s">
        <v>128</v>
      </c>
      <c r="AU18" s="10" t="s">
        <v>128</v>
      </c>
      <c r="AV18" s="10" t="s">
        <v>128</v>
      </c>
      <c r="AW18" s="10" t="s">
        <v>128</v>
      </c>
      <c r="AX18" s="10" t="s">
        <v>128</v>
      </c>
      <c r="AY18" s="10" t="s">
        <v>128</v>
      </c>
      <c r="AZ18" s="10" t="s">
        <v>128</v>
      </c>
      <c r="BA18" s="10" t="s">
        <v>128</v>
      </c>
      <c r="BB18" s="10" t="s">
        <v>128</v>
      </c>
      <c r="BC18" s="10" t="s">
        <v>128</v>
      </c>
      <c r="BD18" s="10" t="s">
        <v>128</v>
      </c>
      <c r="BE18" s="10" t="s">
        <v>128</v>
      </c>
      <c r="BF18" s="10" t="s">
        <v>128</v>
      </c>
      <c r="BG18" s="10" t="s">
        <v>128</v>
      </c>
      <c r="BH18" s="10" t="s">
        <v>128</v>
      </c>
      <c r="BI18" s="10" t="s">
        <v>128</v>
      </c>
      <c r="BJ18" s="10" t="s">
        <v>128</v>
      </c>
      <c r="BK18" s="10" t="s">
        <v>128</v>
      </c>
      <c r="BL18" s="10" t="s">
        <v>128</v>
      </c>
      <c r="BM18" s="10" t="s">
        <v>128</v>
      </c>
      <c r="BN18" s="10" t="s">
        <v>128</v>
      </c>
      <c r="BO18" s="10" t="s">
        <v>128</v>
      </c>
      <c r="BP18" s="10" t="s">
        <v>128</v>
      </c>
      <c r="BQ18" s="10" t="s">
        <v>128</v>
      </c>
      <c r="BR18" s="10" t="s">
        <v>128</v>
      </c>
      <c r="BS18" s="10" t="s">
        <v>128</v>
      </c>
      <c r="BT18" s="10" t="s">
        <v>128</v>
      </c>
      <c r="BU18" s="10" t="s">
        <v>128</v>
      </c>
      <c r="BV18" s="10" t="s">
        <v>128</v>
      </c>
    </row>
    <row r="19" spans="1:74" ht="13.2" outlineLevel="1" x14ac:dyDescent="0.25">
      <c r="A19" s="8"/>
      <c r="B19" s="9" t="s">
        <v>129</v>
      </c>
      <c r="C19" s="10" t="s">
        <v>128</v>
      </c>
      <c r="D19" s="10" t="s">
        <v>128</v>
      </c>
      <c r="E19" s="10" t="s">
        <v>128</v>
      </c>
      <c r="F19" s="10" t="s">
        <v>128</v>
      </c>
      <c r="G19" s="10" t="s">
        <v>128</v>
      </c>
      <c r="H19" s="10" t="s">
        <v>128</v>
      </c>
      <c r="I19" s="10" t="s">
        <v>128</v>
      </c>
      <c r="J19" s="10" t="s">
        <v>128</v>
      </c>
      <c r="K19" s="10" t="s">
        <v>128</v>
      </c>
      <c r="L19" s="10" t="s">
        <v>128</v>
      </c>
      <c r="M19" s="10" t="s">
        <v>128</v>
      </c>
      <c r="N19" s="10" t="s">
        <v>128</v>
      </c>
      <c r="O19" s="10" t="s">
        <v>128</v>
      </c>
      <c r="P19" s="10" t="s">
        <v>128</v>
      </c>
      <c r="Q19" s="10" t="s">
        <v>128</v>
      </c>
      <c r="R19" s="10" t="s">
        <v>128</v>
      </c>
      <c r="S19" s="10" t="s">
        <v>128</v>
      </c>
      <c r="T19" s="10" t="s">
        <v>128</v>
      </c>
      <c r="U19" s="10" t="s">
        <v>128</v>
      </c>
      <c r="V19" s="10" t="s">
        <v>128</v>
      </c>
      <c r="W19" s="10" t="s">
        <v>128</v>
      </c>
      <c r="X19" s="10" t="s">
        <v>128</v>
      </c>
      <c r="Y19" s="10" t="s">
        <v>128</v>
      </c>
      <c r="Z19" s="10" t="s">
        <v>128</v>
      </c>
      <c r="AA19" s="10" t="s">
        <v>128</v>
      </c>
      <c r="AB19" s="10" t="s">
        <v>128</v>
      </c>
      <c r="AC19" s="10" t="s">
        <v>128</v>
      </c>
      <c r="AD19" s="10" t="s">
        <v>128</v>
      </c>
      <c r="AE19" s="10" t="s">
        <v>128</v>
      </c>
      <c r="AF19" s="10" t="s">
        <v>128</v>
      </c>
      <c r="AG19" s="10" t="s">
        <v>128</v>
      </c>
      <c r="AH19" s="10" t="s">
        <v>128</v>
      </c>
      <c r="AI19" s="10" t="s">
        <v>128</v>
      </c>
      <c r="AJ19" s="10" t="s">
        <v>128</v>
      </c>
      <c r="AK19" s="10" t="s">
        <v>128</v>
      </c>
      <c r="AL19" s="10" t="s">
        <v>128</v>
      </c>
      <c r="AM19" s="10" t="s">
        <v>128</v>
      </c>
      <c r="AN19" s="10" t="s">
        <v>128</v>
      </c>
      <c r="AO19" s="10" t="s">
        <v>128</v>
      </c>
      <c r="AP19" s="10" t="s">
        <v>128</v>
      </c>
      <c r="AQ19" s="10" t="s">
        <v>128</v>
      </c>
      <c r="AR19" s="10" t="s">
        <v>128</v>
      </c>
      <c r="AS19" s="10" t="s">
        <v>128</v>
      </c>
      <c r="AT19" s="10" t="s">
        <v>128</v>
      </c>
      <c r="AU19" s="10" t="s">
        <v>128</v>
      </c>
      <c r="AV19" s="10" t="s">
        <v>128</v>
      </c>
      <c r="AW19" s="10" t="s">
        <v>128</v>
      </c>
      <c r="AX19" s="10" t="s">
        <v>128</v>
      </c>
      <c r="AY19" s="10" t="s">
        <v>128</v>
      </c>
      <c r="AZ19" s="10" t="s">
        <v>128</v>
      </c>
      <c r="BA19" s="10" t="s">
        <v>128</v>
      </c>
      <c r="BB19" s="10" t="s">
        <v>128</v>
      </c>
      <c r="BC19" s="10" t="s">
        <v>128</v>
      </c>
      <c r="BD19" s="10" t="s">
        <v>128</v>
      </c>
      <c r="BE19" s="10" t="s">
        <v>128</v>
      </c>
      <c r="BF19" s="10" t="s">
        <v>128</v>
      </c>
      <c r="BG19" s="10" t="s">
        <v>128</v>
      </c>
      <c r="BH19" s="10" t="s">
        <v>128</v>
      </c>
      <c r="BI19" s="10" t="s">
        <v>128</v>
      </c>
      <c r="BJ19" s="10" t="s">
        <v>128</v>
      </c>
      <c r="BK19" s="10" t="s">
        <v>128</v>
      </c>
      <c r="BL19" s="10" t="s">
        <v>128</v>
      </c>
      <c r="BM19" s="10" t="s">
        <v>128</v>
      </c>
      <c r="BN19" s="10" t="s">
        <v>128</v>
      </c>
      <c r="BO19" s="10" t="s">
        <v>128</v>
      </c>
      <c r="BP19" s="10" t="s">
        <v>128</v>
      </c>
      <c r="BQ19" s="10" t="s">
        <v>128</v>
      </c>
      <c r="BR19" s="10" t="s">
        <v>128</v>
      </c>
      <c r="BS19" s="10" t="s">
        <v>128</v>
      </c>
      <c r="BT19" s="10" t="s">
        <v>128</v>
      </c>
      <c r="BU19" s="10" t="s">
        <v>128</v>
      </c>
      <c r="BV19" s="10" t="s">
        <v>128</v>
      </c>
    </row>
    <row r="20" spans="1:74" ht="13.2" outlineLevel="1" x14ac:dyDescent="0.25">
      <c r="A20" s="8"/>
      <c r="B20" s="9" t="s">
        <v>130</v>
      </c>
      <c r="C20" s="10" t="s">
        <v>124</v>
      </c>
      <c r="D20" s="10" t="s">
        <v>124</v>
      </c>
      <c r="E20" s="10" t="s">
        <v>124</v>
      </c>
      <c r="F20" s="10" t="s">
        <v>124</v>
      </c>
      <c r="G20" s="10" t="s">
        <v>124</v>
      </c>
      <c r="H20" s="10" t="s">
        <v>124</v>
      </c>
      <c r="I20" s="10" t="s">
        <v>124</v>
      </c>
      <c r="J20" s="10" t="s">
        <v>124</v>
      </c>
      <c r="K20" s="10" t="s">
        <v>124</v>
      </c>
      <c r="L20" s="10" t="s">
        <v>124</v>
      </c>
      <c r="M20" s="10" t="s">
        <v>124</v>
      </c>
      <c r="N20" s="10" t="s">
        <v>124</v>
      </c>
      <c r="O20" s="10" t="s">
        <v>124</v>
      </c>
      <c r="P20" s="10" t="s">
        <v>124</v>
      </c>
      <c r="Q20" s="10" t="s">
        <v>124</v>
      </c>
      <c r="R20" s="10" t="s">
        <v>124</v>
      </c>
      <c r="S20" s="10" t="s">
        <v>124</v>
      </c>
      <c r="T20" s="10" t="s">
        <v>124</v>
      </c>
      <c r="U20" s="10" t="s">
        <v>124</v>
      </c>
      <c r="V20" s="10" t="s">
        <v>124</v>
      </c>
      <c r="W20" s="10" t="s">
        <v>124</v>
      </c>
      <c r="X20" s="10" t="s">
        <v>124</v>
      </c>
      <c r="Y20" s="10" t="s">
        <v>124</v>
      </c>
      <c r="Z20" s="10" t="s">
        <v>124</v>
      </c>
      <c r="AA20" s="10" t="s">
        <v>124</v>
      </c>
      <c r="AB20" s="10" t="s">
        <v>124</v>
      </c>
      <c r="AC20" s="10" t="s">
        <v>124</v>
      </c>
      <c r="AD20" s="10" t="s">
        <v>124</v>
      </c>
      <c r="AE20" s="10" t="s">
        <v>124</v>
      </c>
      <c r="AF20" s="10" t="s">
        <v>124</v>
      </c>
      <c r="AG20" s="10" t="s">
        <v>124</v>
      </c>
      <c r="AH20" s="10" t="s">
        <v>124</v>
      </c>
      <c r="AI20" s="10" t="s">
        <v>124</v>
      </c>
      <c r="AJ20" s="10" t="s">
        <v>124</v>
      </c>
      <c r="AK20" s="10" t="s">
        <v>124</v>
      </c>
      <c r="AL20" s="10" t="s">
        <v>124</v>
      </c>
      <c r="AM20" s="10" t="s">
        <v>124</v>
      </c>
      <c r="AN20" s="10" t="s">
        <v>124</v>
      </c>
      <c r="AO20" s="10" t="s">
        <v>124</v>
      </c>
      <c r="AP20" s="10" t="s">
        <v>124</v>
      </c>
      <c r="AQ20" s="10" t="s">
        <v>124</v>
      </c>
      <c r="AR20" s="10" t="s">
        <v>124</v>
      </c>
      <c r="AS20" s="10" t="s">
        <v>124</v>
      </c>
      <c r="AT20" s="10" t="s">
        <v>124</v>
      </c>
      <c r="AU20" s="10" t="s">
        <v>124</v>
      </c>
      <c r="AV20" s="10" t="s">
        <v>124</v>
      </c>
      <c r="AW20" s="10" t="s">
        <v>124</v>
      </c>
      <c r="AX20" s="10" t="s">
        <v>124</v>
      </c>
      <c r="AY20" s="10" t="s">
        <v>124</v>
      </c>
      <c r="AZ20" s="10" t="s">
        <v>124</v>
      </c>
      <c r="BA20" s="10" t="s">
        <v>124</v>
      </c>
      <c r="BB20" s="10" t="s">
        <v>124</v>
      </c>
      <c r="BC20" s="10" t="s">
        <v>124</v>
      </c>
      <c r="BD20" s="10" t="s">
        <v>124</v>
      </c>
      <c r="BE20" s="10" t="s">
        <v>124</v>
      </c>
      <c r="BF20" s="10" t="s">
        <v>124</v>
      </c>
      <c r="BG20" s="10" t="s">
        <v>124</v>
      </c>
      <c r="BH20" s="10" t="s">
        <v>124</v>
      </c>
      <c r="BI20" s="10" t="s">
        <v>124</v>
      </c>
      <c r="BJ20" s="10" t="s">
        <v>124</v>
      </c>
      <c r="BK20" s="10" t="s">
        <v>124</v>
      </c>
      <c r="BL20" s="10" t="s">
        <v>124</v>
      </c>
      <c r="BM20" s="10" t="s">
        <v>124</v>
      </c>
      <c r="BN20" s="10" t="s">
        <v>124</v>
      </c>
      <c r="BO20" s="10" t="s">
        <v>124</v>
      </c>
      <c r="BP20" s="10" t="s">
        <v>124</v>
      </c>
      <c r="BQ20" s="10" t="s">
        <v>124</v>
      </c>
      <c r="BR20" s="10" t="s">
        <v>124</v>
      </c>
      <c r="BS20" s="10" t="s">
        <v>124</v>
      </c>
      <c r="BT20" s="10" t="s">
        <v>124</v>
      </c>
      <c r="BU20" s="10" t="s">
        <v>124</v>
      </c>
      <c r="BV20" s="10" t="s">
        <v>124</v>
      </c>
    </row>
    <row r="21" spans="1:74" ht="13.2" outlineLevel="1" x14ac:dyDescent="0.25">
      <c r="A21" s="8"/>
      <c r="B21" s="9" t="s">
        <v>131</v>
      </c>
      <c r="C21" s="10" t="s">
        <v>128</v>
      </c>
      <c r="D21" s="10" t="s">
        <v>128</v>
      </c>
      <c r="E21" s="10" t="s">
        <v>128</v>
      </c>
      <c r="F21" s="10" t="s">
        <v>128</v>
      </c>
      <c r="G21" s="10" t="s">
        <v>128</v>
      </c>
      <c r="H21" s="10" t="s">
        <v>128</v>
      </c>
      <c r="I21" s="10" t="s">
        <v>128</v>
      </c>
      <c r="J21" s="10" t="s">
        <v>128</v>
      </c>
      <c r="K21" s="10" t="s">
        <v>128</v>
      </c>
      <c r="L21" s="10" t="s">
        <v>128</v>
      </c>
      <c r="M21" s="10" t="s">
        <v>128</v>
      </c>
      <c r="N21" s="10" t="s">
        <v>128</v>
      </c>
      <c r="O21" s="10" t="s">
        <v>128</v>
      </c>
      <c r="P21" s="10" t="s">
        <v>128</v>
      </c>
      <c r="Q21" s="10" t="s">
        <v>128</v>
      </c>
      <c r="R21" s="10" t="s">
        <v>128</v>
      </c>
      <c r="S21" s="10" t="s">
        <v>128</v>
      </c>
      <c r="T21" s="10" t="s">
        <v>128</v>
      </c>
      <c r="U21" s="10" t="s">
        <v>128</v>
      </c>
      <c r="V21" s="10" t="s">
        <v>128</v>
      </c>
      <c r="W21" s="10" t="s">
        <v>128</v>
      </c>
      <c r="X21" s="10" t="s">
        <v>128</v>
      </c>
      <c r="Y21" s="10" t="s">
        <v>128</v>
      </c>
      <c r="Z21" s="10" t="s">
        <v>128</v>
      </c>
      <c r="AA21" s="10" t="s">
        <v>128</v>
      </c>
      <c r="AB21" s="10" t="s">
        <v>128</v>
      </c>
      <c r="AC21" s="10" t="s">
        <v>128</v>
      </c>
      <c r="AD21" s="10" t="s">
        <v>128</v>
      </c>
      <c r="AE21" s="10" t="s">
        <v>128</v>
      </c>
      <c r="AF21" s="10" t="s">
        <v>128</v>
      </c>
      <c r="AG21" s="10" t="s">
        <v>128</v>
      </c>
      <c r="AH21" s="10" t="s">
        <v>128</v>
      </c>
      <c r="AI21" s="10" t="s">
        <v>128</v>
      </c>
      <c r="AJ21" s="10" t="s">
        <v>128</v>
      </c>
      <c r="AK21" s="10" t="s">
        <v>128</v>
      </c>
      <c r="AL21" s="10" t="s">
        <v>128</v>
      </c>
      <c r="AM21" s="10" t="s">
        <v>128</v>
      </c>
      <c r="AN21" s="10" t="s">
        <v>128</v>
      </c>
      <c r="AO21" s="10" t="s">
        <v>128</v>
      </c>
      <c r="AP21" s="10" t="s">
        <v>128</v>
      </c>
      <c r="AQ21" s="10" t="s">
        <v>128</v>
      </c>
      <c r="AR21" s="10" t="s">
        <v>128</v>
      </c>
      <c r="AS21" s="10" t="s">
        <v>128</v>
      </c>
      <c r="AT21" s="10" t="s">
        <v>128</v>
      </c>
      <c r="AU21" s="10" t="s">
        <v>128</v>
      </c>
      <c r="AV21" s="10" t="s">
        <v>128</v>
      </c>
      <c r="AW21" s="10" t="s">
        <v>128</v>
      </c>
      <c r="AX21" s="10" t="s">
        <v>128</v>
      </c>
      <c r="AY21" s="10" t="s">
        <v>128</v>
      </c>
      <c r="AZ21" s="10" t="s">
        <v>128</v>
      </c>
      <c r="BA21" s="10" t="s">
        <v>128</v>
      </c>
      <c r="BB21" s="10" t="s">
        <v>128</v>
      </c>
      <c r="BC21" s="10" t="s">
        <v>128</v>
      </c>
      <c r="BD21" s="10" t="s">
        <v>128</v>
      </c>
      <c r="BE21" s="10" t="s">
        <v>128</v>
      </c>
      <c r="BF21" s="10" t="s">
        <v>128</v>
      </c>
      <c r="BG21" s="10" t="s">
        <v>128</v>
      </c>
      <c r="BH21" s="10" t="s">
        <v>128</v>
      </c>
      <c r="BI21" s="10" t="s">
        <v>128</v>
      </c>
      <c r="BJ21" s="10" t="s">
        <v>128</v>
      </c>
      <c r="BK21" s="10" t="s">
        <v>128</v>
      </c>
      <c r="BL21" s="10" t="s">
        <v>128</v>
      </c>
      <c r="BM21" s="10" t="s">
        <v>128</v>
      </c>
      <c r="BN21" s="10" t="s">
        <v>128</v>
      </c>
      <c r="BO21" s="10" t="s">
        <v>128</v>
      </c>
      <c r="BP21" s="10" t="s">
        <v>128</v>
      </c>
      <c r="BQ21" s="10" t="s">
        <v>128</v>
      </c>
      <c r="BR21" s="10" t="s">
        <v>128</v>
      </c>
      <c r="BS21" s="10" t="s">
        <v>128</v>
      </c>
      <c r="BT21" s="10" t="s">
        <v>128</v>
      </c>
      <c r="BU21" s="10" t="s">
        <v>128</v>
      </c>
      <c r="BV21" s="10" t="s">
        <v>128</v>
      </c>
    </row>
    <row r="22" spans="1:74" ht="13.2" x14ac:dyDescent="0.25">
      <c r="B22" s="11" t="s">
        <v>132</v>
      </c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</row>
    <row r="23" spans="1:74" ht="13.8" x14ac:dyDescent="0.25">
      <c r="A23" s="12">
        <v>1</v>
      </c>
      <c r="B23" s="13" t="s">
        <v>133</v>
      </c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  <c r="AQ23" s="12"/>
      <c r="AR23" s="12"/>
      <c r="AS23" s="12"/>
      <c r="AT23" s="12"/>
      <c r="AU23" s="12"/>
      <c r="AV23" s="12"/>
      <c r="AW23" s="12"/>
      <c r="AX23" s="12"/>
      <c r="AY23" s="12"/>
      <c r="AZ23" s="12"/>
      <c r="BA23" s="12"/>
      <c r="BB23" s="12"/>
      <c r="BC23" s="12"/>
      <c r="BD23" s="12"/>
      <c r="BE23" s="12"/>
      <c r="BF23" s="12"/>
      <c r="BG23" s="12"/>
      <c r="BH23" s="12"/>
      <c r="BI23" s="12"/>
      <c r="BJ23" s="12"/>
      <c r="BK23" s="12"/>
      <c r="BL23" s="12"/>
      <c r="BM23" s="12"/>
      <c r="BN23" s="12"/>
      <c r="BO23" s="12"/>
      <c r="BP23" s="12"/>
      <c r="BQ23" s="12"/>
      <c r="BR23" s="12"/>
      <c r="BS23" s="12"/>
      <c r="BT23" s="12"/>
      <c r="BU23" s="12"/>
      <c r="BV23" s="12"/>
    </row>
    <row r="24" spans="1:74" ht="13.2" hidden="1" outlineLevel="1" x14ac:dyDescent="0.25">
      <c r="A24" s="8"/>
      <c r="B24" s="14">
        <v>2023</v>
      </c>
      <c r="C24" s="15">
        <v>0.33040108199324902</v>
      </c>
      <c r="D24" s="16">
        <v>0.34347187810204399</v>
      </c>
      <c r="E24" s="16">
        <v>0.31438022632519302</v>
      </c>
      <c r="F24" s="16">
        <v>0.31510370260075399</v>
      </c>
      <c r="G24" s="16">
        <v>0.35611217986896898</v>
      </c>
      <c r="H24" s="16">
        <v>0.32841003077228498</v>
      </c>
      <c r="I24" s="16">
        <v>0.31109325987691</v>
      </c>
      <c r="J24" s="16">
        <v>0.35885303255906198</v>
      </c>
      <c r="K24" s="16">
        <v>0.32615400039706099</v>
      </c>
      <c r="L24" s="16">
        <v>0.32975095791145498</v>
      </c>
      <c r="M24" s="16">
        <v>0.32996874627754602</v>
      </c>
      <c r="N24" s="16">
        <v>0.32996874627754602</v>
      </c>
      <c r="O24" s="16">
        <v>0.22808589148182817</v>
      </c>
      <c r="P24" s="16">
        <v>0.25076965455628297</v>
      </c>
      <c r="Q24" s="16">
        <v>0.30446108794917598</v>
      </c>
      <c r="R24" s="16">
        <v>0.32131650784196902</v>
      </c>
      <c r="S24" s="16">
        <v>0.28818989477863799</v>
      </c>
      <c r="T24" s="16">
        <v>0.32131650784196902</v>
      </c>
      <c r="U24" s="16">
        <v>0.26040197538217102</v>
      </c>
      <c r="V24" s="16">
        <v>0.25076965455628297</v>
      </c>
      <c r="W24" s="16">
        <v>0.26040197538217102</v>
      </c>
      <c r="X24" s="16">
        <v>0.28818989477863799</v>
      </c>
      <c r="Y24" s="16">
        <v>0.28416468135795098</v>
      </c>
      <c r="Z24" s="16">
        <v>0.32131650784196902</v>
      </c>
      <c r="AA24" s="16">
        <v>0.46418428628151598</v>
      </c>
      <c r="AB24" s="16">
        <v>0.49227020051617998</v>
      </c>
      <c r="AC24" s="16">
        <v>0.56044853087155</v>
      </c>
      <c r="AD24" s="16">
        <v>0.53123669843160604</v>
      </c>
      <c r="AE24" s="16">
        <v>0.6</v>
      </c>
      <c r="AF24" s="16">
        <v>0.12749999999999997</v>
      </c>
      <c r="AG24" s="16">
        <v>0.12749999999999997</v>
      </c>
      <c r="AH24" s="16">
        <v>0.12749999999999997</v>
      </c>
      <c r="AI24" s="16">
        <v>0.25499999999999995</v>
      </c>
      <c r="AJ24" s="16">
        <v>0.25499999999999995</v>
      </c>
      <c r="AK24" s="16">
        <v>0.25499999999999995</v>
      </c>
      <c r="AL24" s="16">
        <v>0.27397260273972601</v>
      </c>
      <c r="AM24" s="16">
        <v>0.23972602739726026</v>
      </c>
      <c r="AN24" s="16">
        <v>0.16438356164383561</v>
      </c>
      <c r="AO24" s="16">
        <v>2.0547945205479451E-2</v>
      </c>
      <c r="AP24" s="16">
        <v>0.6</v>
      </c>
      <c r="AQ24" s="16">
        <v>0.1</v>
      </c>
      <c r="AR24" s="16">
        <v>0.1</v>
      </c>
      <c r="AS24" s="16">
        <v>0.376339686321223</v>
      </c>
      <c r="AT24" s="16">
        <v>0.376339686321223</v>
      </c>
      <c r="AU24" s="16">
        <v>0.376339686321223</v>
      </c>
      <c r="AV24" s="16">
        <v>0.376339686321223</v>
      </c>
      <c r="AW24" s="16">
        <v>0.376339686321223</v>
      </c>
      <c r="AX24" s="16">
        <v>0.40003191383760101</v>
      </c>
      <c r="AY24" s="16">
        <v>0.40003191383760101</v>
      </c>
      <c r="AZ24" s="16">
        <v>0.40003191383760101</v>
      </c>
      <c r="BA24" s="16">
        <v>0.40003191383760101</v>
      </c>
      <c r="BB24" s="16">
        <v>0.40003191383760101</v>
      </c>
      <c r="BC24" s="16">
        <v>0.8</v>
      </c>
      <c r="BD24" s="16">
        <v>0.8</v>
      </c>
      <c r="BE24" s="16">
        <v>0.8</v>
      </c>
      <c r="BF24" s="16">
        <v>0.8</v>
      </c>
      <c r="BG24" s="16">
        <v>0.8</v>
      </c>
      <c r="BH24" s="16">
        <v>0.8</v>
      </c>
      <c r="BI24" s="16">
        <v>0.8</v>
      </c>
      <c r="BJ24" s="16">
        <v>0.8</v>
      </c>
      <c r="BK24" s="16">
        <v>0.8</v>
      </c>
      <c r="BL24" s="16">
        <v>0.8</v>
      </c>
      <c r="BM24" s="16">
        <v>0.8</v>
      </c>
      <c r="BN24" s="16">
        <v>0.8</v>
      </c>
      <c r="BO24" s="16">
        <v>0.8</v>
      </c>
      <c r="BP24" s="16">
        <v>0.8</v>
      </c>
      <c r="BQ24" s="16">
        <v>0.8</v>
      </c>
      <c r="BR24" s="16">
        <v>0.8</v>
      </c>
      <c r="BS24" s="16">
        <v>0.8</v>
      </c>
      <c r="BT24" s="16">
        <v>0.8</v>
      </c>
      <c r="BU24" s="16">
        <v>0.8</v>
      </c>
      <c r="BV24" s="16">
        <v>0.8</v>
      </c>
    </row>
    <row r="25" spans="1:74" ht="13.2" hidden="1" outlineLevel="1" x14ac:dyDescent="0.25">
      <c r="A25" s="8"/>
      <c r="B25" s="14">
        <v>2024</v>
      </c>
      <c r="C25" s="15">
        <v>0.33040108199324902</v>
      </c>
      <c r="D25" s="16">
        <v>0.34347187810204399</v>
      </c>
      <c r="E25" s="16">
        <v>0.31438022632519302</v>
      </c>
      <c r="F25" s="16">
        <v>0.31510370260075399</v>
      </c>
      <c r="G25" s="16">
        <v>0.35611217986896898</v>
      </c>
      <c r="H25" s="16">
        <v>0.32841003077228498</v>
      </c>
      <c r="I25" s="16">
        <v>0.31109325987691</v>
      </c>
      <c r="J25" s="16">
        <v>0.35885303255906198</v>
      </c>
      <c r="K25" s="16">
        <v>0.32615400039706099</v>
      </c>
      <c r="L25" s="16">
        <v>0.32975095791145498</v>
      </c>
      <c r="M25" s="16">
        <v>0.32996874627754602</v>
      </c>
      <c r="N25" s="16">
        <v>0.32996874627754602</v>
      </c>
      <c r="O25" s="16">
        <v>0.2292288020248906</v>
      </c>
      <c r="P25" s="16">
        <v>0.25076965455628297</v>
      </c>
      <c r="Q25" s="16">
        <v>0.30446108794917598</v>
      </c>
      <c r="R25" s="16">
        <v>0.32131650784196902</v>
      </c>
      <c r="S25" s="16">
        <v>0.28818989477863799</v>
      </c>
      <c r="T25" s="16">
        <v>0.32131650784196902</v>
      </c>
      <c r="U25" s="16">
        <v>0.26040197538217102</v>
      </c>
      <c r="V25" s="16">
        <v>0.25076965455628297</v>
      </c>
      <c r="W25" s="16">
        <v>0.26040197538217102</v>
      </c>
      <c r="X25" s="16">
        <v>0.28818989477863799</v>
      </c>
      <c r="Y25" s="16">
        <v>0.28416468135795098</v>
      </c>
      <c r="Z25" s="16">
        <v>0.32131650784196902</v>
      </c>
      <c r="AA25" s="16">
        <v>0.46418428628151598</v>
      </c>
      <c r="AB25" s="16">
        <v>0.49227020051617998</v>
      </c>
      <c r="AC25" s="16">
        <v>0.56044853087155</v>
      </c>
      <c r="AD25" s="16">
        <v>0.53123669843160604</v>
      </c>
      <c r="AE25" s="16">
        <v>0.6</v>
      </c>
      <c r="AF25" s="16">
        <v>0.12749999999999997</v>
      </c>
      <c r="AG25" s="16">
        <v>0.12749999999999997</v>
      </c>
      <c r="AH25" s="16">
        <v>0.12749999999999997</v>
      </c>
      <c r="AI25" s="16">
        <v>0.25499999999999995</v>
      </c>
      <c r="AJ25" s="16">
        <v>0.25499999999999995</v>
      </c>
      <c r="AK25" s="16">
        <v>0.25499999999999995</v>
      </c>
      <c r="AL25" s="16">
        <v>0.27397260273972601</v>
      </c>
      <c r="AM25" s="16">
        <v>0.23972602739726026</v>
      </c>
      <c r="AN25" s="16">
        <v>0.16438356164383561</v>
      </c>
      <c r="AO25" s="16">
        <v>2.0547945205479451E-2</v>
      </c>
      <c r="AP25" s="16">
        <v>0.6</v>
      </c>
      <c r="AQ25" s="16">
        <v>0.1</v>
      </c>
      <c r="AR25" s="16">
        <v>0.1</v>
      </c>
      <c r="AS25" s="16">
        <v>0.376339686321223</v>
      </c>
      <c r="AT25" s="16">
        <v>0.376339686321223</v>
      </c>
      <c r="AU25" s="16">
        <v>0.376339686321223</v>
      </c>
      <c r="AV25" s="16">
        <v>0.376339686321223</v>
      </c>
      <c r="AW25" s="16">
        <v>0.376339686321223</v>
      </c>
      <c r="AX25" s="16">
        <v>0.40003191383760101</v>
      </c>
      <c r="AY25" s="16">
        <v>0.40003191383760101</v>
      </c>
      <c r="AZ25" s="16">
        <v>0.40003191383760101</v>
      </c>
      <c r="BA25" s="16">
        <v>0.40003191383760101</v>
      </c>
      <c r="BB25" s="16">
        <v>0.40003191383760101</v>
      </c>
      <c r="BC25" s="16">
        <v>0.8</v>
      </c>
      <c r="BD25" s="16">
        <v>0.8</v>
      </c>
      <c r="BE25" s="16">
        <v>0.8</v>
      </c>
      <c r="BF25" s="16">
        <v>0.8</v>
      </c>
      <c r="BG25" s="16">
        <v>0.8</v>
      </c>
      <c r="BH25" s="16">
        <v>0.8</v>
      </c>
      <c r="BI25" s="16">
        <v>0.8</v>
      </c>
      <c r="BJ25" s="16">
        <v>0.8</v>
      </c>
      <c r="BK25" s="16">
        <v>0.8</v>
      </c>
      <c r="BL25" s="16">
        <v>0.8</v>
      </c>
      <c r="BM25" s="16">
        <v>0.8</v>
      </c>
      <c r="BN25" s="16">
        <v>0.8</v>
      </c>
      <c r="BO25" s="16">
        <v>0.8</v>
      </c>
      <c r="BP25" s="16">
        <v>0.8</v>
      </c>
      <c r="BQ25" s="16">
        <v>0.8</v>
      </c>
      <c r="BR25" s="16">
        <v>0.8</v>
      </c>
      <c r="BS25" s="16">
        <v>0.8</v>
      </c>
      <c r="BT25" s="16">
        <v>0.8</v>
      </c>
      <c r="BU25" s="16">
        <v>0.8</v>
      </c>
      <c r="BV25" s="16">
        <v>0.8</v>
      </c>
    </row>
    <row r="26" spans="1:74" ht="13.2" hidden="1" outlineLevel="1" x14ac:dyDescent="0.25">
      <c r="A26" s="8"/>
      <c r="B26" s="14">
        <v>2025</v>
      </c>
      <c r="C26" s="15">
        <v>0.33040108199324902</v>
      </c>
      <c r="D26" s="16">
        <v>0.34347187810204399</v>
      </c>
      <c r="E26" s="16">
        <v>0.31438022632519302</v>
      </c>
      <c r="F26" s="16">
        <v>0.31510370260075399</v>
      </c>
      <c r="G26" s="16">
        <v>0.35611217986896898</v>
      </c>
      <c r="H26" s="16">
        <v>0.32841003077228498</v>
      </c>
      <c r="I26" s="16">
        <v>0.31109325987691</v>
      </c>
      <c r="J26" s="16">
        <v>0.35885303255906198</v>
      </c>
      <c r="K26" s="16">
        <v>0.32615400039706099</v>
      </c>
      <c r="L26" s="16">
        <v>0.32975095791145498</v>
      </c>
      <c r="M26" s="16">
        <v>0.32996874627754602</v>
      </c>
      <c r="N26" s="16">
        <v>0.32996874627754602</v>
      </c>
      <c r="O26" s="16">
        <v>0.23037171256795305</v>
      </c>
      <c r="P26" s="16">
        <v>0.25076965455628297</v>
      </c>
      <c r="Q26" s="16">
        <v>0.30446108794917598</v>
      </c>
      <c r="R26" s="16">
        <v>0.32131650784196902</v>
      </c>
      <c r="S26" s="16">
        <v>0.28818989477863799</v>
      </c>
      <c r="T26" s="16">
        <v>0.32131650784196902</v>
      </c>
      <c r="U26" s="16">
        <v>0.26040197538217102</v>
      </c>
      <c r="V26" s="16">
        <v>0.25076965455628297</v>
      </c>
      <c r="W26" s="16">
        <v>0.26040197538217102</v>
      </c>
      <c r="X26" s="16">
        <v>0.28818989477863799</v>
      </c>
      <c r="Y26" s="16">
        <v>0.28416468135795098</v>
      </c>
      <c r="Z26" s="16">
        <v>0.32131650784196902</v>
      </c>
      <c r="AA26" s="16">
        <v>0.46418428628151598</v>
      </c>
      <c r="AB26" s="16">
        <v>0.49227020051617998</v>
      </c>
      <c r="AC26" s="16">
        <v>0.56044853087155</v>
      </c>
      <c r="AD26" s="16">
        <v>0.53123669843160604</v>
      </c>
      <c r="AE26" s="16">
        <v>0.6</v>
      </c>
      <c r="AF26" s="16">
        <v>0.12749999999999997</v>
      </c>
      <c r="AG26" s="16">
        <v>0.12749999999999997</v>
      </c>
      <c r="AH26" s="16">
        <v>0.12749999999999997</v>
      </c>
      <c r="AI26" s="16">
        <v>0.25499999999999995</v>
      </c>
      <c r="AJ26" s="16">
        <v>0.25499999999999995</v>
      </c>
      <c r="AK26" s="16">
        <v>0.25499999999999995</v>
      </c>
      <c r="AL26" s="16">
        <v>0.27397260273972601</v>
      </c>
      <c r="AM26" s="16">
        <v>0.23972602739726026</v>
      </c>
      <c r="AN26" s="16">
        <v>0.16438356164383561</v>
      </c>
      <c r="AO26" s="16">
        <v>2.0547945205479451E-2</v>
      </c>
      <c r="AP26" s="16">
        <v>0.6</v>
      </c>
      <c r="AQ26" s="16">
        <v>0.1</v>
      </c>
      <c r="AR26" s="16">
        <v>0.1</v>
      </c>
      <c r="AS26" s="16">
        <v>0.376339686321223</v>
      </c>
      <c r="AT26" s="16">
        <v>0.376339686321223</v>
      </c>
      <c r="AU26" s="16">
        <v>0.376339686321223</v>
      </c>
      <c r="AV26" s="16">
        <v>0.376339686321223</v>
      </c>
      <c r="AW26" s="16">
        <v>0.376339686321223</v>
      </c>
      <c r="AX26" s="16">
        <v>0.40003191383760101</v>
      </c>
      <c r="AY26" s="16">
        <v>0.40003191383760101</v>
      </c>
      <c r="AZ26" s="16">
        <v>0.40003191383760101</v>
      </c>
      <c r="BA26" s="16">
        <v>0.40003191383760101</v>
      </c>
      <c r="BB26" s="16">
        <v>0.40003191383760101</v>
      </c>
      <c r="BC26" s="16">
        <v>0.8</v>
      </c>
      <c r="BD26" s="16">
        <v>0.8</v>
      </c>
      <c r="BE26" s="16">
        <v>0.8</v>
      </c>
      <c r="BF26" s="16">
        <v>0.8</v>
      </c>
      <c r="BG26" s="16">
        <v>0.8</v>
      </c>
      <c r="BH26" s="16">
        <v>0.8</v>
      </c>
      <c r="BI26" s="16">
        <v>0.8</v>
      </c>
      <c r="BJ26" s="16">
        <v>0.8</v>
      </c>
      <c r="BK26" s="16">
        <v>0.8</v>
      </c>
      <c r="BL26" s="16">
        <v>0.8</v>
      </c>
      <c r="BM26" s="16">
        <v>0.8</v>
      </c>
      <c r="BN26" s="16">
        <v>0.8</v>
      </c>
      <c r="BO26" s="16">
        <v>0.8</v>
      </c>
      <c r="BP26" s="16">
        <v>0.8</v>
      </c>
      <c r="BQ26" s="16">
        <v>0.8</v>
      </c>
      <c r="BR26" s="16">
        <v>0.8</v>
      </c>
      <c r="BS26" s="16">
        <v>0.8</v>
      </c>
      <c r="BT26" s="16">
        <v>0.8</v>
      </c>
      <c r="BU26" s="16">
        <v>0.8</v>
      </c>
      <c r="BV26" s="16">
        <v>0.8</v>
      </c>
    </row>
    <row r="27" spans="1:74" ht="13.2" hidden="1" outlineLevel="1" x14ac:dyDescent="0.25">
      <c r="A27" s="8"/>
      <c r="B27" s="14">
        <v>2026</v>
      </c>
      <c r="C27" s="15">
        <v>0.33040108199324902</v>
      </c>
      <c r="D27" s="16">
        <v>0.34347187810204399</v>
      </c>
      <c r="E27" s="16">
        <v>0.31438022632519302</v>
      </c>
      <c r="F27" s="16">
        <v>0.31510370260075399</v>
      </c>
      <c r="G27" s="16">
        <v>0.35611217986896898</v>
      </c>
      <c r="H27" s="16">
        <v>0.32841003077228498</v>
      </c>
      <c r="I27" s="16">
        <v>0.31109325987691</v>
      </c>
      <c r="J27" s="16">
        <v>0.35885303255906198</v>
      </c>
      <c r="K27" s="16">
        <v>0.32615400039706099</v>
      </c>
      <c r="L27" s="16">
        <v>0.32975095791145498</v>
      </c>
      <c r="M27" s="16">
        <v>0.32996874627754602</v>
      </c>
      <c r="N27" s="16">
        <v>0.32996874627754602</v>
      </c>
      <c r="O27" s="16">
        <v>0.23151462311101548</v>
      </c>
      <c r="P27" s="16">
        <v>0.25076965455628297</v>
      </c>
      <c r="Q27" s="16">
        <v>0.30446108794917598</v>
      </c>
      <c r="R27" s="16">
        <v>0.32131650784196902</v>
      </c>
      <c r="S27" s="16">
        <v>0.28818989477863799</v>
      </c>
      <c r="T27" s="16">
        <v>0.32131650784196902</v>
      </c>
      <c r="U27" s="16">
        <v>0.26040197538217102</v>
      </c>
      <c r="V27" s="16">
        <v>0.25076965455628297</v>
      </c>
      <c r="W27" s="16">
        <v>0.26040197538217102</v>
      </c>
      <c r="X27" s="16">
        <v>0.28818989477863799</v>
      </c>
      <c r="Y27" s="16">
        <v>0.28416468135795098</v>
      </c>
      <c r="Z27" s="16">
        <v>0.32131650784196902</v>
      </c>
      <c r="AA27" s="16">
        <v>0.46418428628151598</v>
      </c>
      <c r="AB27" s="16">
        <v>0.49227020051617998</v>
      </c>
      <c r="AC27" s="16">
        <v>0.56044853087155</v>
      </c>
      <c r="AD27" s="16">
        <v>0.53123669843160604</v>
      </c>
      <c r="AE27" s="16">
        <v>0.6</v>
      </c>
      <c r="AF27" s="16">
        <v>0.12749999999999997</v>
      </c>
      <c r="AG27" s="16">
        <v>0.12749999999999997</v>
      </c>
      <c r="AH27" s="16">
        <v>0.12749999999999997</v>
      </c>
      <c r="AI27" s="16">
        <v>0.25499999999999995</v>
      </c>
      <c r="AJ27" s="16">
        <v>0.25499999999999995</v>
      </c>
      <c r="AK27" s="16">
        <v>0.25499999999999995</v>
      </c>
      <c r="AL27" s="16">
        <v>0.27397260273972601</v>
      </c>
      <c r="AM27" s="16">
        <v>0.23972602739726026</v>
      </c>
      <c r="AN27" s="16">
        <v>0.16438356164383561</v>
      </c>
      <c r="AO27" s="16">
        <v>2.0547945205479451E-2</v>
      </c>
      <c r="AP27" s="16">
        <v>0.6</v>
      </c>
      <c r="AQ27" s="16">
        <v>0.1</v>
      </c>
      <c r="AR27" s="16">
        <v>0.1</v>
      </c>
      <c r="AS27" s="16">
        <v>0.376339686321223</v>
      </c>
      <c r="AT27" s="16">
        <v>0.376339686321223</v>
      </c>
      <c r="AU27" s="16">
        <v>0.376339686321223</v>
      </c>
      <c r="AV27" s="16">
        <v>0.376339686321223</v>
      </c>
      <c r="AW27" s="16">
        <v>0.376339686321223</v>
      </c>
      <c r="AX27" s="16">
        <v>0.40003191383760101</v>
      </c>
      <c r="AY27" s="16">
        <v>0.40003191383760101</v>
      </c>
      <c r="AZ27" s="16">
        <v>0.40003191383760101</v>
      </c>
      <c r="BA27" s="16">
        <v>0.40003191383760101</v>
      </c>
      <c r="BB27" s="16">
        <v>0.40003191383760101</v>
      </c>
      <c r="BC27" s="16">
        <v>0.8</v>
      </c>
      <c r="BD27" s="16">
        <v>0.8</v>
      </c>
      <c r="BE27" s="16">
        <v>0.8</v>
      </c>
      <c r="BF27" s="16">
        <v>0.8</v>
      </c>
      <c r="BG27" s="16">
        <v>0.8</v>
      </c>
      <c r="BH27" s="16">
        <v>0.8</v>
      </c>
      <c r="BI27" s="16">
        <v>0.8</v>
      </c>
      <c r="BJ27" s="16">
        <v>0.8</v>
      </c>
      <c r="BK27" s="16">
        <v>0.8</v>
      </c>
      <c r="BL27" s="16">
        <v>0.8</v>
      </c>
      <c r="BM27" s="16">
        <v>0.8</v>
      </c>
      <c r="BN27" s="16">
        <v>0.8</v>
      </c>
      <c r="BO27" s="16">
        <v>0.8</v>
      </c>
      <c r="BP27" s="16">
        <v>0.8</v>
      </c>
      <c r="BQ27" s="16">
        <v>0.8</v>
      </c>
      <c r="BR27" s="16">
        <v>0.8</v>
      </c>
      <c r="BS27" s="16">
        <v>0.8</v>
      </c>
      <c r="BT27" s="16">
        <v>0.8</v>
      </c>
      <c r="BU27" s="16">
        <v>0.8</v>
      </c>
      <c r="BV27" s="16">
        <v>0.8</v>
      </c>
    </row>
    <row r="28" spans="1:74" ht="13.2" hidden="1" outlineLevel="1" x14ac:dyDescent="0.25">
      <c r="A28" s="8"/>
      <c r="B28" s="14">
        <v>2027</v>
      </c>
      <c r="C28" s="15">
        <v>0.33040108199324902</v>
      </c>
      <c r="D28" s="16">
        <v>0.34347187810204399</v>
      </c>
      <c r="E28" s="16">
        <v>0.31438022632519302</v>
      </c>
      <c r="F28" s="16">
        <v>0.31510370260075399</v>
      </c>
      <c r="G28" s="16">
        <v>0.35611217986896898</v>
      </c>
      <c r="H28" s="16">
        <v>0.32841003077228498</v>
      </c>
      <c r="I28" s="16">
        <v>0.31109325987691</v>
      </c>
      <c r="J28" s="16">
        <v>0.35885303255906198</v>
      </c>
      <c r="K28" s="16">
        <v>0.32615400039706099</v>
      </c>
      <c r="L28" s="16">
        <v>0.32975095791145498</v>
      </c>
      <c r="M28" s="16">
        <v>0.32996874627754602</v>
      </c>
      <c r="N28" s="16">
        <v>0.32996874627754602</v>
      </c>
      <c r="O28" s="16">
        <v>0.23265753365407793</v>
      </c>
      <c r="P28" s="16">
        <v>0.25076965455628297</v>
      </c>
      <c r="Q28" s="16">
        <v>0.30446108794917598</v>
      </c>
      <c r="R28" s="16">
        <v>0.32131650784196902</v>
      </c>
      <c r="S28" s="16">
        <v>0.28818989477863799</v>
      </c>
      <c r="T28" s="16">
        <v>0.32131650784196902</v>
      </c>
      <c r="U28" s="16">
        <v>0.26040197538217102</v>
      </c>
      <c r="V28" s="16">
        <v>0.25076965455628297</v>
      </c>
      <c r="W28" s="16">
        <v>0.26040197538217102</v>
      </c>
      <c r="X28" s="16">
        <v>0.28818989477863799</v>
      </c>
      <c r="Y28" s="16">
        <v>0.28416468135795098</v>
      </c>
      <c r="Z28" s="16">
        <v>0.32131650784196902</v>
      </c>
      <c r="AA28" s="16">
        <v>0.46418428628151598</v>
      </c>
      <c r="AB28" s="16">
        <v>0.49227020051617998</v>
      </c>
      <c r="AC28" s="16">
        <v>0.56044853087155</v>
      </c>
      <c r="AD28" s="16">
        <v>0.53123669843160604</v>
      </c>
      <c r="AE28" s="16">
        <v>0.6</v>
      </c>
      <c r="AF28" s="16">
        <v>0.12749999999999997</v>
      </c>
      <c r="AG28" s="16">
        <v>0.12749999999999997</v>
      </c>
      <c r="AH28" s="16">
        <v>0.12749999999999997</v>
      </c>
      <c r="AI28" s="16">
        <v>0.25499999999999995</v>
      </c>
      <c r="AJ28" s="16">
        <v>0.25499999999999995</v>
      </c>
      <c r="AK28" s="16">
        <v>0.25499999999999995</v>
      </c>
      <c r="AL28" s="16">
        <v>0.27397260273972601</v>
      </c>
      <c r="AM28" s="16">
        <v>0.23972602739726026</v>
      </c>
      <c r="AN28" s="16">
        <v>0.16438356164383561</v>
      </c>
      <c r="AO28" s="16">
        <v>2.0547945205479451E-2</v>
      </c>
      <c r="AP28" s="16">
        <v>0.6</v>
      </c>
      <c r="AQ28" s="16">
        <v>0.1</v>
      </c>
      <c r="AR28" s="16">
        <v>0.1</v>
      </c>
      <c r="AS28" s="16">
        <v>0.376339686321223</v>
      </c>
      <c r="AT28" s="16">
        <v>0.376339686321223</v>
      </c>
      <c r="AU28" s="16">
        <v>0.376339686321223</v>
      </c>
      <c r="AV28" s="16">
        <v>0.376339686321223</v>
      </c>
      <c r="AW28" s="16">
        <v>0.376339686321223</v>
      </c>
      <c r="AX28" s="16">
        <v>0.40003191383760101</v>
      </c>
      <c r="AY28" s="16">
        <v>0.40003191383760101</v>
      </c>
      <c r="AZ28" s="16">
        <v>0.40003191383760101</v>
      </c>
      <c r="BA28" s="16">
        <v>0.40003191383760101</v>
      </c>
      <c r="BB28" s="16">
        <v>0.40003191383760101</v>
      </c>
      <c r="BC28" s="16">
        <v>0.8</v>
      </c>
      <c r="BD28" s="16">
        <v>0.8</v>
      </c>
      <c r="BE28" s="16">
        <v>0.8</v>
      </c>
      <c r="BF28" s="16">
        <v>0.8</v>
      </c>
      <c r="BG28" s="16">
        <v>0.8</v>
      </c>
      <c r="BH28" s="16">
        <v>0.8</v>
      </c>
      <c r="BI28" s="16">
        <v>0.8</v>
      </c>
      <c r="BJ28" s="16">
        <v>0.8</v>
      </c>
      <c r="BK28" s="16">
        <v>0.8</v>
      </c>
      <c r="BL28" s="16">
        <v>0.8</v>
      </c>
      <c r="BM28" s="16">
        <v>0.8</v>
      </c>
      <c r="BN28" s="16">
        <v>0.8</v>
      </c>
      <c r="BO28" s="16">
        <v>0.8</v>
      </c>
      <c r="BP28" s="16">
        <v>0.8</v>
      </c>
      <c r="BQ28" s="16">
        <v>0.8</v>
      </c>
      <c r="BR28" s="16">
        <v>0.8</v>
      </c>
      <c r="BS28" s="16">
        <v>0.8</v>
      </c>
      <c r="BT28" s="16">
        <v>0.8</v>
      </c>
      <c r="BU28" s="16">
        <v>0.8</v>
      </c>
      <c r="BV28" s="16">
        <v>0.8</v>
      </c>
    </row>
    <row r="29" spans="1:74" ht="13.2" hidden="1" outlineLevel="1" x14ac:dyDescent="0.25">
      <c r="A29" s="8"/>
      <c r="B29" s="14">
        <v>2028</v>
      </c>
      <c r="C29" s="15">
        <v>0.33040108199324902</v>
      </c>
      <c r="D29" s="16">
        <v>0.34347187810204399</v>
      </c>
      <c r="E29" s="16">
        <v>0.31438022632519302</v>
      </c>
      <c r="F29" s="16">
        <v>0.31510370260075399</v>
      </c>
      <c r="G29" s="16">
        <v>0.35611217986896898</v>
      </c>
      <c r="H29" s="16">
        <v>0.32841003077228498</v>
      </c>
      <c r="I29" s="16">
        <v>0.31109325987691</v>
      </c>
      <c r="J29" s="16">
        <v>0.35885303255906198</v>
      </c>
      <c r="K29" s="16">
        <v>0.32615400039706099</v>
      </c>
      <c r="L29" s="16">
        <v>0.32975095791145498</v>
      </c>
      <c r="M29" s="16">
        <v>0.32996874627754602</v>
      </c>
      <c r="N29" s="16">
        <v>0.32996874627754602</v>
      </c>
      <c r="O29" s="16">
        <v>0.23380044419714036</v>
      </c>
      <c r="P29" s="16">
        <v>0.25076965455628297</v>
      </c>
      <c r="Q29" s="16">
        <v>0.30446108794917598</v>
      </c>
      <c r="R29" s="16">
        <v>0.32131650784196902</v>
      </c>
      <c r="S29" s="16">
        <v>0.28818989477863799</v>
      </c>
      <c r="T29" s="16">
        <v>0.32131650784196902</v>
      </c>
      <c r="U29" s="16">
        <v>0.26040197538217102</v>
      </c>
      <c r="V29" s="16">
        <v>0.25076965455628297</v>
      </c>
      <c r="W29" s="16">
        <v>0.26040197538217102</v>
      </c>
      <c r="X29" s="16">
        <v>0.28818989477863799</v>
      </c>
      <c r="Y29" s="16">
        <v>0.28416468135795098</v>
      </c>
      <c r="Z29" s="16">
        <v>0.32131650784196902</v>
      </c>
      <c r="AA29" s="16">
        <v>0.46418428628151598</v>
      </c>
      <c r="AB29" s="16">
        <v>0.49227020051617998</v>
      </c>
      <c r="AC29" s="16">
        <v>0.56044853087155</v>
      </c>
      <c r="AD29" s="16">
        <v>0.53123669843160604</v>
      </c>
      <c r="AE29" s="16">
        <v>0.6</v>
      </c>
      <c r="AF29" s="16">
        <v>0.12749999999999997</v>
      </c>
      <c r="AG29" s="16">
        <v>0.12749999999999997</v>
      </c>
      <c r="AH29" s="16">
        <v>0.12749999999999997</v>
      </c>
      <c r="AI29" s="16">
        <v>0.25499999999999995</v>
      </c>
      <c r="AJ29" s="16">
        <v>0.25499999999999995</v>
      </c>
      <c r="AK29" s="16">
        <v>0.25499999999999995</v>
      </c>
      <c r="AL29" s="16">
        <v>0.27397260273972601</v>
      </c>
      <c r="AM29" s="16">
        <v>0.23972602739726026</v>
      </c>
      <c r="AN29" s="16">
        <v>0.16438356164383561</v>
      </c>
      <c r="AO29" s="16">
        <v>2.0547945205479451E-2</v>
      </c>
      <c r="AP29" s="16">
        <v>0.6</v>
      </c>
      <c r="AQ29" s="16">
        <v>0.1</v>
      </c>
      <c r="AR29" s="16">
        <v>0.1</v>
      </c>
      <c r="AS29" s="16">
        <v>0.376339686321223</v>
      </c>
      <c r="AT29" s="16">
        <v>0.376339686321223</v>
      </c>
      <c r="AU29" s="16">
        <v>0.376339686321223</v>
      </c>
      <c r="AV29" s="16">
        <v>0.376339686321223</v>
      </c>
      <c r="AW29" s="16">
        <v>0.376339686321223</v>
      </c>
      <c r="AX29" s="16">
        <v>0.40003191383760101</v>
      </c>
      <c r="AY29" s="16">
        <v>0.40003191383760101</v>
      </c>
      <c r="AZ29" s="16">
        <v>0.40003191383760101</v>
      </c>
      <c r="BA29" s="16">
        <v>0.40003191383760101</v>
      </c>
      <c r="BB29" s="16">
        <v>0.40003191383760101</v>
      </c>
      <c r="BC29" s="16">
        <v>0.8</v>
      </c>
      <c r="BD29" s="16">
        <v>0.8</v>
      </c>
      <c r="BE29" s="16">
        <v>0.8</v>
      </c>
      <c r="BF29" s="16">
        <v>0.8</v>
      </c>
      <c r="BG29" s="16">
        <v>0.8</v>
      </c>
      <c r="BH29" s="16">
        <v>0.8</v>
      </c>
      <c r="BI29" s="16">
        <v>0.8</v>
      </c>
      <c r="BJ29" s="16">
        <v>0.8</v>
      </c>
      <c r="BK29" s="16">
        <v>0.8</v>
      </c>
      <c r="BL29" s="16">
        <v>0.8</v>
      </c>
      <c r="BM29" s="16">
        <v>0.8</v>
      </c>
      <c r="BN29" s="16">
        <v>0.8</v>
      </c>
      <c r="BO29" s="16">
        <v>0.8</v>
      </c>
      <c r="BP29" s="16">
        <v>0.8</v>
      </c>
      <c r="BQ29" s="16">
        <v>0.8</v>
      </c>
      <c r="BR29" s="16">
        <v>0.8</v>
      </c>
      <c r="BS29" s="16">
        <v>0.8</v>
      </c>
      <c r="BT29" s="16">
        <v>0.8</v>
      </c>
      <c r="BU29" s="16">
        <v>0.8</v>
      </c>
      <c r="BV29" s="16">
        <v>0.8</v>
      </c>
    </row>
    <row r="30" spans="1:74" ht="13.2" hidden="1" outlineLevel="1" x14ac:dyDescent="0.25">
      <c r="A30" s="8"/>
      <c r="B30" s="14">
        <v>2029</v>
      </c>
      <c r="C30" s="15">
        <v>0.33040108199324902</v>
      </c>
      <c r="D30" s="16">
        <v>0.34347187810204399</v>
      </c>
      <c r="E30" s="16">
        <v>0.31438022632519302</v>
      </c>
      <c r="F30" s="16">
        <v>0.31510370260075399</v>
      </c>
      <c r="G30" s="16">
        <v>0.35611217986896898</v>
      </c>
      <c r="H30" s="16">
        <v>0.32841003077228498</v>
      </c>
      <c r="I30" s="16">
        <v>0.31109325987691</v>
      </c>
      <c r="J30" s="16">
        <v>0.35885303255906198</v>
      </c>
      <c r="K30" s="16">
        <v>0.32615400039706099</v>
      </c>
      <c r="L30" s="16">
        <v>0.32975095791145498</v>
      </c>
      <c r="M30" s="16">
        <v>0.32996874627754602</v>
      </c>
      <c r="N30" s="16">
        <v>0.32996874627754602</v>
      </c>
      <c r="O30" s="16">
        <v>0.23494335474020278</v>
      </c>
      <c r="P30" s="16">
        <v>0.25076965455628297</v>
      </c>
      <c r="Q30" s="16">
        <v>0.30446108794917598</v>
      </c>
      <c r="R30" s="16">
        <v>0.32131650784196902</v>
      </c>
      <c r="S30" s="16">
        <v>0.28818989477863799</v>
      </c>
      <c r="T30" s="16">
        <v>0.32131650784196902</v>
      </c>
      <c r="U30" s="16">
        <v>0.26040197538217102</v>
      </c>
      <c r="V30" s="16">
        <v>0.25076965455628297</v>
      </c>
      <c r="W30" s="16">
        <v>0.26040197538217102</v>
      </c>
      <c r="X30" s="16">
        <v>0.28818989477863799</v>
      </c>
      <c r="Y30" s="16">
        <v>0.28416468135795098</v>
      </c>
      <c r="Z30" s="16">
        <v>0.32131650784196902</v>
      </c>
      <c r="AA30" s="16">
        <v>0.46418428628151598</v>
      </c>
      <c r="AB30" s="16">
        <v>0.49227020051617998</v>
      </c>
      <c r="AC30" s="16">
        <v>0.56044853087155</v>
      </c>
      <c r="AD30" s="16">
        <v>0.53123669843160604</v>
      </c>
      <c r="AE30" s="16">
        <v>0.6</v>
      </c>
      <c r="AF30" s="16">
        <v>0.12749999999999997</v>
      </c>
      <c r="AG30" s="16">
        <v>0.12749999999999997</v>
      </c>
      <c r="AH30" s="16">
        <v>0.12749999999999997</v>
      </c>
      <c r="AI30" s="16">
        <v>0.25499999999999995</v>
      </c>
      <c r="AJ30" s="16">
        <v>0.25499999999999995</v>
      </c>
      <c r="AK30" s="16">
        <v>0.25499999999999995</v>
      </c>
      <c r="AL30" s="16">
        <v>0.27397260273972601</v>
      </c>
      <c r="AM30" s="16">
        <v>0.23972602739726026</v>
      </c>
      <c r="AN30" s="16">
        <v>0.16438356164383561</v>
      </c>
      <c r="AO30" s="16">
        <v>2.0547945205479451E-2</v>
      </c>
      <c r="AP30" s="16">
        <v>0.6</v>
      </c>
      <c r="AQ30" s="16">
        <v>0.1</v>
      </c>
      <c r="AR30" s="16">
        <v>0.1</v>
      </c>
      <c r="AS30" s="16">
        <v>0.376339686321223</v>
      </c>
      <c r="AT30" s="16">
        <v>0.376339686321223</v>
      </c>
      <c r="AU30" s="16">
        <v>0.376339686321223</v>
      </c>
      <c r="AV30" s="16">
        <v>0.376339686321223</v>
      </c>
      <c r="AW30" s="16">
        <v>0.376339686321223</v>
      </c>
      <c r="AX30" s="16">
        <v>0.40003191383760101</v>
      </c>
      <c r="AY30" s="16">
        <v>0.40003191383760101</v>
      </c>
      <c r="AZ30" s="16">
        <v>0.40003191383760101</v>
      </c>
      <c r="BA30" s="16">
        <v>0.40003191383760101</v>
      </c>
      <c r="BB30" s="16">
        <v>0.40003191383760101</v>
      </c>
      <c r="BC30" s="16">
        <v>0.8</v>
      </c>
      <c r="BD30" s="16">
        <v>0.8</v>
      </c>
      <c r="BE30" s="16">
        <v>0.8</v>
      </c>
      <c r="BF30" s="16">
        <v>0.8</v>
      </c>
      <c r="BG30" s="16">
        <v>0.8</v>
      </c>
      <c r="BH30" s="16">
        <v>0.8</v>
      </c>
      <c r="BI30" s="16">
        <v>0.8</v>
      </c>
      <c r="BJ30" s="16">
        <v>0.8</v>
      </c>
      <c r="BK30" s="16">
        <v>0.8</v>
      </c>
      <c r="BL30" s="16">
        <v>0.8</v>
      </c>
      <c r="BM30" s="16">
        <v>0.8</v>
      </c>
      <c r="BN30" s="16">
        <v>0.8</v>
      </c>
      <c r="BO30" s="16">
        <v>0.8</v>
      </c>
      <c r="BP30" s="16">
        <v>0.8</v>
      </c>
      <c r="BQ30" s="16">
        <v>0.8</v>
      </c>
      <c r="BR30" s="16">
        <v>0.8</v>
      </c>
      <c r="BS30" s="16">
        <v>0.8</v>
      </c>
      <c r="BT30" s="16">
        <v>0.8</v>
      </c>
      <c r="BU30" s="16">
        <v>0.8</v>
      </c>
      <c r="BV30" s="16">
        <v>0.8</v>
      </c>
    </row>
    <row r="31" spans="1:74" ht="13.2" hidden="1" outlineLevel="1" x14ac:dyDescent="0.25">
      <c r="A31" s="8"/>
      <c r="B31" s="14">
        <v>2030</v>
      </c>
      <c r="C31" s="15">
        <v>0.33040108199324902</v>
      </c>
      <c r="D31" s="16">
        <v>0.34347187810204399</v>
      </c>
      <c r="E31" s="16">
        <v>0.31438022632519302</v>
      </c>
      <c r="F31" s="16">
        <v>0.31510370260075399</v>
      </c>
      <c r="G31" s="16">
        <v>0.35611217986896898</v>
      </c>
      <c r="H31" s="16">
        <v>0.32841003077228498</v>
      </c>
      <c r="I31" s="16">
        <v>0.31109325987691</v>
      </c>
      <c r="J31" s="16">
        <v>0.35885303255906198</v>
      </c>
      <c r="K31" s="16">
        <v>0.32615400039706099</v>
      </c>
      <c r="L31" s="16">
        <v>0.32975095791145498</v>
      </c>
      <c r="M31" s="16">
        <v>0.32996874627754602</v>
      </c>
      <c r="N31" s="16">
        <v>0.32996874627754602</v>
      </c>
      <c r="O31" s="16">
        <v>0.23608626528326523</v>
      </c>
      <c r="P31" s="16">
        <v>0.25076965455628297</v>
      </c>
      <c r="Q31" s="16">
        <v>0.30446108794917598</v>
      </c>
      <c r="R31" s="16">
        <v>0.32131650784196902</v>
      </c>
      <c r="S31" s="16">
        <v>0.28818989477863799</v>
      </c>
      <c r="T31" s="16">
        <v>0.32131650784196902</v>
      </c>
      <c r="U31" s="16">
        <v>0.26040197538217102</v>
      </c>
      <c r="V31" s="16">
        <v>0.25076965455628297</v>
      </c>
      <c r="W31" s="16">
        <v>0.26040197538217102</v>
      </c>
      <c r="X31" s="16">
        <v>0.28818989477863799</v>
      </c>
      <c r="Y31" s="16">
        <v>0.28416468135795098</v>
      </c>
      <c r="Z31" s="16">
        <v>0.32131650784196902</v>
      </c>
      <c r="AA31" s="16">
        <v>0.46418428628151598</v>
      </c>
      <c r="AB31" s="16">
        <v>0.49227020051617998</v>
      </c>
      <c r="AC31" s="16">
        <v>0.56044853087155</v>
      </c>
      <c r="AD31" s="16">
        <v>0.53123669843160604</v>
      </c>
      <c r="AE31" s="16">
        <v>0.6</v>
      </c>
      <c r="AF31" s="16">
        <v>0.12749999999999997</v>
      </c>
      <c r="AG31" s="16">
        <v>0.12749999999999997</v>
      </c>
      <c r="AH31" s="16">
        <v>0.12749999999999997</v>
      </c>
      <c r="AI31" s="16">
        <v>0.25499999999999995</v>
      </c>
      <c r="AJ31" s="16">
        <v>0.25499999999999995</v>
      </c>
      <c r="AK31" s="16">
        <v>0.25499999999999995</v>
      </c>
      <c r="AL31" s="16">
        <v>0.27397260273972601</v>
      </c>
      <c r="AM31" s="16">
        <v>0.23972602739726026</v>
      </c>
      <c r="AN31" s="16">
        <v>0.16438356164383561</v>
      </c>
      <c r="AO31" s="16">
        <v>2.0547945205479451E-2</v>
      </c>
      <c r="AP31" s="16">
        <v>0.6</v>
      </c>
      <c r="AQ31" s="16">
        <v>0.1</v>
      </c>
      <c r="AR31" s="16">
        <v>0.1</v>
      </c>
      <c r="AS31" s="16">
        <v>0.376339686321223</v>
      </c>
      <c r="AT31" s="16">
        <v>0.376339686321223</v>
      </c>
      <c r="AU31" s="16">
        <v>0.376339686321223</v>
      </c>
      <c r="AV31" s="16">
        <v>0.376339686321223</v>
      </c>
      <c r="AW31" s="16">
        <v>0.376339686321223</v>
      </c>
      <c r="AX31" s="16">
        <v>0.40003191383760101</v>
      </c>
      <c r="AY31" s="16">
        <v>0.40003191383760101</v>
      </c>
      <c r="AZ31" s="16">
        <v>0.40003191383760101</v>
      </c>
      <c r="BA31" s="16">
        <v>0.40003191383760101</v>
      </c>
      <c r="BB31" s="16">
        <v>0.40003191383760101</v>
      </c>
      <c r="BC31" s="16">
        <v>0.8</v>
      </c>
      <c r="BD31" s="16">
        <v>0.8</v>
      </c>
      <c r="BE31" s="16">
        <v>0.8</v>
      </c>
      <c r="BF31" s="16">
        <v>0.8</v>
      </c>
      <c r="BG31" s="16">
        <v>0.8</v>
      </c>
      <c r="BH31" s="16">
        <v>0.8</v>
      </c>
      <c r="BI31" s="16">
        <v>0.8</v>
      </c>
      <c r="BJ31" s="16">
        <v>0.8</v>
      </c>
      <c r="BK31" s="16">
        <v>0.8</v>
      </c>
      <c r="BL31" s="16">
        <v>0.8</v>
      </c>
      <c r="BM31" s="16">
        <v>0.8</v>
      </c>
      <c r="BN31" s="16">
        <v>0.8</v>
      </c>
      <c r="BO31" s="16">
        <v>0.8</v>
      </c>
      <c r="BP31" s="16">
        <v>0.8</v>
      </c>
      <c r="BQ31" s="16">
        <v>0.8</v>
      </c>
      <c r="BR31" s="16">
        <v>0.8</v>
      </c>
      <c r="BS31" s="16">
        <v>0.8</v>
      </c>
      <c r="BT31" s="16">
        <v>0.8</v>
      </c>
      <c r="BU31" s="16">
        <v>0.8</v>
      </c>
      <c r="BV31" s="16">
        <v>0.8</v>
      </c>
    </row>
    <row r="32" spans="1:74" ht="13.2" hidden="1" outlineLevel="1" x14ac:dyDescent="0.25">
      <c r="A32" s="8"/>
      <c r="B32" s="14">
        <v>2031</v>
      </c>
      <c r="C32" s="15">
        <v>0.33040108199324902</v>
      </c>
      <c r="D32" s="16">
        <v>0.34347187810204399</v>
      </c>
      <c r="E32" s="16">
        <v>0.31438022632519302</v>
      </c>
      <c r="F32" s="16">
        <v>0.31510370260075399</v>
      </c>
      <c r="G32" s="16">
        <v>0.35611217986896898</v>
      </c>
      <c r="H32" s="16">
        <v>0.32841003077228498</v>
      </c>
      <c r="I32" s="16">
        <v>0.31109325987691</v>
      </c>
      <c r="J32" s="16">
        <v>0.35885303255906198</v>
      </c>
      <c r="K32" s="16">
        <v>0.32615400039706099</v>
      </c>
      <c r="L32" s="16">
        <v>0.32975095791145498</v>
      </c>
      <c r="M32" s="16">
        <v>0.32996874627754602</v>
      </c>
      <c r="N32" s="16">
        <v>0.32996874627754602</v>
      </c>
      <c r="O32" s="16">
        <v>0.23722917582632766</v>
      </c>
      <c r="P32" s="16">
        <v>0.25076965455628297</v>
      </c>
      <c r="Q32" s="16">
        <v>0.30446108794917598</v>
      </c>
      <c r="R32" s="16">
        <v>0.32131650784196902</v>
      </c>
      <c r="S32" s="16">
        <v>0.28818989477863799</v>
      </c>
      <c r="T32" s="16">
        <v>0.32131650784196902</v>
      </c>
      <c r="U32" s="16">
        <v>0.26040197538217102</v>
      </c>
      <c r="V32" s="16">
        <v>0.25076965455628297</v>
      </c>
      <c r="W32" s="16">
        <v>0.26040197538217102</v>
      </c>
      <c r="X32" s="16">
        <v>0.28818989477863799</v>
      </c>
      <c r="Y32" s="16">
        <v>0.28416468135795098</v>
      </c>
      <c r="Z32" s="16">
        <v>0.32131650784196902</v>
      </c>
      <c r="AA32" s="16">
        <v>0.46418428628151598</v>
      </c>
      <c r="AB32" s="16">
        <v>0.49227020051617998</v>
      </c>
      <c r="AC32" s="16">
        <v>0.56044853087155</v>
      </c>
      <c r="AD32" s="16">
        <v>0.53123669843160604</v>
      </c>
      <c r="AE32" s="16">
        <v>0.6</v>
      </c>
      <c r="AF32" s="16">
        <v>0.12749999999999997</v>
      </c>
      <c r="AG32" s="16">
        <v>0.12749999999999997</v>
      </c>
      <c r="AH32" s="16">
        <v>0.12749999999999997</v>
      </c>
      <c r="AI32" s="16">
        <v>0.25499999999999995</v>
      </c>
      <c r="AJ32" s="16">
        <v>0.25499999999999995</v>
      </c>
      <c r="AK32" s="16">
        <v>0.25499999999999995</v>
      </c>
      <c r="AL32" s="16">
        <v>0.27397260273972601</v>
      </c>
      <c r="AM32" s="16">
        <v>0.23972602739726026</v>
      </c>
      <c r="AN32" s="16">
        <v>0.16438356164383561</v>
      </c>
      <c r="AO32" s="16">
        <v>2.0547945205479451E-2</v>
      </c>
      <c r="AP32" s="16">
        <v>0.6</v>
      </c>
      <c r="AQ32" s="16">
        <v>0.1</v>
      </c>
      <c r="AR32" s="16">
        <v>0.1</v>
      </c>
      <c r="AS32" s="16">
        <v>0.376339686321223</v>
      </c>
      <c r="AT32" s="16">
        <v>0.376339686321223</v>
      </c>
      <c r="AU32" s="16">
        <v>0.376339686321223</v>
      </c>
      <c r="AV32" s="16">
        <v>0.376339686321223</v>
      </c>
      <c r="AW32" s="16">
        <v>0.376339686321223</v>
      </c>
      <c r="AX32" s="16">
        <v>0.40003191383760101</v>
      </c>
      <c r="AY32" s="16">
        <v>0.40003191383760101</v>
      </c>
      <c r="AZ32" s="16">
        <v>0.40003191383760101</v>
      </c>
      <c r="BA32" s="16">
        <v>0.40003191383760101</v>
      </c>
      <c r="BB32" s="16">
        <v>0.40003191383760101</v>
      </c>
      <c r="BC32" s="16">
        <v>0.8</v>
      </c>
      <c r="BD32" s="16">
        <v>0.8</v>
      </c>
      <c r="BE32" s="16">
        <v>0.8</v>
      </c>
      <c r="BF32" s="16">
        <v>0.8</v>
      </c>
      <c r="BG32" s="16">
        <v>0.8</v>
      </c>
      <c r="BH32" s="16">
        <v>0.8</v>
      </c>
      <c r="BI32" s="16">
        <v>0.8</v>
      </c>
      <c r="BJ32" s="16">
        <v>0.8</v>
      </c>
      <c r="BK32" s="16">
        <v>0.8</v>
      </c>
      <c r="BL32" s="16">
        <v>0.8</v>
      </c>
      <c r="BM32" s="16">
        <v>0.8</v>
      </c>
      <c r="BN32" s="16">
        <v>0.8</v>
      </c>
      <c r="BO32" s="16">
        <v>0.8</v>
      </c>
      <c r="BP32" s="16">
        <v>0.8</v>
      </c>
      <c r="BQ32" s="16">
        <v>0.8</v>
      </c>
      <c r="BR32" s="16">
        <v>0.8</v>
      </c>
      <c r="BS32" s="16">
        <v>0.8</v>
      </c>
      <c r="BT32" s="16">
        <v>0.8</v>
      </c>
      <c r="BU32" s="16">
        <v>0.8</v>
      </c>
      <c r="BV32" s="16">
        <v>0.8</v>
      </c>
    </row>
    <row r="33" spans="1:74" ht="13.2" hidden="1" outlineLevel="1" x14ac:dyDescent="0.25">
      <c r="A33" s="8"/>
      <c r="B33" s="14">
        <v>2032</v>
      </c>
      <c r="C33" s="15">
        <v>0.33040108199324902</v>
      </c>
      <c r="D33" s="16">
        <v>0.34347187810204399</v>
      </c>
      <c r="E33" s="16">
        <v>0.31438022632519302</v>
      </c>
      <c r="F33" s="16">
        <v>0.31510370260075399</v>
      </c>
      <c r="G33" s="16">
        <v>0.35611217986896898</v>
      </c>
      <c r="H33" s="16">
        <v>0.32841003077228498</v>
      </c>
      <c r="I33" s="16">
        <v>0.31109325987691</v>
      </c>
      <c r="J33" s="16">
        <v>0.35885303255906198</v>
      </c>
      <c r="K33" s="16">
        <v>0.32615400039706099</v>
      </c>
      <c r="L33" s="16">
        <v>0.32975095791145498</v>
      </c>
      <c r="M33" s="16">
        <v>0.32996874627754602</v>
      </c>
      <c r="N33" s="16">
        <v>0.32996874627754602</v>
      </c>
      <c r="O33" s="16">
        <v>0.23837208636939011</v>
      </c>
      <c r="P33" s="16">
        <v>0.25076965455628297</v>
      </c>
      <c r="Q33" s="16">
        <v>0.30446108794917598</v>
      </c>
      <c r="R33" s="16">
        <v>0.32131650784196902</v>
      </c>
      <c r="S33" s="16">
        <v>0.28818989477863799</v>
      </c>
      <c r="T33" s="16">
        <v>0.32131650784196902</v>
      </c>
      <c r="U33" s="16">
        <v>0.26040197538217102</v>
      </c>
      <c r="V33" s="16">
        <v>0.25076965455628297</v>
      </c>
      <c r="W33" s="16">
        <v>0.26040197538217102</v>
      </c>
      <c r="X33" s="16">
        <v>0.28818989477863799</v>
      </c>
      <c r="Y33" s="16">
        <v>0.28416468135795098</v>
      </c>
      <c r="Z33" s="16">
        <v>0.32131650784196902</v>
      </c>
      <c r="AA33" s="16">
        <v>0.46418428628151598</v>
      </c>
      <c r="AB33" s="16">
        <v>0.49227020051617998</v>
      </c>
      <c r="AC33" s="16">
        <v>0.56044853087155</v>
      </c>
      <c r="AD33" s="16">
        <v>0.53123669843160604</v>
      </c>
      <c r="AE33" s="16">
        <v>0.6</v>
      </c>
      <c r="AF33" s="16">
        <v>0.12749999999999997</v>
      </c>
      <c r="AG33" s="16">
        <v>0.12749999999999997</v>
      </c>
      <c r="AH33" s="16">
        <v>0.12749999999999997</v>
      </c>
      <c r="AI33" s="16">
        <v>0.25499999999999995</v>
      </c>
      <c r="AJ33" s="16">
        <v>0.25499999999999995</v>
      </c>
      <c r="AK33" s="16">
        <v>0.25499999999999995</v>
      </c>
      <c r="AL33" s="16">
        <v>0.27397260273972601</v>
      </c>
      <c r="AM33" s="16">
        <v>0.23972602739726026</v>
      </c>
      <c r="AN33" s="16">
        <v>0.16438356164383561</v>
      </c>
      <c r="AO33" s="16">
        <v>2.0547945205479451E-2</v>
      </c>
      <c r="AP33" s="16">
        <v>0.6</v>
      </c>
      <c r="AQ33" s="16">
        <v>0.1</v>
      </c>
      <c r="AR33" s="16">
        <v>0.1</v>
      </c>
      <c r="AS33" s="16">
        <v>0.376339686321223</v>
      </c>
      <c r="AT33" s="16">
        <v>0.376339686321223</v>
      </c>
      <c r="AU33" s="16">
        <v>0.376339686321223</v>
      </c>
      <c r="AV33" s="16">
        <v>0.376339686321223</v>
      </c>
      <c r="AW33" s="16">
        <v>0.376339686321223</v>
      </c>
      <c r="AX33" s="16">
        <v>0.40003191383760101</v>
      </c>
      <c r="AY33" s="16">
        <v>0.40003191383760101</v>
      </c>
      <c r="AZ33" s="16">
        <v>0.40003191383760101</v>
      </c>
      <c r="BA33" s="16">
        <v>0.40003191383760101</v>
      </c>
      <c r="BB33" s="16">
        <v>0.40003191383760101</v>
      </c>
      <c r="BC33" s="16">
        <v>0.8</v>
      </c>
      <c r="BD33" s="16">
        <v>0.8</v>
      </c>
      <c r="BE33" s="16">
        <v>0.8</v>
      </c>
      <c r="BF33" s="16">
        <v>0.8</v>
      </c>
      <c r="BG33" s="16">
        <v>0.8</v>
      </c>
      <c r="BH33" s="16">
        <v>0.8</v>
      </c>
      <c r="BI33" s="16">
        <v>0.8</v>
      </c>
      <c r="BJ33" s="16">
        <v>0.8</v>
      </c>
      <c r="BK33" s="16">
        <v>0.8</v>
      </c>
      <c r="BL33" s="16">
        <v>0.8</v>
      </c>
      <c r="BM33" s="16">
        <v>0.8</v>
      </c>
      <c r="BN33" s="16">
        <v>0.8</v>
      </c>
      <c r="BO33" s="16">
        <v>0.8</v>
      </c>
      <c r="BP33" s="16">
        <v>0.8</v>
      </c>
      <c r="BQ33" s="16">
        <v>0.8</v>
      </c>
      <c r="BR33" s="16">
        <v>0.8</v>
      </c>
      <c r="BS33" s="16">
        <v>0.8</v>
      </c>
      <c r="BT33" s="16">
        <v>0.8</v>
      </c>
      <c r="BU33" s="16">
        <v>0.8</v>
      </c>
      <c r="BV33" s="16">
        <v>0.8</v>
      </c>
    </row>
    <row r="34" spans="1:74" ht="13.2" hidden="1" outlineLevel="1" x14ac:dyDescent="0.25">
      <c r="A34" s="8"/>
      <c r="B34" s="14">
        <v>2033</v>
      </c>
      <c r="C34" s="15">
        <v>0.33040108199324902</v>
      </c>
      <c r="D34" s="16">
        <v>0.34347187810204399</v>
      </c>
      <c r="E34" s="16">
        <v>0.31438022632519302</v>
      </c>
      <c r="F34" s="16">
        <v>0.31510370260075399</v>
      </c>
      <c r="G34" s="16">
        <v>0.35611217986896898</v>
      </c>
      <c r="H34" s="16">
        <v>0.32841003077228498</v>
      </c>
      <c r="I34" s="16">
        <v>0.31109325987691</v>
      </c>
      <c r="J34" s="16">
        <v>0.35885303255906198</v>
      </c>
      <c r="K34" s="16">
        <v>0.32615400039706099</v>
      </c>
      <c r="L34" s="16">
        <v>0.32975095791145498</v>
      </c>
      <c r="M34" s="16">
        <v>0.32996874627754602</v>
      </c>
      <c r="N34" s="16">
        <v>0.32996874627754602</v>
      </c>
      <c r="O34" s="16">
        <v>0.23951499691245254</v>
      </c>
      <c r="P34" s="16">
        <v>0.25076965455628297</v>
      </c>
      <c r="Q34" s="16">
        <v>0.30446108794917598</v>
      </c>
      <c r="R34" s="16">
        <v>0.32131650784196902</v>
      </c>
      <c r="S34" s="16">
        <v>0.28818989477863799</v>
      </c>
      <c r="T34" s="16">
        <v>0.32131650784196902</v>
      </c>
      <c r="U34" s="16">
        <v>0.26040197538217102</v>
      </c>
      <c r="V34" s="16">
        <v>0.25076965455628297</v>
      </c>
      <c r="W34" s="16">
        <v>0.26040197538217102</v>
      </c>
      <c r="X34" s="16">
        <v>0.28818989477863799</v>
      </c>
      <c r="Y34" s="16">
        <v>0.28416468135795098</v>
      </c>
      <c r="Z34" s="16">
        <v>0.32131650784196902</v>
      </c>
      <c r="AA34" s="16">
        <v>0.46418428628151598</v>
      </c>
      <c r="AB34" s="16">
        <v>0.49227020051617998</v>
      </c>
      <c r="AC34" s="16">
        <v>0.56044853087155</v>
      </c>
      <c r="AD34" s="16">
        <v>0.53123669843160604</v>
      </c>
      <c r="AE34" s="16">
        <v>0.6</v>
      </c>
      <c r="AF34" s="16">
        <v>0.12749999999999997</v>
      </c>
      <c r="AG34" s="16">
        <v>0.12749999999999997</v>
      </c>
      <c r="AH34" s="16">
        <v>0.12749999999999997</v>
      </c>
      <c r="AI34" s="16">
        <v>0.25499999999999995</v>
      </c>
      <c r="AJ34" s="16">
        <v>0.25499999999999995</v>
      </c>
      <c r="AK34" s="16">
        <v>0.25499999999999995</v>
      </c>
      <c r="AL34" s="16">
        <v>0.27397260273972601</v>
      </c>
      <c r="AM34" s="16">
        <v>0.23972602739726026</v>
      </c>
      <c r="AN34" s="16">
        <v>0.16438356164383561</v>
      </c>
      <c r="AO34" s="16">
        <v>2.0547945205479451E-2</v>
      </c>
      <c r="AP34" s="16">
        <v>0.6</v>
      </c>
      <c r="AQ34" s="16">
        <v>0.1</v>
      </c>
      <c r="AR34" s="16">
        <v>0.1</v>
      </c>
      <c r="AS34" s="16">
        <v>0.376339686321223</v>
      </c>
      <c r="AT34" s="16">
        <v>0.376339686321223</v>
      </c>
      <c r="AU34" s="16">
        <v>0.376339686321223</v>
      </c>
      <c r="AV34" s="16">
        <v>0.376339686321223</v>
      </c>
      <c r="AW34" s="16">
        <v>0.376339686321223</v>
      </c>
      <c r="AX34" s="16">
        <v>0.40003191383760101</v>
      </c>
      <c r="AY34" s="16">
        <v>0.40003191383760101</v>
      </c>
      <c r="AZ34" s="16">
        <v>0.40003191383760101</v>
      </c>
      <c r="BA34" s="16">
        <v>0.40003191383760101</v>
      </c>
      <c r="BB34" s="16">
        <v>0.40003191383760101</v>
      </c>
      <c r="BC34" s="16">
        <v>0.8</v>
      </c>
      <c r="BD34" s="16">
        <v>0.8</v>
      </c>
      <c r="BE34" s="16">
        <v>0.8</v>
      </c>
      <c r="BF34" s="16">
        <v>0.8</v>
      </c>
      <c r="BG34" s="16">
        <v>0.8</v>
      </c>
      <c r="BH34" s="16">
        <v>0.8</v>
      </c>
      <c r="BI34" s="16">
        <v>0.8</v>
      </c>
      <c r="BJ34" s="16">
        <v>0.8</v>
      </c>
      <c r="BK34" s="16">
        <v>0.8</v>
      </c>
      <c r="BL34" s="16">
        <v>0.8</v>
      </c>
      <c r="BM34" s="16">
        <v>0.8</v>
      </c>
      <c r="BN34" s="16">
        <v>0.8</v>
      </c>
      <c r="BO34" s="16">
        <v>0.8</v>
      </c>
      <c r="BP34" s="16">
        <v>0.8</v>
      </c>
      <c r="BQ34" s="16">
        <v>0.8</v>
      </c>
      <c r="BR34" s="16">
        <v>0.8</v>
      </c>
      <c r="BS34" s="16">
        <v>0.8</v>
      </c>
      <c r="BT34" s="16">
        <v>0.8</v>
      </c>
      <c r="BU34" s="16">
        <v>0.8</v>
      </c>
      <c r="BV34" s="16">
        <v>0.8</v>
      </c>
    </row>
    <row r="35" spans="1:74" ht="13.2" hidden="1" outlineLevel="1" x14ac:dyDescent="0.25">
      <c r="A35" s="8"/>
      <c r="B35" s="14">
        <v>2034</v>
      </c>
      <c r="C35" s="15">
        <v>0.33040108199324902</v>
      </c>
      <c r="D35" s="16">
        <v>0.34347187810204399</v>
      </c>
      <c r="E35" s="16">
        <v>0.31438022632519302</v>
      </c>
      <c r="F35" s="16">
        <v>0.31510370260075399</v>
      </c>
      <c r="G35" s="16">
        <v>0.35611217986896898</v>
      </c>
      <c r="H35" s="16">
        <v>0.32841003077228498</v>
      </c>
      <c r="I35" s="16">
        <v>0.31109325987691</v>
      </c>
      <c r="J35" s="16">
        <v>0.35885303255906198</v>
      </c>
      <c r="K35" s="16">
        <v>0.32615400039706099</v>
      </c>
      <c r="L35" s="16">
        <v>0.32975095791145498</v>
      </c>
      <c r="M35" s="16">
        <v>0.32996874627754602</v>
      </c>
      <c r="N35" s="16">
        <v>0.32996874627754602</v>
      </c>
      <c r="O35" s="16">
        <v>0.24065790745551496</v>
      </c>
      <c r="P35" s="16">
        <v>0.25076965455628297</v>
      </c>
      <c r="Q35" s="16">
        <v>0.30446108794917598</v>
      </c>
      <c r="R35" s="16">
        <v>0.32131650784196902</v>
      </c>
      <c r="S35" s="16">
        <v>0.28818989477863799</v>
      </c>
      <c r="T35" s="16">
        <v>0.32131650784196902</v>
      </c>
      <c r="U35" s="16">
        <v>0.26040197538217102</v>
      </c>
      <c r="V35" s="16">
        <v>0.25076965455628297</v>
      </c>
      <c r="W35" s="16">
        <v>0.26040197538217102</v>
      </c>
      <c r="X35" s="16">
        <v>0.28818989477863799</v>
      </c>
      <c r="Y35" s="16">
        <v>0.28416468135795098</v>
      </c>
      <c r="Z35" s="16">
        <v>0.32131650784196902</v>
      </c>
      <c r="AA35" s="16">
        <v>0.46418428628151598</v>
      </c>
      <c r="AB35" s="16">
        <v>0.49227020051617998</v>
      </c>
      <c r="AC35" s="16">
        <v>0.56044853087155</v>
      </c>
      <c r="AD35" s="16">
        <v>0.53123669843160604</v>
      </c>
      <c r="AE35" s="16">
        <v>0.6</v>
      </c>
      <c r="AF35" s="16">
        <v>0.12749999999999997</v>
      </c>
      <c r="AG35" s="16">
        <v>0.12749999999999997</v>
      </c>
      <c r="AH35" s="16">
        <v>0.12749999999999997</v>
      </c>
      <c r="AI35" s="16">
        <v>0.25499999999999995</v>
      </c>
      <c r="AJ35" s="16">
        <v>0.25499999999999995</v>
      </c>
      <c r="AK35" s="16">
        <v>0.25499999999999995</v>
      </c>
      <c r="AL35" s="16">
        <v>0.27397260273972601</v>
      </c>
      <c r="AM35" s="16">
        <v>0.23972602739726026</v>
      </c>
      <c r="AN35" s="16">
        <v>0.16438356164383561</v>
      </c>
      <c r="AO35" s="16">
        <v>2.0547945205479451E-2</v>
      </c>
      <c r="AP35" s="16">
        <v>0.6</v>
      </c>
      <c r="AQ35" s="16">
        <v>0.1</v>
      </c>
      <c r="AR35" s="16">
        <v>0.1</v>
      </c>
      <c r="AS35" s="16">
        <v>0.376339686321223</v>
      </c>
      <c r="AT35" s="16">
        <v>0.376339686321223</v>
      </c>
      <c r="AU35" s="16">
        <v>0.376339686321223</v>
      </c>
      <c r="AV35" s="16">
        <v>0.376339686321223</v>
      </c>
      <c r="AW35" s="16">
        <v>0.376339686321223</v>
      </c>
      <c r="AX35" s="16">
        <v>0.40003191383760101</v>
      </c>
      <c r="AY35" s="16">
        <v>0.40003191383760101</v>
      </c>
      <c r="AZ35" s="16">
        <v>0.40003191383760101</v>
      </c>
      <c r="BA35" s="16">
        <v>0.40003191383760101</v>
      </c>
      <c r="BB35" s="16">
        <v>0.40003191383760101</v>
      </c>
      <c r="BC35" s="16">
        <v>0.8</v>
      </c>
      <c r="BD35" s="16">
        <v>0.8</v>
      </c>
      <c r="BE35" s="16">
        <v>0.8</v>
      </c>
      <c r="BF35" s="16">
        <v>0.8</v>
      </c>
      <c r="BG35" s="16">
        <v>0.8</v>
      </c>
      <c r="BH35" s="16">
        <v>0.8</v>
      </c>
      <c r="BI35" s="16">
        <v>0.8</v>
      </c>
      <c r="BJ35" s="16">
        <v>0.8</v>
      </c>
      <c r="BK35" s="16">
        <v>0.8</v>
      </c>
      <c r="BL35" s="16">
        <v>0.8</v>
      </c>
      <c r="BM35" s="16">
        <v>0.8</v>
      </c>
      <c r="BN35" s="16">
        <v>0.8</v>
      </c>
      <c r="BO35" s="16">
        <v>0.8</v>
      </c>
      <c r="BP35" s="16">
        <v>0.8</v>
      </c>
      <c r="BQ35" s="16">
        <v>0.8</v>
      </c>
      <c r="BR35" s="16">
        <v>0.8</v>
      </c>
      <c r="BS35" s="16">
        <v>0.8</v>
      </c>
      <c r="BT35" s="16">
        <v>0.8</v>
      </c>
      <c r="BU35" s="16">
        <v>0.8</v>
      </c>
      <c r="BV35" s="16">
        <v>0.8</v>
      </c>
    </row>
    <row r="36" spans="1:74" ht="13.2" hidden="1" outlineLevel="1" x14ac:dyDescent="0.25">
      <c r="A36" s="8"/>
      <c r="B36" s="14">
        <v>2035</v>
      </c>
      <c r="C36" s="15">
        <v>0.33040108199324902</v>
      </c>
      <c r="D36" s="16">
        <v>0.34347187810204399</v>
      </c>
      <c r="E36" s="16">
        <v>0.31438022632519302</v>
      </c>
      <c r="F36" s="16">
        <v>0.31510370260075399</v>
      </c>
      <c r="G36" s="16">
        <v>0.35611217986896898</v>
      </c>
      <c r="H36" s="16">
        <v>0.32841003077228498</v>
      </c>
      <c r="I36" s="16">
        <v>0.31109325987691</v>
      </c>
      <c r="J36" s="16">
        <v>0.35885303255906198</v>
      </c>
      <c r="K36" s="16">
        <v>0.32615400039706099</v>
      </c>
      <c r="L36" s="16">
        <v>0.32975095791145498</v>
      </c>
      <c r="M36" s="16">
        <v>0.32996874627754602</v>
      </c>
      <c r="N36" s="16">
        <v>0.32996874627754602</v>
      </c>
      <c r="O36" s="16">
        <v>0.24180081799857717</v>
      </c>
      <c r="P36" s="16">
        <v>0.25076965455628297</v>
      </c>
      <c r="Q36" s="16">
        <v>0.30446108794917598</v>
      </c>
      <c r="R36" s="16">
        <v>0.32131650784196902</v>
      </c>
      <c r="S36" s="16">
        <v>0.28818989477863799</v>
      </c>
      <c r="T36" s="16">
        <v>0.32131650784196902</v>
      </c>
      <c r="U36" s="16">
        <v>0.26040197538217102</v>
      </c>
      <c r="V36" s="16">
        <v>0.25076965455628297</v>
      </c>
      <c r="W36" s="16">
        <v>0.26040197538217102</v>
      </c>
      <c r="X36" s="16">
        <v>0.28818989477863799</v>
      </c>
      <c r="Y36" s="16">
        <v>0.28416468135795098</v>
      </c>
      <c r="Z36" s="16">
        <v>0.32131650784196902</v>
      </c>
      <c r="AA36" s="16">
        <v>0.46418428628151598</v>
      </c>
      <c r="AB36" s="16">
        <v>0.49227020051617998</v>
      </c>
      <c r="AC36" s="16">
        <v>0.56044853087155</v>
      </c>
      <c r="AD36" s="16">
        <v>0.53123669843160604</v>
      </c>
      <c r="AE36" s="16">
        <v>0.6</v>
      </c>
      <c r="AF36" s="16">
        <v>0.12749999999999997</v>
      </c>
      <c r="AG36" s="16">
        <v>0.12749999999999997</v>
      </c>
      <c r="AH36" s="16">
        <v>0.12749999999999997</v>
      </c>
      <c r="AI36" s="16">
        <v>0.25499999999999995</v>
      </c>
      <c r="AJ36" s="16">
        <v>0.25499999999999995</v>
      </c>
      <c r="AK36" s="16">
        <v>0.25499999999999995</v>
      </c>
      <c r="AL36" s="16">
        <v>0.27397260273972601</v>
      </c>
      <c r="AM36" s="16">
        <v>0.23972602739726026</v>
      </c>
      <c r="AN36" s="16">
        <v>0.16438356164383561</v>
      </c>
      <c r="AO36" s="16">
        <v>2.0547945205479451E-2</v>
      </c>
      <c r="AP36" s="16">
        <v>0.6</v>
      </c>
      <c r="AQ36" s="16">
        <v>0.1</v>
      </c>
      <c r="AR36" s="16">
        <v>0.1</v>
      </c>
      <c r="AS36" s="16">
        <v>0.376339686321223</v>
      </c>
      <c r="AT36" s="16">
        <v>0.376339686321223</v>
      </c>
      <c r="AU36" s="16">
        <v>0.376339686321223</v>
      </c>
      <c r="AV36" s="16">
        <v>0.376339686321223</v>
      </c>
      <c r="AW36" s="16">
        <v>0.376339686321223</v>
      </c>
      <c r="AX36" s="16">
        <v>0.40003191383760101</v>
      </c>
      <c r="AY36" s="16">
        <v>0.40003191383760101</v>
      </c>
      <c r="AZ36" s="16">
        <v>0.40003191383760101</v>
      </c>
      <c r="BA36" s="16">
        <v>0.40003191383760101</v>
      </c>
      <c r="BB36" s="16">
        <v>0.40003191383760101</v>
      </c>
      <c r="BC36" s="16">
        <v>0.8</v>
      </c>
      <c r="BD36" s="16">
        <v>0.8</v>
      </c>
      <c r="BE36" s="16">
        <v>0.8</v>
      </c>
      <c r="BF36" s="16">
        <v>0.8</v>
      </c>
      <c r="BG36" s="16">
        <v>0.8</v>
      </c>
      <c r="BH36" s="16">
        <v>0.8</v>
      </c>
      <c r="BI36" s="16">
        <v>0.8</v>
      </c>
      <c r="BJ36" s="16">
        <v>0.8</v>
      </c>
      <c r="BK36" s="16">
        <v>0.8</v>
      </c>
      <c r="BL36" s="16">
        <v>0.8</v>
      </c>
      <c r="BM36" s="16">
        <v>0.8</v>
      </c>
      <c r="BN36" s="16">
        <v>0.8</v>
      </c>
      <c r="BO36" s="16">
        <v>0.8</v>
      </c>
      <c r="BP36" s="16">
        <v>0.8</v>
      </c>
      <c r="BQ36" s="16">
        <v>0.8</v>
      </c>
      <c r="BR36" s="16">
        <v>0.8</v>
      </c>
      <c r="BS36" s="16">
        <v>0.8</v>
      </c>
      <c r="BT36" s="16">
        <v>0.8</v>
      </c>
      <c r="BU36" s="16">
        <v>0.8</v>
      </c>
      <c r="BV36" s="16">
        <v>0.8</v>
      </c>
    </row>
    <row r="37" spans="1:74" ht="13.2" hidden="1" outlineLevel="1" x14ac:dyDescent="0.25">
      <c r="A37" s="8"/>
      <c r="B37" s="14">
        <v>2036</v>
      </c>
      <c r="C37" s="15">
        <v>0.33040108199324902</v>
      </c>
      <c r="D37" s="16">
        <v>0.34347187810204399</v>
      </c>
      <c r="E37" s="16">
        <v>0.31438022632519302</v>
      </c>
      <c r="F37" s="16">
        <v>0.31510370260075399</v>
      </c>
      <c r="G37" s="16">
        <v>0.35611217986896898</v>
      </c>
      <c r="H37" s="16">
        <v>0.32841003077228498</v>
      </c>
      <c r="I37" s="16">
        <v>0.31109325987691</v>
      </c>
      <c r="J37" s="16">
        <v>0.35885303255906198</v>
      </c>
      <c r="K37" s="16">
        <v>0.32615400039706099</v>
      </c>
      <c r="L37" s="16">
        <v>0.32975095791145498</v>
      </c>
      <c r="M37" s="16">
        <v>0.32996874627754602</v>
      </c>
      <c r="N37" s="16">
        <v>0.32996874627754602</v>
      </c>
      <c r="O37" s="16">
        <v>0.24260174541716542</v>
      </c>
      <c r="P37" s="16">
        <v>0.25076965455628297</v>
      </c>
      <c r="Q37" s="16">
        <v>0.30446108794917598</v>
      </c>
      <c r="R37" s="16">
        <v>0.32131650784196902</v>
      </c>
      <c r="S37" s="16">
        <v>0.28818989477863799</v>
      </c>
      <c r="T37" s="16">
        <v>0.32131650784196902</v>
      </c>
      <c r="U37" s="16">
        <v>0.26040197538217102</v>
      </c>
      <c r="V37" s="16">
        <v>0.25076965455628297</v>
      </c>
      <c r="W37" s="16">
        <v>0.26040197538217102</v>
      </c>
      <c r="X37" s="16">
        <v>0.28818989477863799</v>
      </c>
      <c r="Y37" s="16">
        <v>0.28416468135795098</v>
      </c>
      <c r="Z37" s="16">
        <v>0.32131650784196902</v>
      </c>
      <c r="AA37" s="16">
        <v>0.46418428628151598</v>
      </c>
      <c r="AB37" s="16">
        <v>0.49227020051617998</v>
      </c>
      <c r="AC37" s="16">
        <v>0.56044853087155</v>
      </c>
      <c r="AD37" s="16">
        <v>0.53123669843160604</v>
      </c>
      <c r="AE37" s="16">
        <v>0.6</v>
      </c>
      <c r="AF37" s="16">
        <v>0.12749999999999997</v>
      </c>
      <c r="AG37" s="16">
        <v>0.12749999999999997</v>
      </c>
      <c r="AH37" s="16">
        <v>0.12749999999999997</v>
      </c>
      <c r="AI37" s="16">
        <v>0.25499999999999995</v>
      </c>
      <c r="AJ37" s="16">
        <v>0.25499999999999995</v>
      </c>
      <c r="AK37" s="16">
        <v>0.25499999999999995</v>
      </c>
      <c r="AL37" s="16">
        <v>0.27397260273972601</v>
      </c>
      <c r="AM37" s="16">
        <v>0.23972602739726026</v>
      </c>
      <c r="AN37" s="16">
        <v>0.16438356164383561</v>
      </c>
      <c r="AO37" s="16">
        <v>2.0547945205479451E-2</v>
      </c>
      <c r="AP37" s="16">
        <v>0.6</v>
      </c>
      <c r="AQ37" s="16">
        <v>0.1</v>
      </c>
      <c r="AR37" s="16">
        <v>0.1</v>
      </c>
      <c r="AS37" s="16">
        <v>0.376339686321223</v>
      </c>
      <c r="AT37" s="16">
        <v>0.376339686321223</v>
      </c>
      <c r="AU37" s="16">
        <v>0.376339686321223</v>
      </c>
      <c r="AV37" s="16">
        <v>0.376339686321223</v>
      </c>
      <c r="AW37" s="16">
        <v>0.376339686321223</v>
      </c>
      <c r="AX37" s="16">
        <v>0.40003191383760101</v>
      </c>
      <c r="AY37" s="16">
        <v>0.40003191383760101</v>
      </c>
      <c r="AZ37" s="16">
        <v>0.40003191383760101</v>
      </c>
      <c r="BA37" s="16">
        <v>0.40003191383760101</v>
      </c>
      <c r="BB37" s="16">
        <v>0.40003191383760101</v>
      </c>
      <c r="BC37" s="16">
        <v>0.8</v>
      </c>
      <c r="BD37" s="16">
        <v>0.8</v>
      </c>
      <c r="BE37" s="16">
        <v>0.8</v>
      </c>
      <c r="BF37" s="16">
        <v>0.8</v>
      </c>
      <c r="BG37" s="16">
        <v>0.8</v>
      </c>
      <c r="BH37" s="16">
        <v>0.8</v>
      </c>
      <c r="BI37" s="16">
        <v>0.8</v>
      </c>
      <c r="BJ37" s="16">
        <v>0.8</v>
      </c>
      <c r="BK37" s="16">
        <v>0.8</v>
      </c>
      <c r="BL37" s="16">
        <v>0.8</v>
      </c>
      <c r="BM37" s="16">
        <v>0.8</v>
      </c>
      <c r="BN37" s="16">
        <v>0.8</v>
      </c>
      <c r="BO37" s="16">
        <v>0.8</v>
      </c>
      <c r="BP37" s="16">
        <v>0.8</v>
      </c>
      <c r="BQ37" s="16">
        <v>0.8</v>
      </c>
      <c r="BR37" s="16">
        <v>0.8</v>
      </c>
      <c r="BS37" s="16">
        <v>0.8</v>
      </c>
      <c r="BT37" s="16">
        <v>0.8</v>
      </c>
      <c r="BU37" s="16">
        <v>0.8</v>
      </c>
      <c r="BV37" s="16">
        <v>0.8</v>
      </c>
    </row>
    <row r="38" spans="1:74" ht="13.2" hidden="1" outlineLevel="1" x14ac:dyDescent="0.25">
      <c r="A38" s="8"/>
      <c r="B38" s="14">
        <v>2037</v>
      </c>
      <c r="C38" s="15">
        <v>0.33040108199324902</v>
      </c>
      <c r="D38" s="16">
        <v>0.34347187810204399</v>
      </c>
      <c r="E38" s="16">
        <v>0.31438022632519302</v>
      </c>
      <c r="F38" s="16">
        <v>0.31510370260075399</v>
      </c>
      <c r="G38" s="16">
        <v>0.35611217986896898</v>
      </c>
      <c r="H38" s="16">
        <v>0.32841003077228498</v>
      </c>
      <c r="I38" s="16">
        <v>0.31109325987691</v>
      </c>
      <c r="J38" s="16">
        <v>0.35885303255906198</v>
      </c>
      <c r="K38" s="16">
        <v>0.32615400039706099</v>
      </c>
      <c r="L38" s="16">
        <v>0.32975095791145498</v>
      </c>
      <c r="M38" s="16">
        <v>0.32996874627754602</v>
      </c>
      <c r="N38" s="16">
        <v>0.32996874627754602</v>
      </c>
      <c r="O38" s="16">
        <v>0.24340267283575318</v>
      </c>
      <c r="P38" s="16">
        <v>0.25076965455628297</v>
      </c>
      <c r="Q38" s="16">
        <v>0.30446108794917598</v>
      </c>
      <c r="R38" s="16">
        <v>0.32131650784196902</v>
      </c>
      <c r="S38" s="16">
        <v>0.28818989477863799</v>
      </c>
      <c r="T38" s="16">
        <v>0.32131650784196902</v>
      </c>
      <c r="U38" s="16">
        <v>0.26040197538217102</v>
      </c>
      <c r="V38" s="16">
        <v>0.25076965455628297</v>
      </c>
      <c r="W38" s="16">
        <v>0.26040197538217102</v>
      </c>
      <c r="X38" s="16">
        <v>0.28818989477863799</v>
      </c>
      <c r="Y38" s="16">
        <v>0.28416468135795098</v>
      </c>
      <c r="Z38" s="16">
        <v>0.32131650784196902</v>
      </c>
      <c r="AA38" s="16">
        <v>0.46418428628151598</v>
      </c>
      <c r="AB38" s="16">
        <v>0.49227020051617998</v>
      </c>
      <c r="AC38" s="16">
        <v>0.56044853087155</v>
      </c>
      <c r="AD38" s="16">
        <v>0.53123669843160604</v>
      </c>
      <c r="AE38" s="16">
        <v>0.6</v>
      </c>
      <c r="AF38" s="16">
        <v>0.12749999999999997</v>
      </c>
      <c r="AG38" s="16">
        <v>0.12749999999999997</v>
      </c>
      <c r="AH38" s="16">
        <v>0.12749999999999997</v>
      </c>
      <c r="AI38" s="16">
        <v>0.25499999999999995</v>
      </c>
      <c r="AJ38" s="16">
        <v>0.25499999999999995</v>
      </c>
      <c r="AK38" s="16">
        <v>0.25499999999999995</v>
      </c>
      <c r="AL38" s="16">
        <v>0.27397260273972601</v>
      </c>
      <c r="AM38" s="16">
        <v>0.23972602739726026</v>
      </c>
      <c r="AN38" s="16">
        <v>0.16438356164383561</v>
      </c>
      <c r="AO38" s="16">
        <v>2.0547945205479451E-2</v>
      </c>
      <c r="AP38" s="16">
        <v>0.6</v>
      </c>
      <c r="AQ38" s="16">
        <v>0.1</v>
      </c>
      <c r="AR38" s="16">
        <v>0.1</v>
      </c>
      <c r="AS38" s="16">
        <v>0.376339686321223</v>
      </c>
      <c r="AT38" s="16">
        <v>0.376339686321223</v>
      </c>
      <c r="AU38" s="16">
        <v>0.376339686321223</v>
      </c>
      <c r="AV38" s="16">
        <v>0.376339686321223</v>
      </c>
      <c r="AW38" s="16">
        <v>0.376339686321223</v>
      </c>
      <c r="AX38" s="16">
        <v>0.40003191383760101</v>
      </c>
      <c r="AY38" s="16">
        <v>0.40003191383760101</v>
      </c>
      <c r="AZ38" s="16">
        <v>0.40003191383760101</v>
      </c>
      <c r="BA38" s="16">
        <v>0.40003191383760101</v>
      </c>
      <c r="BB38" s="16">
        <v>0.40003191383760101</v>
      </c>
      <c r="BC38" s="16">
        <v>0.8</v>
      </c>
      <c r="BD38" s="16">
        <v>0.8</v>
      </c>
      <c r="BE38" s="16">
        <v>0.8</v>
      </c>
      <c r="BF38" s="16">
        <v>0.8</v>
      </c>
      <c r="BG38" s="16">
        <v>0.8</v>
      </c>
      <c r="BH38" s="16">
        <v>0.8</v>
      </c>
      <c r="BI38" s="16">
        <v>0.8</v>
      </c>
      <c r="BJ38" s="16">
        <v>0.8</v>
      </c>
      <c r="BK38" s="16">
        <v>0.8</v>
      </c>
      <c r="BL38" s="16">
        <v>0.8</v>
      </c>
      <c r="BM38" s="16">
        <v>0.8</v>
      </c>
      <c r="BN38" s="16">
        <v>0.8</v>
      </c>
      <c r="BO38" s="16">
        <v>0.8</v>
      </c>
      <c r="BP38" s="16">
        <v>0.8</v>
      </c>
      <c r="BQ38" s="16">
        <v>0.8</v>
      </c>
      <c r="BR38" s="16">
        <v>0.8</v>
      </c>
      <c r="BS38" s="16">
        <v>0.8</v>
      </c>
      <c r="BT38" s="16">
        <v>0.8</v>
      </c>
      <c r="BU38" s="16">
        <v>0.8</v>
      </c>
      <c r="BV38" s="16">
        <v>0.8</v>
      </c>
    </row>
    <row r="39" spans="1:74" ht="13.2" hidden="1" outlineLevel="1" x14ac:dyDescent="0.25">
      <c r="A39" s="8"/>
      <c r="B39" s="14">
        <v>2038</v>
      </c>
      <c r="C39" s="15">
        <v>0.33040108199324902</v>
      </c>
      <c r="D39" s="16">
        <v>0.34347187810204399</v>
      </c>
      <c r="E39" s="16">
        <v>0.31438022632519302</v>
      </c>
      <c r="F39" s="16">
        <v>0.31510370260075399</v>
      </c>
      <c r="G39" s="16">
        <v>0.35611217986896898</v>
      </c>
      <c r="H39" s="16">
        <v>0.32841003077228498</v>
      </c>
      <c r="I39" s="16">
        <v>0.31109325987691</v>
      </c>
      <c r="J39" s="16">
        <v>0.35885303255906198</v>
      </c>
      <c r="K39" s="16">
        <v>0.32615400039706099</v>
      </c>
      <c r="L39" s="16">
        <v>0.32975095791145498</v>
      </c>
      <c r="M39" s="16">
        <v>0.32996874627754602</v>
      </c>
      <c r="N39" s="16">
        <v>0.32996874627754602</v>
      </c>
      <c r="O39" s="16">
        <v>0.24420360025434096</v>
      </c>
      <c r="P39" s="16">
        <v>0.25076965455628297</v>
      </c>
      <c r="Q39" s="16">
        <v>0.30446108794917598</v>
      </c>
      <c r="R39" s="16">
        <v>0.32131650784196902</v>
      </c>
      <c r="S39" s="16">
        <v>0.28818989477863799</v>
      </c>
      <c r="T39" s="16">
        <v>0.32131650784196902</v>
      </c>
      <c r="U39" s="16">
        <v>0.26040197538217102</v>
      </c>
      <c r="V39" s="16">
        <v>0.25076965455628297</v>
      </c>
      <c r="W39" s="16">
        <v>0.26040197538217102</v>
      </c>
      <c r="X39" s="16">
        <v>0.28818989477863799</v>
      </c>
      <c r="Y39" s="16">
        <v>0.28416468135795098</v>
      </c>
      <c r="Z39" s="16">
        <v>0.32131650784196902</v>
      </c>
      <c r="AA39" s="16">
        <v>0.46418428628151598</v>
      </c>
      <c r="AB39" s="16">
        <v>0.49227020051617998</v>
      </c>
      <c r="AC39" s="16">
        <v>0.56044853087155</v>
      </c>
      <c r="AD39" s="16">
        <v>0.53123669843160604</v>
      </c>
      <c r="AE39" s="16">
        <v>0.6</v>
      </c>
      <c r="AF39" s="16">
        <v>0.12749999999999997</v>
      </c>
      <c r="AG39" s="16">
        <v>0.12749999999999997</v>
      </c>
      <c r="AH39" s="16">
        <v>0.12749999999999997</v>
      </c>
      <c r="AI39" s="16">
        <v>0.25499999999999995</v>
      </c>
      <c r="AJ39" s="16">
        <v>0.25499999999999995</v>
      </c>
      <c r="AK39" s="16">
        <v>0.25499999999999995</v>
      </c>
      <c r="AL39" s="16">
        <v>0.27397260273972601</v>
      </c>
      <c r="AM39" s="16">
        <v>0.23972602739726026</v>
      </c>
      <c r="AN39" s="16">
        <v>0.16438356164383561</v>
      </c>
      <c r="AO39" s="16">
        <v>2.0547945205479451E-2</v>
      </c>
      <c r="AP39" s="16">
        <v>0.6</v>
      </c>
      <c r="AQ39" s="16">
        <v>0.1</v>
      </c>
      <c r="AR39" s="16">
        <v>0.1</v>
      </c>
      <c r="AS39" s="16">
        <v>0.376339686321223</v>
      </c>
      <c r="AT39" s="16">
        <v>0.376339686321223</v>
      </c>
      <c r="AU39" s="16">
        <v>0.376339686321223</v>
      </c>
      <c r="AV39" s="16">
        <v>0.376339686321223</v>
      </c>
      <c r="AW39" s="16">
        <v>0.376339686321223</v>
      </c>
      <c r="AX39" s="16">
        <v>0.40003191383760101</v>
      </c>
      <c r="AY39" s="16">
        <v>0.40003191383760101</v>
      </c>
      <c r="AZ39" s="16">
        <v>0.40003191383760101</v>
      </c>
      <c r="BA39" s="16">
        <v>0.40003191383760101</v>
      </c>
      <c r="BB39" s="16">
        <v>0.40003191383760101</v>
      </c>
      <c r="BC39" s="16">
        <v>0.8</v>
      </c>
      <c r="BD39" s="16">
        <v>0.8</v>
      </c>
      <c r="BE39" s="16">
        <v>0.8</v>
      </c>
      <c r="BF39" s="16">
        <v>0.8</v>
      </c>
      <c r="BG39" s="16">
        <v>0.8</v>
      </c>
      <c r="BH39" s="16">
        <v>0.8</v>
      </c>
      <c r="BI39" s="16">
        <v>0.8</v>
      </c>
      <c r="BJ39" s="16">
        <v>0.8</v>
      </c>
      <c r="BK39" s="16">
        <v>0.8</v>
      </c>
      <c r="BL39" s="16">
        <v>0.8</v>
      </c>
      <c r="BM39" s="16">
        <v>0.8</v>
      </c>
      <c r="BN39" s="16">
        <v>0.8</v>
      </c>
      <c r="BO39" s="16">
        <v>0.8</v>
      </c>
      <c r="BP39" s="16">
        <v>0.8</v>
      </c>
      <c r="BQ39" s="16">
        <v>0.8</v>
      </c>
      <c r="BR39" s="16">
        <v>0.8</v>
      </c>
      <c r="BS39" s="16">
        <v>0.8</v>
      </c>
      <c r="BT39" s="16">
        <v>0.8</v>
      </c>
      <c r="BU39" s="16">
        <v>0.8</v>
      </c>
      <c r="BV39" s="16">
        <v>0.8</v>
      </c>
    </row>
    <row r="40" spans="1:74" ht="13.2" hidden="1" outlineLevel="1" x14ac:dyDescent="0.25">
      <c r="A40" s="8"/>
      <c r="B40" s="14">
        <v>2039</v>
      </c>
      <c r="C40" s="15">
        <v>0.33040108199324902</v>
      </c>
      <c r="D40" s="16">
        <v>0.34347187810204399</v>
      </c>
      <c r="E40" s="16">
        <v>0.31438022632519302</v>
      </c>
      <c r="F40" s="16">
        <v>0.31510370260075399</v>
      </c>
      <c r="G40" s="16">
        <v>0.35611217986896898</v>
      </c>
      <c r="H40" s="16">
        <v>0.32841003077228498</v>
      </c>
      <c r="I40" s="16">
        <v>0.31109325987691</v>
      </c>
      <c r="J40" s="16">
        <v>0.35885303255906198</v>
      </c>
      <c r="K40" s="16">
        <v>0.32615400039706099</v>
      </c>
      <c r="L40" s="16">
        <v>0.32975095791145498</v>
      </c>
      <c r="M40" s="16">
        <v>0.32996874627754602</v>
      </c>
      <c r="N40" s="16">
        <v>0.32996874627754602</v>
      </c>
      <c r="O40" s="16">
        <v>0.24500452767292874</v>
      </c>
      <c r="P40" s="16">
        <v>0.25076965455628297</v>
      </c>
      <c r="Q40" s="16">
        <v>0.30446108794917598</v>
      </c>
      <c r="R40" s="16">
        <v>0.32131650784196902</v>
      </c>
      <c r="S40" s="16">
        <v>0.28818989477863799</v>
      </c>
      <c r="T40" s="16">
        <v>0.32131650784196902</v>
      </c>
      <c r="U40" s="16">
        <v>0.26040197538217102</v>
      </c>
      <c r="V40" s="16">
        <v>0.25076965455628297</v>
      </c>
      <c r="W40" s="16">
        <v>0.26040197538217102</v>
      </c>
      <c r="X40" s="16">
        <v>0.28818989477863799</v>
      </c>
      <c r="Y40" s="16">
        <v>0.28416468135795098</v>
      </c>
      <c r="Z40" s="16">
        <v>0.32131650784196902</v>
      </c>
      <c r="AA40" s="16">
        <v>0.46418428628151598</v>
      </c>
      <c r="AB40" s="16">
        <v>0.49227020051617998</v>
      </c>
      <c r="AC40" s="16">
        <v>0.56044853087155</v>
      </c>
      <c r="AD40" s="16">
        <v>0.53123669843160604</v>
      </c>
      <c r="AE40" s="16">
        <v>0.6</v>
      </c>
      <c r="AF40" s="16">
        <v>0.12749999999999997</v>
      </c>
      <c r="AG40" s="16">
        <v>0.12749999999999997</v>
      </c>
      <c r="AH40" s="16">
        <v>0.12749999999999997</v>
      </c>
      <c r="AI40" s="16">
        <v>0.25499999999999995</v>
      </c>
      <c r="AJ40" s="16">
        <v>0.25499999999999995</v>
      </c>
      <c r="AK40" s="16">
        <v>0.25499999999999995</v>
      </c>
      <c r="AL40" s="16">
        <v>0.27397260273972601</v>
      </c>
      <c r="AM40" s="16">
        <v>0.23972602739726026</v>
      </c>
      <c r="AN40" s="16">
        <v>0.16438356164383561</v>
      </c>
      <c r="AO40" s="16">
        <v>2.0547945205479451E-2</v>
      </c>
      <c r="AP40" s="16">
        <v>0.6</v>
      </c>
      <c r="AQ40" s="16">
        <v>0.1</v>
      </c>
      <c r="AR40" s="16">
        <v>0.1</v>
      </c>
      <c r="AS40" s="16">
        <v>0.376339686321223</v>
      </c>
      <c r="AT40" s="16">
        <v>0.376339686321223</v>
      </c>
      <c r="AU40" s="16">
        <v>0.376339686321223</v>
      </c>
      <c r="AV40" s="16">
        <v>0.376339686321223</v>
      </c>
      <c r="AW40" s="16">
        <v>0.376339686321223</v>
      </c>
      <c r="AX40" s="16">
        <v>0.40003191383760101</v>
      </c>
      <c r="AY40" s="16">
        <v>0.40003191383760101</v>
      </c>
      <c r="AZ40" s="16">
        <v>0.40003191383760101</v>
      </c>
      <c r="BA40" s="16">
        <v>0.40003191383760101</v>
      </c>
      <c r="BB40" s="16">
        <v>0.40003191383760101</v>
      </c>
      <c r="BC40" s="16">
        <v>0.8</v>
      </c>
      <c r="BD40" s="16">
        <v>0.8</v>
      </c>
      <c r="BE40" s="16">
        <v>0.8</v>
      </c>
      <c r="BF40" s="16">
        <v>0.8</v>
      </c>
      <c r="BG40" s="16">
        <v>0.8</v>
      </c>
      <c r="BH40" s="16">
        <v>0.8</v>
      </c>
      <c r="BI40" s="16">
        <v>0.8</v>
      </c>
      <c r="BJ40" s="16">
        <v>0.8</v>
      </c>
      <c r="BK40" s="16">
        <v>0.8</v>
      </c>
      <c r="BL40" s="16">
        <v>0.8</v>
      </c>
      <c r="BM40" s="16">
        <v>0.8</v>
      </c>
      <c r="BN40" s="16">
        <v>0.8</v>
      </c>
      <c r="BO40" s="16">
        <v>0.8</v>
      </c>
      <c r="BP40" s="16">
        <v>0.8</v>
      </c>
      <c r="BQ40" s="16">
        <v>0.8</v>
      </c>
      <c r="BR40" s="16">
        <v>0.8</v>
      </c>
      <c r="BS40" s="16">
        <v>0.8</v>
      </c>
      <c r="BT40" s="16">
        <v>0.8</v>
      </c>
      <c r="BU40" s="16">
        <v>0.8</v>
      </c>
      <c r="BV40" s="16">
        <v>0.8</v>
      </c>
    </row>
    <row r="41" spans="1:74" ht="13.2" hidden="1" outlineLevel="1" x14ac:dyDescent="0.25">
      <c r="A41" s="8"/>
      <c r="B41" s="14">
        <v>2040</v>
      </c>
      <c r="C41" s="15">
        <v>0.33040108199324902</v>
      </c>
      <c r="D41" s="16">
        <v>0.34347187810204399</v>
      </c>
      <c r="E41" s="16">
        <v>0.31438022632519302</v>
      </c>
      <c r="F41" s="16">
        <v>0.31510370260075399</v>
      </c>
      <c r="G41" s="16">
        <v>0.35611217986896898</v>
      </c>
      <c r="H41" s="16">
        <v>0.32841003077228498</v>
      </c>
      <c r="I41" s="16">
        <v>0.31109325987691</v>
      </c>
      <c r="J41" s="16">
        <v>0.35885303255906198</v>
      </c>
      <c r="K41" s="16">
        <v>0.32615400039706099</v>
      </c>
      <c r="L41" s="16">
        <v>0.32975095791145498</v>
      </c>
      <c r="M41" s="16">
        <v>0.32996874627754602</v>
      </c>
      <c r="N41" s="16">
        <v>0.32996874627754602</v>
      </c>
      <c r="O41" s="16">
        <v>0.24580545509151649</v>
      </c>
      <c r="P41" s="16">
        <v>0.25076965455628297</v>
      </c>
      <c r="Q41" s="16">
        <v>0.30446108794917598</v>
      </c>
      <c r="R41" s="16">
        <v>0.32131650784196902</v>
      </c>
      <c r="S41" s="16">
        <v>0.28818989477863799</v>
      </c>
      <c r="T41" s="16">
        <v>0.32131650784196902</v>
      </c>
      <c r="U41" s="16">
        <v>0.26040197538217102</v>
      </c>
      <c r="V41" s="16">
        <v>0.25076965455628297</v>
      </c>
      <c r="W41" s="16">
        <v>0.26040197538217102</v>
      </c>
      <c r="X41" s="16">
        <v>0.28818989477863799</v>
      </c>
      <c r="Y41" s="16">
        <v>0.28416468135795098</v>
      </c>
      <c r="Z41" s="16">
        <v>0.32131650784196902</v>
      </c>
      <c r="AA41" s="16">
        <v>0.46418428628151598</v>
      </c>
      <c r="AB41" s="16">
        <v>0.49227020051617998</v>
      </c>
      <c r="AC41" s="16">
        <v>0.56044853087155</v>
      </c>
      <c r="AD41" s="16">
        <v>0.53123669843160604</v>
      </c>
      <c r="AE41" s="16">
        <v>0.6</v>
      </c>
      <c r="AF41" s="16">
        <v>0.12749999999999997</v>
      </c>
      <c r="AG41" s="16">
        <v>0.12749999999999997</v>
      </c>
      <c r="AH41" s="16">
        <v>0.12749999999999997</v>
      </c>
      <c r="AI41" s="16">
        <v>0.25499999999999995</v>
      </c>
      <c r="AJ41" s="16">
        <v>0.25499999999999995</v>
      </c>
      <c r="AK41" s="16">
        <v>0.25499999999999995</v>
      </c>
      <c r="AL41" s="16">
        <v>0.27397260273972601</v>
      </c>
      <c r="AM41" s="16">
        <v>0.23972602739726026</v>
      </c>
      <c r="AN41" s="16">
        <v>0.16438356164383561</v>
      </c>
      <c r="AO41" s="16">
        <v>2.0547945205479451E-2</v>
      </c>
      <c r="AP41" s="16">
        <v>0.6</v>
      </c>
      <c r="AQ41" s="16">
        <v>0.1</v>
      </c>
      <c r="AR41" s="16">
        <v>0.1</v>
      </c>
      <c r="AS41" s="16">
        <v>0.376339686321223</v>
      </c>
      <c r="AT41" s="16">
        <v>0.376339686321223</v>
      </c>
      <c r="AU41" s="16">
        <v>0.376339686321223</v>
      </c>
      <c r="AV41" s="16">
        <v>0.376339686321223</v>
      </c>
      <c r="AW41" s="16">
        <v>0.376339686321223</v>
      </c>
      <c r="AX41" s="16">
        <v>0.40003191383760101</v>
      </c>
      <c r="AY41" s="16">
        <v>0.40003191383760101</v>
      </c>
      <c r="AZ41" s="16">
        <v>0.40003191383760101</v>
      </c>
      <c r="BA41" s="16">
        <v>0.40003191383760101</v>
      </c>
      <c r="BB41" s="16">
        <v>0.40003191383760101</v>
      </c>
      <c r="BC41" s="16">
        <v>0.8</v>
      </c>
      <c r="BD41" s="16">
        <v>0.8</v>
      </c>
      <c r="BE41" s="16">
        <v>0.8</v>
      </c>
      <c r="BF41" s="16">
        <v>0.8</v>
      </c>
      <c r="BG41" s="16">
        <v>0.8</v>
      </c>
      <c r="BH41" s="16">
        <v>0.8</v>
      </c>
      <c r="BI41" s="16">
        <v>0.8</v>
      </c>
      <c r="BJ41" s="16">
        <v>0.8</v>
      </c>
      <c r="BK41" s="16">
        <v>0.8</v>
      </c>
      <c r="BL41" s="16">
        <v>0.8</v>
      </c>
      <c r="BM41" s="16">
        <v>0.8</v>
      </c>
      <c r="BN41" s="16">
        <v>0.8</v>
      </c>
      <c r="BO41" s="16">
        <v>0.8</v>
      </c>
      <c r="BP41" s="16">
        <v>0.8</v>
      </c>
      <c r="BQ41" s="16">
        <v>0.8</v>
      </c>
      <c r="BR41" s="16">
        <v>0.8</v>
      </c>
      <c r="BS41" s="16">
        <v>0.8</v>
      </c>
      <c r="BT41" s="16">
        <v>0.8</v>
      </c>
      <c r="BU41" s="16">
        <v>0.8</v>
      </c>
      <c r="BV41" s="16">
        <v>0.8</v>
      </c>
    </row>
    <row r="42" spans="1:74" ht="13.2" hidden="1" outlineLevel="1" x14ac:dyDescent="0.25">
      <c r="A42" s="8"/>
      <c r="B42" s="14">
        <v>2041</v>
      </c>
      <c r="C42" s="15">
        <v>0.33040108199324902</v>
      </c>
      <c r="D42" s="16">
        <v>0.34347187810204399</v>
      </c>
      <c r="E42" s="16">
        <v>0.31438022632519302</v>
      </c>
      <c r="F42" s="16">
        <v>0.31510370260075399</v>
      </c>
      <c r="G42" s="16">
        <v>0.35611217986896898</v>
      </c>
      <c r="H42" s="16">
        <v>0.32841003077228498</v>
      </c>
      <c r="I42" s="16">
        <v>0.31109325987691</v>
      </c>
      <c r="J42" s="16">
        <v>0.35885303255906198</v>
      </c>
      <c r="K42" s="16">
        <v>0.32615400039706099</v>
      </c>
      <c r="L42" s="16">
        <v>0.32975095791145498</v>
      </c>
      <c r="M42" s="16">
        <v>0.32996874627754602</v>
      </c>
      <c r="N42" s="16">
        <v>0.32996874627754602</v>
      </c>
      <c r="O42" s="16">
        <v>0.24660638251010428</v>
      </c>
      <c r="P42" s="16">
        <v>0.25076965455628297</v>
      </c>
      <c r="Q42" s="16">
        <v>0.30446108794917598</v>
      </c>
      <c r="R42" s="16">
        <v>0.32131650784196902</v>
      </c>
      <c r="S42" s="16">
        <v>0.28818989477863799</v>
      </c>
      <c r="T42" s="16">
        <v>0.32131650784196902</v>
      </c>
      <c r="U42" s="16">
        <v>0.26040197538217102</v>
      </c>
      <c r="V42" s="16">
        <v>0.25076965455628297</v>
      </c>
      <c r="W42" s="16">
        <v>0.26040197538217102</v>
      </c>
      <c r="X42" s="16">
        <v>0.28818989477863799</v>
      </c>
      <c r="Y42" s="16">
        <v>0.28416468135795098</v>
      </c>
      <c r="Z42" s="16">
        <v>0.32131650784196902</v>
      </c>
      <c r="AA42" s="16">
        <v>0.46418428628151598</v>
      </c>
      <c r="AB42" s="16">
        <v>0.49227020051617998</v>
      </c>
      <c r="AC42" s="16">
        <v>0.56044853087155</v>
      </c>
      <c r="AD42" s="16">
        <v>0.53123669843160604</v>
      </c>
      <c r="AE42" s="16">
        <v>0.6</v>
      </c>
      <c r="AF42" s="16">
        <v>0.12749999999999997</v>
      </c>
      <c r="AG42" s="16">
        <v>0.12749999999999997</v>
      </c>
      <c r="AH42" s="16">
        <v>0.12749999999999997</v>
      </c>
      <c r="AI42" s="16">
        <v>0.25499999999999995</v>
      </c>
      <c r="AJ42" s="16">
        <v>0.25499999999999995</v>
      </c>
      <c r="AK42" s="16">
        <v>0.25499999999999995</v>
      </c>
      <c r="AL42" s="16">
        <v>0.27397260273972601</v>
      </c>
      <c r="AM42" s="16">
        <v>0.23972602739726026</v>
      </c>
      <c r="AN42" s="16">
        <v>0.16438356164383561</v>
      </c>
      <c r="AO42" s="16">
        <v>2.0547945205479451E-2</v>
      </c>
      <c r="AP42" s="16">
        <v>0.6</v>
      </c>
      <c r="AQ42" s="16">
        <v>0.1</v>
      </c>
      <c r="AR42" s="16">
        <v>0.1</v>
      </c>
      <c r="AS42" s="16">
        <v>0.376339686321223</v>
      </c>
      <c r="AT42" s="16">
        <v>0.376339686321223</v>
      </c>
      <c r="AU42" s="16">
        <v>0.376339686321223</v>
      </c>
      <c r="AV42" s="16">
        <v>0.376339686321223</v>
      </c>
      <c r="AW42" s="16">
        <v>0.376339686321223</v>
      </c>
      <c r="AX42" s="16">
        <v>0.40003191383760101</v>
      </c>
      <c r="AY42" s="16">
        <v>0.40003191383760101</v>
      </c>
      <c r="AZ42" s="16">
        <v>0.40003191383760101</v>
      </c>
      <c r="BA42" s="16">
        <v>0.40003191383760101</v>
      </c>
      <c r="BB42" s="16">
        <v>0.40003191383760101</v>
      </c>
      <c r="BC42" s="16">
        <v>0.8</v>
      </c>
      <c r="BD42" s="16">
        <v>0.8</v>
      </c>
      <c r="BE42" s="16">
        <v>0.8</v>
      </c>
      <c r="BF42" s="16">
        <v>0.8</v>
      </c>
      <c r="BG42" s="16">
        <v>0.8</v>
      </c>
      <c r="BH42" s="16">
        <v>0.8</v>
      </c>
      <c r="BI42" s="16">
        <v>0.8</v>
      </c>
      <c r="BJ42" s="16">
        <v>0.8</v>
      </c>
      <c r="BK42" s="16">
        <v>0.8</v>
      </c>
      <c r="BL42" s="16">
        <v>0.8</v>
      </c>
      <c r="BM42" s="16">
        <v>0.8</v>
      </c>
      <c r="BN42" s="16">
        <v>0.8</v>
      </c>
      <c r="BO42" s="16">
        <v>0.8</v>
      </c>
      <c r="BP42" s="16">
        <v>0.8</v>
      </c>
      <c r="BQ42" s="16">
        <v>0.8</v>
      </c>
      <c r="BR42" s="16">
        <v>0.8</v>
      </c>
      <c r="BS42" s="16">
        <v>0.8</v>
      </c>
      <c r="BT42" s="16">
        <v>0.8</v>
      </c>
      <c r="BU42" s="16">
        <v>0.8</v>
      </c>
      <c r="BV42" s="16">
        <v>0.8</v>
      </c>
    </row>
    <row r="43" spans="1:74" ht="13.2" hidden="1" outlineLevel="1" x14ac:dyDescent="0.25">
      <c r="A43" s="8"/>
      <c r="B43" s="14">
        <v>2042</v>
      </c>
      <c r="C43" s="15">
        <v>0.33040108199324902</v>
      </c>
      <c r="D43" s="16">
        <v>0.34347187810204399</v>
      </c>
      <c r="E43" s="16">
        <v>0.31438022632519302</v>
      </c>
      <c r="F43" s="16">
        <v>0.31510370260075399</v>
      </c>
      <c r="G43" s="16">
        <v>0.35611217986896898</v>
      </c>
      <c r="H43" s="16">
        <v>0.32841003077228498</v>
      </c>
      <c r="I43" s="16">
        <v>0.31109325987691</v>
      </c>
      <c r="J43" s="16">
        <v>0.35885303255906198</v>
      </c>
      <c r="K43" s="16">
        <v>0.32615400039706099</v>
      </c>
      <c r="L43" s="16">
        <v>0.32975095791145498</v>
      </c>
      <c r="M43" s="16">
        <v>0.32996874627754602</v>
      </c>
      <c r="N43" s="16">
        <v>0.32996874627754602</v>
      </c>
      <c r="O43" s="16">
        <v>0.24740730992869203</v>
      </c>
      <c r="P43" s="16">
        <v>0.25076965455628297</v>
      </c>
      <c r="Q43" s="16">
        <v>0.30446108794917598</v>
      </c>
      <c r="R43" s="16">
        <v>0.32131650784196902</v>
      </c>
      <c r="S43" s="16">
        <v>0.28818989477863799</v>
      </c>
      <c r="T43" s="16">
        <v>0.32131650784196902</v>
      </c>
      <c r="U43" s="16">
        <v>0.26040197538217102</v>
      </c>
      <c r="V43" s="16">
        <v>0.25076965455628297</v>
      </c>
      <c r="W43" s="16">
        <v>0.26040197538217102</v>
      </c>
      <c r="X43" s="16">
        <v>0.28818989477863799</v>
      </c>
      <c r="Y43" s="16">
        <v>0.28416468135795098</v>
      </c>
      <c r="Z43" s="16">
        <v>0.32131650784196902</v>
      </c>
      <c r="AA43" s="16">
        <v>0.46418428628151598</v>
      </c>
      <c r="AB43" s="16">
        <v>0.49227020051617998</v>
      </c>
      <c r="AC43" s="16">
        <v>0.56044853087155</v>
      </c>
      <c r="AD43" s="16">
        <v>0.53123669843160604</v>
      </c>
      <c r="AE43" s="16">
        <v>0.6</v>
      </c>
      <c r="AF43" s="16">
        <v>0.12749999999999997</v>
      </c>
      <c r="AG43" s="16">
        <v>0.12749999999999997</v>
      </c>
      <c r="AH43" s="16">
        <v>0.12749999999999997</v>
      </c>
      <c r="AI43" s="16">
        <v>0.25499999999999995</v>
      </c>
      <c r="AJ43" s="16">
        <v>0.25499999999999995</v>
      </c>
      <c r="AK43" s="16">
        <v>0.25499999999999995</v>
      </c>
      <c r="AL43" s="16">
        <v>0.27397260273972601</v>
      </c>
      <c r="AM43" s="16">
        <v>0.23972602739726026</v>
      </c>
      <c r="AN43" s="16">
        <v>0.16438356164383561</v>
      </c>
      <c r="AO43" s="16">
        <v>2.0547945205479451E-2</v>
      </c>
      <c r="AP43" s="16">
        <v>0.6</v>
      </c>
      <c r="AQ43" s="16">
        <v>0.1</v>
      </c>
      <c r="AR43" s="16">
        <v>0.1</v>
      </c>
      <c r="AS43" s="16">
        <v>0.376339686321223</v>
      </c>
      <c r="AT43" s="16">
        <v>0.376339686321223</v>
      </c>
      <c r="AU43" s="16">
        <v>0.376339686321223</v>
      </c>
      <c r="AV43" s="16">
        <v>0.376339686321223</v>
      </c>
      <c r="AW43" s="16">
        <v>0.376339686321223</v>
      </c>
      <c r="AX43" s="16">
        <v>0.40003191383760101</v>
      </c>
      <c r="AY43" s="16">
        <v>0.40003191383760101</v>
      </c>
      <c r="AZ43" s="16">
        <v>0.40003191383760101</v>
      </c>
      <c r="BA43" s="16">
        <v>0.40003191383760101</v>
      </c>
      <c r="BB43" s="16">
        <v>0.40003191383760101</v>
      </c>
      <c r="BC43" s="16">
        <v>0.8</v>
      </c>
      <c r="BD43" s="16">
        <v>0.8</v>
      </c>
      <c r="BE43" s="16">
        <v>0.8</v>
      </c>
      <c r="BF43" s="16">
        <v>0.8</v>
      </c>
      <c r="BG43" s="16">
        <v>0.8</v>
      </c>
      <c r="BH43" s="16">
        <v>0.8</v>
      </c>
      <c r="BI43" s="16">
        <v>0.8</v>
      </c>
      <c r="BJ43" s="16">
        <v>0.8</v>
      </c>
      <c r="BK43" s="16">
        <v>0.8</v>
      </c>
      <c r="BL43" s="16">
        <v>0.8</v>
      </c>
      <c r="BM43" s="16">
        <v>0.8</v>
      </c>
      <c r="BN43" s="16">
        <v>0.8</v>
      </c>
      <c r="BO43" s="16">
        <v>0.8</v>
      </c>
      <c r="BP43" s="16">
        <v>0.8</v>
      </c>
      <c r="BQ43" s="16">
        <v>0.8</v>
      </c>
      <c r="BR43" s="16">
        <v>0.8</v>
      </c>
      <c r="BS43" s="16">
        <v>0.8</v>
      </c>
      <c r="BT43" s="16">
        <v>0.8</v>
      </c>
      <c r="BU43" s="16">
        <v>0.8</v>
      </c>
      <c r="BV43" s="16">
        <v>0.8</v>
      </c>
    </row>
    <row r="44" spans="1:74" ht="13.2" hidden="1" outlineLevel="1" x14ac:dyDescent="0.25">
      <c r="A44" s="8"/>
      <c r="B44" s="14">
        <v>2043</v>
      </c>
      <c r="C44" s="15">
        <v>0.33040108199324902</v>
      </c>
      <c r="D44" s="16">
        <v>0.34347187810204399</v>
      </c>
      <c r="E44" s="16">
        <v>0.31438022632519302</v>
      </c>
      <c r="F44" s="16">
        <v>0.31510370260075399</v>
      </c>
      <c r="G44" s="16">
        <v>0.35611217986896898</v>
      </c>
      <c r="H44" s="16">
        <v>0.32841003077228498</v>
      </c>
      <c r="I44" s="16">
        <v>0.31109325987691</v>
      </c>
      <c r="J44" s="16">
        <v>0.35885303255906198</v>
      </c>
      <c r="K44" s="16">
        <v>0.32615400039706099</v>
      </c>
      <c r="L44" s="16">
        <v>0.32975095791145498</v>
      </c>
      <c r="M44" s="16">
        <v>0.32996874627754602</v>
      </c>
      <c r="N44" s="16">
        <v>0.32996874627754602</v>
      </c>
      <c r="O44" s="16">
        <v>0.24820823734727981</v>
      </c>
      <c r="P44" s="16">
        <v>0.25076965455628297</v>
      </c>
      <c r="Q44" s="16">
        <v>0.30446108794917598</v>
      </c>
      <c r="R44" s="16">
        <v>0.32131650784196902</v>
      </c>
      <c r="S44" s="16">
        <v>0.28818989477863799</v>
      </c>
      <c r="T44" s="16">
        <v>0.32131650784196902</v>
      </c>
      <c r="U44" s="16">
        <v>0.26040197538217102</v>
      </c>
      <c r="V44" s="16">
        <v>0.25076965455628297</v>
      </c>
      <c r="W44" s="16">
        <v>0.26040197538217102</v>
      </c>
      <c r="X44" s="16">
        <v>0.28818989477863799</v>
      </c>
      <c r="Y44" s="16">
        <v>0.28416468135795098</v>
      </c>
      <c r="Z44" s="16">
        <v>0.32131650784196902</v>
      </c>
      <c r="AA44" s="16">
        <v>0.46418428628151598</v>
      </c>
      <c r="AB44" s="16">
        <v>0.49227020051617998</v>
      </c>
      <c r="AC44" s="16">
        <v>0.56044853087155</v>
      </c>
      <c r="AD44" s="16">
        <v>0.53123669843160604</v>
      </c>
      <c r="AE44" s="16">
        <v>0.6</v>
      </c>
      <c r="AF44" s="16">
        <v>0.12749999999999997</v>
      </c>
      <c r="AG44" s="16">
        <v>0.12749999999999997</v>
      </c>
      <c r="AH44" s="16">
        <v>0.12749999999999997</v>
      </c>
      <c r="AI44" s="16">
        <v>0.25499999999999995</v>
      </c>
      <c r="AJ44" s="16">
        <v>0.25499999999999995</v>
      </c>
      <c r="AK44" s="16">
        <v>0.25499999999999995</v>
      </c>
      <c r="AL44" s="16">
        <v>0.27397260273972601</v>
      </c>
      <c r="AM44" s="16">
        <v>0.23972602739726026</v>
      </c>
      <c r="AN44" s="16">
        <v>0.16438356164383561</v>
      </c>
      <c r="AO44" s="16">
        <v>2.0547945205479451E-2</v>
      </c>
      <c r="AP44" s="16">
        <v>0.6</v>
      </c>
      <c r="AQ44" s="16">
        <v>0.1</v>
      </c>
      <c r="AR44" s="16">
        <v>0.1</v>
      </c>
      <c r="AS44" s="16">
        <v>0.376339686321223</v>
      </c>
      <c r="AT44" s="16">
        <v>0.376339686321223</v>
      </c>
      <c r="AU44" s="16">
        <v>0.376339686321223</v>
      </c>
      <c r="AV44" s="16">
        <v>0.376339686321223</v>
      </c>
      <c r="AW44" s="16">
        <v>0.376339686321223</v>
      </c>
      <c r="AX44" s="16">
        <v>0.40003191383760101</v>
      </c>
      <c r="AY44" s="16">
        <v>0.40003191383760101</v>
      </c>
      <c r="AZ44" s="16">
        <v>0.40003191383760101</v>
      </c>
      <c r="BA44" s="16">
        <v>0.40003191383760101</v>
      </c>
      <c r="BB44" s="16">
        <v>0.40003191383760101</v>
      </c>
      <c r="BC44" s="16">
        <v>0.8</v>
      </c>
      <c r="BD44" s="16">
        <v>0.8</v>
      </c>
      <c r="BE44" s="16">
        <v>0.8</v>
      </c>
      <c r="BF44" s="16">
        <v>0.8</v>
      </c>
      <c r="BG44" s="16">
        <v>0.8</v>
      </c>
      <c r="BH44" s="16">
        <v>0.8</v>
      </c>
      <c r="BI44" s="16">
        <v>0.8</v>
      </c>
      <c r="BJ44" s="16">
        <v>0.8</v>
      </c>
      <c r="BK44" s="16">
        <v>0.8</v>
      </c>
      <c r="BL44" s="16">
        <v>0.8</v>
      </c>
      <c r="BM44" s="16">
        <v>0.8</v>
      </c>
      <c r="BN44" s="16">
        <v>0.8</v>
      </c>
      <c r="BO44" s="16">
        <v>0.8</v>
      </c>
      <c r="BP44" s="16">
        <v>0.8</v>
      </c>
      <c r="BQ44" s="16">
        <v>0.8</v>
      </c>
      <c r="BR44" s="16">
        <v>0.8</v>
      </c>
      <c r="BS44" s="16">
        <v>0.8</v>
      </c>
      <c r="BT44" s="16">
        <v>0.8</v>
      </c>
      <c r="BU44" s="16">
        <v>0.8</v>
      </c>
      <c r="BV44" s="16">
        <v>0.8</v>
      </c>
    </row>
    <row r="45" spans="1:74" ht="13.2" hidden="1" outlineLevel="1" x14ac:dyDescent="0.25">
      <c r="A45" s="8"/>
      <c r="B45" s="14">
        <v>2044</v>
      </c>
      <c r="C45" s="15">
        <v>0.33040108199324902</v>
      </c>
      <c r="D45" s="16">
        <v>0.34347187810204399</v>
      </c>
      <c r="E45" s="16">
        <v>0.31438022632519302</v>
      </c>
      <c r="F45" s="16">
        <v>0.31510370260075399</v>
      </c>
      <c r="G45" s="16">
        <v>0.35611217986896898</v>
      </c>
      <c r="H45" s="16">
        <v>0.32841003077228498</v>
      </c>
      <c r="I45" s="16">
        <v>0.31109325987691</v>
      </c>
      <c r="J45" s="16">
        <v>0.35885303255906198</v>
      </c>
      <c r="K45" s="16">
        <v>0.32615400039706099</v>
      </c>
      <c r="L45" s="16">
        <v>0.32975095791145498</v>
      </c>
      <c r="M45" s="16">
        <v>0.32996874627754602</v>
      </c>
      <c r="N45" s="16">
        <v>0.32996874627754602</v>
      </c>
      <c r="O45" s="16">
        <v>0.2490091647658676</v>
      </c>
      <c r="P45" s="16">
        <v>0.25076965455628297</v>
      </c>
      <c r="Q45" s="16">
        <v>0.30446108794917598</v>
      </c>
      <c r="R45" s="16">
        <v>0.32131650784196902</v>
      </c>
      <c r="S45" s="16">
        <v>0.28818989477863799</v>
      </c>
      <c r="T45" s="16">
        <v>0.32131650784196902</v>
      </c>
      <c r="U45" s="16">
        <v>0.26040197538217102</v>
      </c>
      <c r="V45" s="16">
        <v>0.25076965455628297</v>
      </c>
      <c r="W45" s="16">
        <v>0.26040197538217102</v>
      </c>
      <c r="X45" s="16">
        <v>0.28818989477863799</v>
      </c>
      <c r="Y45" s="16">
        <v>0.28416468135795098</v>
      </c>
      <c r="Z45" s="16">
        <v>0.32131650784196902</v>
      </c>
      <c r="AA45" s="16">
        <v>0.46418428628151598</v>
      </c>
      <c r="AB45" s="16">
        <v>0.49227020051617998</v>
      </c>
      <c r="AC45" s="16">
        <v>0.56044853087155</v>
      </c>
      <c r="AD45" s="16">
        <v>0.53123669843160604</v>
      </c>
      <c r="AE45" s="16">
        <v>0.6</v>
      </c>
      <c r="AF45" s="16">
        <v>0.12749999999999997</v>
      </c>
      <c r="AG45" s="16">
        <v>0.12749999999999997</v>
      </c>
      <c r="AH45" s="16">
        <v>0.12749999999999997</v>
      </c>
      <c r="AI45" s="16">
        <v>0.25499999999999995</v>
      </c>
      <c r="AJ45" s="16">
        <v>0.25499999999999995</v>
      </c>
      <c r="AK45" s="16">
        <v>0.25499999999999995</v>
      </c>
      <c r="AL45" s="16">
        <v>0.27397260273972601</v>
      </c>
      <c r="AM45" s="16">
        <v>0.23972602739726026</v>
      </c>
      <c r="AN45" s="16">
        <v>0.16438356164383561</v>
      </c>
      <c r="AO45" s="16">
        <v>2.0547945205479451E-2</v>
      </c>
      <c r="AP45" s="16">
        <v>0.6</v>
      </c>
      <c r="AQ45" s="16">
        <v>0.1</v>
      </c>
      <c r="AR45" s="16">
        <v>0.1</v>
      </c>
      <c r="AS45" s="16">
        <v>0.376339686321223</v>
      </c>
      <c r="AT45" s="16">
        <v>0.376339686321223</v>
      </c>
      <c r="AU45" s="16">
        <v>0.376339686321223</v>
      </c>
      <c r="AV45" s="16">
        <v>0.376339686321223</v>
      </c>
      <c r="AW45" s="16">
        <v>0.376339686321223</v>
      </c>
      <c r="AX45" s="16">
        <v>0.40003191383760101</v>
      </c>
      <c r="AY45" s="16">
        <v>0.40003191383760101</v>
      </c>
      <c r="AZ45" s="16">
        <v>0.40003191383760101</v>
      </c>
      <c r="BA45" s="16">
        <v>0.40003191383760101</v>
      </c>
      <c r="BB45" s="16">
        <v>0.40003191383760101</v>
      </c>
      <c r="BC45" s="16">
        <v>0.8</v>
      </c>
      <c r="BD45" s="16">
        <v>0.8</v>
      </c>
      <c r="BE45" s="16">
        <v>0.8</v>
      </c>
      <c r="BF45" s="16">
        <v>0.8</v>
      </c>
      <c r="BG45" s="16">
        <v>0.8</v>
      </c>
      <c r="BH45" s="16">
        <v>0.8</v>
      </c>
      <c r="BI45" s="16">
        <v>0.8</v>
      </c>
      <c r="BJ45" s="16">
        <v>0.8</v>
      </c>
      <c r="BK45" s="16">
        <v>0.8</v>
      </c>
      <c r="BL45" s="16">
        <v>0.8</v>
      </c>
      <c r="BM45" s="16">
        <v>0.8</v>
      </c>
      <c r="BN45" s="16">
        <v>0.8</v>
      </c>
      <c r="BO45" s="16">
        <v>0.8</v>
      </c>
      <c r="BP45" s="16">
        <v>0.8</v>
      </c>
      <c r="BQ45" s="16">
        <v>0.8</v>
      </c>
      <c r="BR45" s="16">
        <v>0.8</v>
      </c>
      <c r="BS45" s="16">
        <v>0.8</v>
      </c>
      <c r="BT45" s="16">
        <v>0.8</v>
      </c>
      <c r="BU45" s="16">
        <v>0.8</v>
      </c>
      <c r="BV45" s="16">
        <v>0.8</v>
      </c>
    </row>
    <row r="46" spans="1:74" ht="13.2" hidden="1" outlineLevel="1" x14ac:dyDescent="0.25">
      <c r="A46" s="8"/>
      <c r="B46" s="14">
        <v>2045</v>
      </c>
      <c r="C46" s="15">
        <v>0.33040108199324902</v>
      </c>
      <c r="D46" s="16">
        <v>0.34347187810204399</v>
      </c>
      <c r="E46" s="16">
        <v>0.31438022632519302</v>
      </c>
      <c r="F46" s="16">
        <v>0.31510370260075399</v>
      </c>
      <c r="G46" s="16">
        <v>0.35611217986896898</v>
      </c>
      <c r="H46" s="16">
        <v>0.32841003077228498</v>
      </c>
      <c r="I46" s="16">
        <v>0.31109325987691</v>
      </c>
      <c r="J46" s="16">
        <v>0.35885303255906198</v>
      </c>
      <c r="K46" s="16">
        <v>0.32615400039706099</v>
      </c>
      <c r="L46" s="16">
        <v>0.32975095791145498</v>
      </c>
      <c r="M46" s="16">
        <v>0.32996874627754602</v>
      </c>
      <c r="N46" s="16">
        <v>0.32996874627754602</v>
      </c>
      <c r="O46" s="16">
        <v>0.24981009218445535</v>
      </c>
      <c r="P46" s="16">
        <v>0.25076965455628297</v>
      </c>
      <c r="Q46" s="16">
        <v>0.30446108794917598</v>
      </c>
      <c r="R46" s="16">
        <v>0.32131650784196902</v>
      </c>
      <c r="S46" s="16">
        <v>0.28818989477863799</v>
      </c>
      <c r="T46" s="16">
        <v>0.32131650784196902</v>
      </c>
      <c r="U46" s="16">
        <v>0.26040197538217102</v>
      </c>
      <c r="V46" s="16">
        <v>0.25076965455628297</v>
      </c>
      <c r="W46" s="16">
        <v>0.26040197538217102</v>
      </c>
      <c r="X46" s="16">
        <v>0.28818989477863799</v>
      </c>
      <c r="Y46" s="16">
        <v>0.28416468135795098</v>
      </c>
      <c r="Z46" s="16">
        <v>0.32131650784196902</v>
      </c>
      <c r="AA46" s="16">
        <v>0.46418428628151598</v>
      </c>
      <c r="AB46" s="16">
        <v>0.49227020051617998</v>
      </c>
      <c r="AC46" s="16">
        <v>0.56044853087155</v>
      </c>
      <c r="AD46" s="16">
        <v>0.53123669843160604</v>
      </c>
      <c r="AE46" s="16">
        <v>0.6</v>
      </c>
      <c r="AF46" s="16">
        <v>0.12749999999999997</v>
      </c>
      <c r="AG46" s="16">
        <v>0.12749999999999997</v>
      </c>
      <c r="AH46" s="16">
        <v>0.12749999999999997</v>
      </c>
      <c r="AI46" s="16">
        <v>0.25499999999999995</v>
      </c>
      <c r="AJ46" s="16">
        <v>0.25499999999999995</v>
      </c>
      <c r="AK46" s="16">
        <v>0.25499999999999995</v>
      </c>
      <c r="AL46" s="16">
        <v>0.27397260273972601</v>
      </c>
      <c r="AM46" s="16">
        <v>0.23972602739726026</v>
      </c>
      <c r="AN46" s="16">
        <v>0.16438356164383561</v>
      </c>
      <c r="AO46" s="16">
        <v>2.0547945205479451E-2</v>
      </c>
      <c r="AP46" s="16">
        <v>0.6</v>
      </c>
      <c r="AQ46" s="16">
        <v>0.1</v>
      </c>
      <c r="AR46" s="16">
        <v>0.1</v>
      </c>
      <c r="AS46" s="16">
        <v>0.376339686321223</v>
      </c>
      <c r="AT46" s="16">
        <v>0.376339686321223</v>
      </c>
      <c r="AU46" s="16">
        <v>0.376339686321223</v>
      </c>
      <c r="AV46" s="16">
        <v>0.376339686321223</v>
      </c>
      <c r="AW46" s="16">
        <v>0.376339686321223</v>
      </c>
      <c r="AX46" s="16">
        <v>0.40003191383760101</v>
      </c>
      <c r="AY46" s="16">
        <v>0.40003191383760101</v>
      </c>
      <c r="AZ46" s="16">
        <v>0.40003191383760101</v>
      </c>
      <c r="BA46" s="16">
        <v>0.40003191383760101</v>
      </c>
      <c r="BB46" s="16">
        <v>0.40003191383760101</v>
      </c>
      <c r="BC46" s="16">
        <v>0.8</v>
      </c>
      <c r="BD46" s="16">
        <v>0.8</v>
      </c>
      <c r="BE46" s="16">
        <v>0.8</v>
      </c>
      <c r="BF46" s="16">
        <v>0.8</v>
      </c>
      <c r="BG46" s="16">
        <v>0.8</v>
      </c>
      <c r="BH46" s="16">
        <v>0.8</v>
      </c>
      <c r="BI46" s="16">
        <v>0.8</v>
      </c>
      <c r="BJ46" s="16">
        <v>0.8</v>
      </c>
      <c r="BK46" s="16">
        <v>0.8</v>
      </c>
      <c r="BL46" s="16">
        <v>0.8</v>
      </c>
      <c r="BM46" s="16">
        <v>0.8</v>
      </c>
      <c r="BN46" s="16">
        <v>0.8</v>
      </c>
      <c r="BO46" s="16">
        <v>0.8</v>
      </c>
      <c r="BP46" s="16">
        <v>0.8</v>
      </c>
      <c r="BQ46" s="16">
        <v>0.8</v>
      </c>
      <c r="BR46" s="16">
        <v>0.8</v>
      </c>
      <c r="BS46" s="16">
        <v>0.8</v>
      </c>
      <c r="BT46" s="16">
        <v>0.8</v>
      </c>
      <c r="BU46" s="16">
        <v>0.8</v>
      </c>
      <c r="BV46" s="16">
        <v>0.8</v>
      </c>
    </row>
    <row r="47" spans="1:74" ht="13.2" hidden="1" outlineLevel="1" x14ac:dyDescent="0.25">
      <c r="A47" s="8"/>
      <c r="B47" s="14">
        <v>2046</v>
      </c>
      <c r="C47" s="15">
        <v>0.33040108199324902</v>
      </c>
      <c r="D47" s="16">
        <v>0.34347187810204399</v>
      </c>
      <c r="E47" s="16">
        <v>0.31438022632519302</v>
      </c>
      <c r="F47" s="16">
        <v>0.31510370260075399</v>
      </c>
      <c r="G47" s="16">
        <v>0.35611217986896898</v>
      </c>
      <c r="H47" s="16">
        <v>0.32841003077228498</v>
      </c>
      <c r="I47" s="16">
        <v>0.31109325987691</v>
      </c>
      <c r="J47" s="16">
        <v>0.35885303255906198</v>
      </c>
      <c r="K47" s="16">
        <v>0.32615400039706099</v>
      </c>
      <c r="L47" s="16">
        <v>0.32975095791145498</v>
      </c>
      <c r="M47" s="16">
        <v>0.32996874627754602</v>
      </c>
      <c r="N47" s="16">
        <v>0.32996874627754602</v>
      </c>
      <c r="O47" s="16">
        <v>0.25061101960304311</v>
      </c>
      <c r="P47" s="16">
        <v>0.25076965455628297</v>
      </c>
      <c r="Q47" s="16">
        <v>0.30446108794917598</v>
      </c>
      <c r="R47" s="16">
        <v>0.32131650784196902</v>
      </c>
      <c r="S47" s="16">
        <v>0.28818989477863799</v>
      </c>
      <c r="T47" s="16">
        <v>0.32131650784196902</v>
      </c>
      <c r="U47" s="16">
        <v>0.26040197538217102</v>
      </c>
      <c r="V47" s="16">
        <v>0.25076965455628297</v>
      </c>
      <c r="W47" s="16">
        <v>0.26040197538217102</v>
      </c>
      <c r="X47" s="16">
        <v>0.28818989477863799</v>
      </c>
      <c r="Y47" s="16">
        <v>0.28416468135795098</v>
      </c>
      <c r="Z47" s="16">
        <v>0.32131650784196902</v>
      </c>
      <c r="AA47" s="16">
        <v>0.46418428628151598</v>
      </c>
      <c r="AB47" s="16">
        <v>0.49227020051617998</v>
      </c>
      <c r="AC47" s="16">
        <v>0.56044853087155</v>
      </c>
      <c r="AD47" s="16">
        <v>0.53123669843160604</v>
      </c>
      <c r="AE47" s="16">
        <v>0.6</v>
      </c>
      <c r="AF47" s="16">
        <v>0.12749999999999997</v>
      </c>
      <c r="AG47" s="16">
        <v>0.12749999999999997</v>
      </c>
      <c r="AH47" s="16">
        <v>0.12749999999999997</v>
      </c>
      <c r="AI47" s="16">
        <v>0.25499999999999995</v>
      </c>
      <c r="AJ47" s="16">
        <v>0.25499999999999995</v>
      </c>
      <c r="AK47" s="16">
        <v>0.25499999999999995</v>
      </c>
      <c r="AL47" s="16">
        <v>0.27397260273972601</v>
      </c>
      <c r="AM47" s="16">
        <v>0.23972602739726026</v>
      </c>
      <c r="AN47" s="16">
        <v>0.16438356164383561</v>
      </c>
      <c r="AO47" s="16">
        <v>2.0547945205479451E-2</v>
      </c>
      <c r="AP47" s="16">
        <v>0.6</v>
      </c>
      <c r="AQ47" s="16">
        <v>0.1</v>
      </c>
      <c r="AR47" s="16">
        <v>0.1</v>
      </c>
      <c r="AS47" s="16">
        <v>0.376339686321223</v>
      </c>
      <c r="AT47" s="16">
        <v>0.376339686321223</v>
      </c>
      <c r="AU47" s="16">
        <v>0.376339686321223</v>
      </c>
      <c r="AV47" s="16">
        <v>0.376339686321223</v>
      </c>
      <c r="AW47" s="16">
        <v>0.376339686321223</v>
      </c>
      <c r="AX47" s="16">
        <v>0.40003191383760101</v>
      </c>
      <c r="AY47" s="16">
        <v>0.40003191383760101</v>
      </c>
      <c r="AZ47" s="16">
        <v>0.40003191383760101</v>
      </c>
      <c r="BA47" s="16">
        <v>0.40003191383760101</v>
      </c>
      <c r="BB47" s="16">
        <v>0.40003191383760101</v>
      </c>
      <c r="BC47" s="16">
        <v>0.8</v>
      </c>
      <c r="BD47" s="16">
        <v>0.8</v>
      </c>
      <c r="BE47" s="16">
        <v>0.8</v>
      </c>
      <c r="BF47" s="16">
        <v>0.8</v>
      </c>
      <c r="BG47" s="16">
        <v>0.8</v>
      </c>
      <c r="BH47" s="16">
        <v>0.8</v>
      </c>
      <c r="BI47" s="16">
        <v>0.8</v>
      </c>
      <c r="BJ47" s="16">
        <v>0.8</v>
      </c>
      <c r="BK47" s="16">
        <v>0.8</v>
      </c>
      <c r="BL47" s="16">
        <v>0.8</v>
      </c>
      <c r="BM47" s="16">
        <v>0.8</v>
      </c>
      <c r="BN47" s="16">
        <v>0.8</v>
      </c>
      <c r="BO47" s="16">
        <v>0.8</v>
      </c>
      <c r="BP47" s="16">
        <v>0.8</v>
      </c>
      <c r="BQ47" s="16">
        <v>0.8</v>
      </c>
      <c r="BR47" s="16">
        <v>0.8</v>
      </c>
      <c r="BS47" s="16">
        <v>0.8</v>
      </c>
      <c r="BT47" s="16">
        <v>0.8</v>
      </c>
      <c r="BU47" s="16">
        <v>0.8</v>
      </c>
      <c r="BV47" s="16">
        <v>0.8</v>
      </c>
    </row>
    <row r="48" spans="1:74" ht="13.2" hidden="1" outlineLevel="1" x14ac:dyDescent="0.25">
      <c r="A48" s="8"/>
      <c r="B48" s="14">
        <v>2047</v>
      </c>
      <c r="C48" s="15">
        <v>0.33040108199324902</v>
      </c>
      <c r="D48" s="16">
        <v>0.34347187810204399</v>
      </c>
      <c r="E48" s="16">
        <v>0.31438022632519302</v>
      </c>
      <c r="F48" s="16">
        <v>0.31510370260075399</v>
      </c>
      <c r="G48" s="16">
        <v>0.35611217986896898</v>
      </c>
      <c r="H48" s="16">
        <v>0.32841003077228498</v>
      </c>
      <c r="I48" s="16">
        <v>0.31109325987691</v>
      </c>
      <c r="J48" s="16">
        <v>0.35885303255906198</v>
      </c>
      <c r="K48" s="16">
        <v>0.32615400039706099</v>
      </c>
      <c r="L48" s="16">
        <v>0.32975095791145498</v>
      </c>
      <c r="M48" s="16">
        <v>0.32996874627754602</v>
      </c>
      <c r="N48" s="16">
        <v>0.32996874627754602</v>
      </c>
      <c r="O48" s="16">
        <v>0.25141194702163089</v>
      </c>
      <c r="P48" s="16">
        <v>0.25076965455628297</v>
      </c>
      <c r="Q48" s="16">
        <v>0.30446108794917598</v>
      </c>
      <c r="R48" s="16">
        <v>0.32131650784196902</v>
      </c>
      <c r="S48" s="16">
        <v>0.28818989477863799</v>
      </c>
      <c r="T48" s="16">
        <v>0.32131650784196902</v>
      </c>
      <c r="U48" s="16">
        <v>0.26040197538217102</v>
      </c>
      <c r="V48" s="16">
        <v>0.25076965455628297</v>
      </c>
      <c r="W48" s="16">
        <v>0.26040197538217102</v>
      </c>
      <c r="X48" s="16">
        <v>0.28818989477863799</v>
      </c>
      <c r="Y48" s="16">
        <v>0.28416468135795098</v>
      </c>
      <c r="Z48" s="16">
        <v>0.32131650784196902</v>
      </c>
      <c r="AA48" s="16">
        <v>0.46418428628151598</v>
      </c>
      <c r="AB48" s="16">
        <v>0.49227020051617998</v>
      </c>
      <c r="AC48" s="16">
        <v>0.56044853087155</v>
      </c>
      <c r="AD48" s="16">
        <v>0.53123669843160604</v>
      </c>
      <c r="AE48" s="16">
        <v>0.6</v>
      </c>
      <c r="AF48" s="16">
        <v>0.12749999999999997</v>
      </c>
      <c r="AG48" s="16">
        <v>0.12749999999999997</v>
      </c>
      <c r="AH48" s="16">
        <v>0.12749999999999997</v>
      </c>
      <c r="AI48" s="16">
        <v>0.25499999999999995</v>
      </c>
      <c r="AJ48" s="16">
        <v>0.25499999999999995</v>
      </c>
      <c r="AK48" s="16">
        <v>0.25499999999999995</v>
      </c>
      <c r="AL48" s="16">
        <v>0.27397260273972601</v>
      </c>
      <c r="AM48" s="16">
        <v>0.23972602739726026</v>
      </c>
      <c r="AN48" s="16">
        <v>0.16438356164383561</v>
      </c>
      <c r="AO48" s="16">
        <v>2.0547945205479451E-2</v>
      </c>
      <c r="AP48" s="16">
        <v>0.6</v>
      </c>
      <c r="AQ48" s="16">
        <v>0.1</v>
      </c>
      <c r="AR48" s="16">
        <v>0.1</v>
      </c>
      <c r="AS48" s="16">
        <v>0.376339686321223</v>
      </c>
      <c r="AT48" s="16">
        <v>0.376339686321223</v>
      </c>
      <c r="AU48" s="16">
        <v>0.376339686321223</v>
      </c>
      <c r="AV48" s="16">
        <v>0.376339686321223</v>
      </c>
      <c r="AW48" s="16">
        <v>0.376339686321223</v>
      </c>
      <c r="AX48" s="16">
        <v>0.40003191383760101</v>
      </c>
      <c r="AY48" s="16">
        <v>0.40003191383760101</v>
      </c>
      <c r="AZ48" s="16">
        <v>0.40003191383760101</v>
      </c>
      <c r="BA48" s="16">
        <v>0.40003191383760101</v>
      </c>
      <c r="BB48" s="16">
        <v>0.40003191383760101</v>
      </c>
      <c r="BC48" s="16">
        <v>0.8</v>
      </c>
      <c r="BD48" s="16">
        <v>0.8</v>
      </c>
      <c r="BE48" s="16">
        <v>0.8</v>
      </c>
      <c r="BF48" s="16">
        <v>0.8</v>
      </c>
      <c r="BG48" s="16">
        <v>0.8</v>
      </c>
      <c r="BH48" s="16">
        <v>0.8</v>
      </c>
      <c r="BI48" s="16">
        <v>0.8</v>
      </c>
      <c r="BJ48" s="16">
        <v>0.8</v>
      </c>
      <c r="BK48" s="16">
        <v>0.8</v>
      </c>
      <c r="BL48" s="16">
        <v>0.8</v>
      </c>
      <c r="BM48" s="16">
        <v>0.8</v>
      </c>
      <c r="BN48" s="16">
        <v>0.8</v>
      </c>
      <c r="BO48" s="16">
        <v>0.8</v>
      </c>
      <c r="BP48" s="16">
        <v>0.8</v>
      </c>
      <c r="BQ48" s="16">
        <v>0.8</v>
      </c>
      <c r="BR48" s="16">
        <v>0.8</v>
      </c>
      <c r="BS48" s="16">
        <v>0.8</v>
      </c>
      <c r="BT48" s="16">
        <v>0.8</v>
      </c>
      <c r="BU48" s="16">
        <v>0.8</v>
      </c>
      <c r="BV48" s="16">
        <v>0.8</v>
      </c>
    </row>
    <row r="49" spans="1:74" ht="13.2" hidden="1" outlineLevel="1" x14ac:dyDescent="0.25">
      <c r="A49" s="8"/>
      <c r="B49" s="14">
        <v>2048</v>
      </c>
      <c r="C49" s="15">
        <v>0.33040108199324902</v>
      </c>
      <c r="D49" s="16">
        <v>0.34347187810204399</v>
      </c>
      <c r="E49" s="16">
        <v>0.31438022632519302</v>
      </c>
      <c r="F49" s="16">
        <v>0.31510370260075399</v>
      </c>
      <c r="G49" s="16">
        <v>0.35611217986896898</v>
      </c>
      <c r="H49" s="16">
        <v>0.32841003077228498</v>
      </c>
      <c r="I49" s="16">
        <v>0.31109325987691</v>
      </c>
      <c r="J49" s="16">
        <v>0.35885303255906198</v>
      </c>
      <c r="K49" s="16">
        <v>0.32615400039706099</v>
      </c>
      <c r="L49" s="16">
        <v>0.32975095791145498</v>
      </c>
      <c r="M49" s="16">
        <v>0.32996874627754602</v>
      </c>
      <c r="N49" s="16">
        <v>0.32996874627754602</v>
      </c>
      <c r="O49" s="16">
        <v>0.25221287444021867</v>
      </c>
      <c r="P49" s="16">
        <v>0.25076965455628297</v>
      </c>
      <c r="Q49" s="16">
        <v>0.30446108794917598</v>
      </c>
      <c r="R49" s="16">
        <v>0.32131650784196902</v>
      </c>
      <c r="S49" s="16">
        <v>0.28818989477863799</v>
      </c>
      <c r="T49" s="16">
        <v>0.32131650784196902</v>
      </c>
      <c r="U49" s="16">
        <v>0.26040197538217102</v>
      </c>
      <c r="V49" s="16">
        <v>0.25076965455628297</v>
      </c>
      <c r="W49" s="16">
        <v>0.26040197538217102</v>
      </c>
      <c r="X49" s="16">
        <v>0.28818989477863799</v>
      </c>
      <c r="Y49" s="16">
        <v>0.28416468135795098</v>
      </c>
      <c r="Z49" s="16">
        <v>0.32131650784196902</v>
      </c>
      <c r="AA49" s="16">
        <v>0.46418428628151598</v>
      </c>
      <c r="AB49" s="16">
        <v>0.49227020051617998</v>
      </c>
      <c r="AC49" s="16">
        <v>0.56044853087155</v>
      </c>
      <c r="AD49" s="16">
        <v>0.53123669843160604</v>
      </c>
      <c r="AE49" s="16">
        <v>0.6</v>
      </c>
      <c r="AF49" s="16">
        <v>0.12749999999999997</v>
      </c>
      <c r="AG49" s="16">
        <v>0.12749999999999997</v>
      </c>
      <c r="AH49" s="16">
        <v>0.12749999999999997</v>
      </c>
      <c r="AI49" s="16">
        <v>0.25499999999999995</v>
      </c>
      <c r="AJ49" s="16">
        <v>0.25499999999999995</v>
      </c>
      <c r="AK49" s="16">
        <v>0.25499999999999995</v>
      </c>
      <c r="AL49" s="16">
        <v>0.27397260273972601</v>
      </c>
      <c r="AM49" s="16">
        <v>0.23972602739726026</v>
      </c>
      <c r="AN49" s="16">
        <v>0.16438356164383561</v>
      </c>
      <c r="AO49" s="16">
        <v>2.0547945205479451E-2</v>
      </c>
      <c r="AP49" s="16">
        <v>0.6</v>
      </c>
      <c r="AQ49" s="16">
        <v>0.1</v>
      </c>
      <c r="AR49" s="16">
        <v>0.1</v>
      </c>
      <c r="AS49" s="16">
        <v>0.376339686321223</v>
      </c>
      <c r="AT49" s="16">
        <v>0.376339686321223</v>
      </c>
      <c r="AU49" s="16">
        <v>0.376339686321223</v>
      </c>
      <c r="AV49" s="16">
        <v>0.376339686321223</v>
      </c>
      <c r="AW49" s="16">
        <v>0.376339686321223</v>
      </c>
      <c r="AX49" s="16">
        <v>0.40003191383760101</v>
      </c>
      <c r="AY49" s="16">
        <v>0.40003191383760101</v>
      </c>
      <c r="AZ49" s="16">
        <v>0.40003191383760101</v>
      </c>
      <c r="BA49" s="16">
        <v>0.40003191383760101</v>
      </c>
      <c r="BB49" s="16">
        <v>0.40003191383760101</v>
      </c>
      <c r="BC49" s="16">
        <v>0.8</v>
      </c>
      <c r="BD49" s="16">
        <v>0.8</v>
      </c>
      <c r="BE49" s="16">
        <v>0.8</v>
      </c>
      <c r="BF49" s="16">
        <v>0.8</v>
      </c>
      <c r="BG49" s="16">
        <v>0.8</v>
      </c>
      <c r="BH49" s="16">
        <v>0.8</v>
      </c>
      <c r="BI49" s="16">
        <v>0.8</v>
      </c>
      <c r="BJ49" s="16">
        <v>0.8</v>
      </c>
      <c r="BK49" s="16">
        <v>0.8</v>
      </c>
      <c r="BL49" s="16">
        <v>0.8</v>
      </c>
      <c r="BM49" s="16">
        <v>0.8</v>
      </c>
      <c r="BN49" s="16">
        <v>0.8</v>
      </c>
      <c r="BO49" s="16">
        <v>0.8</v>
      </c>
      <c r="BP49" s="16">
        <v>0.8</v>
      </c>
      <c r="BQ49" s="16">
        <v>0.8</v>
      </c>
      <c r="BR49" s="16">
        <v>0.8</v>
      </c>
      <c r="BS49" s="16">
        <v>0.8</v>
      </c>
      <c r="BT49" s="16">
        <v>0.8</v>
      </c>
      <c r="BU49" s="16">
        <v>0.8</v>
      </c>
      <c r="BV49" s="16">
        <v>0.8</v>
      </c>
    </row>
    <row r="50" spans="1:74" ht="13.2" hidden="1" outlineLevel="1" x14ac:dyDescent="0.25">
      <c r="A50" s="8"/>
      <c r="B50" s="14">
        <v>2049</v>
      </c>
      <c r="C50" s="15">
        <v>0.33040108199324902</v>
      </c>
      <c r="D50" s="16">
        <v>0.34347187810204399</v>
      </c>
      <c r="E50" s="16">
        <v>0.31438022632519302</v>
      </c>
      <c r="F50" s="16">
        <v>0.31510370260075399</v>
      </c>
      <c r="G50" s="16">
        <v>0.35611217986896898</v>
      </c>
      <c r="H50" s="16">
        <v>0.32841003077228498</v>
      </c>
      <c r="I50" s="16">
        <v>0.31109325987691</v>
      </c>
      <c r="J50" s="16">
        <v>0.35885303255906198</v>
      </c>
      <c r="K50" s="16">
        <v>0.32615400039706099</v>
      </c>
      <c r="L50" s="16">
        <v>0.32975095791145498</v>
      </c>
      <c r="M50" s="16">
        <v>0.32996874627754602</v>
      </c>
      <c r="N50" s="16">
        <v>0.32996874627754602</v>
      </c>
      <c r="O50" s="16">
        <v>0.25301380185880645</v>
      </c>
      <c r="P50" s="16">
        <v>0.25076965455628297</v>
      </c>
      <c r="Q50" s="16">
        <v>0.30446108794917598</v>
      </c>
      <c r="R50" s="16">
        <v>0.32131650784196902</v>
      </c>
      <c r="S50" s="16">
        <v>0.28818989477863799</v>
      </c>
      <c r="T50" s="16">
        <v>0.32131650784196902</v>
      </c>
      <c r="U50" s="16">
        <v>0.26040197538217102</v>
      </c>
      <c r="V50" s="16">
        <v>0.25076965455628297</v>
      </c>
      <c r="W50" s="16">
        <v>0.26040197538217102</v>
      </c>
      <c r="X50" s="16">
        <v>0.28818989477863799</v>
      </c>
      <c r="Y50" s="16">
        <v>0.28416468135795098</v>
      </c>
      <c r="Z50" s="16">
        <v>0.32131650784196902</v>
      </c>
      <c r="AA50" s="16">
        <v>0.46418428628151598</v>
      </c>
      <c r="AB50" s="16">
        <v>0.49227020051617998</v>
      </c>
      <c r="AC50" s="16">
        <v>0.56044853087155</v>
      </c>
      <c r="AD50" s="16">
        <v>0.53123669843160604</v>
      </c>
      <c r="AE50" s="16">
        <v>0.6</v>
      </c>
      <c r="AF50" s="16">
        <v>0.12749999999999997</v>
      </c>
      <c r="AG50" s="16">
        <v>0.12749999999999997</v>
      </c>
      <c r="AH50" s="16">
        <v>0.12749999999999997</v>
      </c>
      <c r="AI50" s="16">
        <v>0.25499999999999995</v>
      </c>
      <c r="AJ50" s="16">
        <v>0.25499999999999995</v>
      </c>
      <c r="AK50" s="16">
        <v>0.25499999999999995</v>
      </c>
      <c r="AL50" s="16">
        <v>0.27397260273972601</v>
      </c>
      <c r="AM50" s="16">
        <v>0.23972602739726026</v>
      </c>
      <c r="AN50" s="16">
        <v>0.16438356164383561</v>
      </c>
      <c r="AO50" s="16">
        <v>2.0547945205479451E-2</v>
      </c>
      <c r="AP50" s="16">
        <v>0.6</v>
      </c>
      <c r="AQ50" s="16">
        <v>0.1</v>
      </c>
      <c r="AR50" s="16">
        <v>0.1</v>
      </c>
      <c r="AS50" s="16">
        <v>0.376339686321223</v>
      </c>
      <c r="AT50" s="16">
        <v>0.376339686321223</v>
      </c>
      <c r="AU50" s="16">
        <v>0.376339686321223</v>
      </c>
      <c r="AV50" s="16">
        <v>0.376339686321223</v>
      </c>
      <c r="AW50" s="16">
        <v>0.376339686321223</v>
      </c>
      <c r="AX50" s="16">
        <v>0.40003191383760101</v>
      </c>
      <c r="AY50" s="16">
        <v>0.40003191383760101</v>
      </c>
      <c r="AZ50" s="16">
        <v>0.40003191383760101</v>
      </c>
      <c r="BA50" s="16">
        <v>0.40003191383760101</v>
      </c>
      <c r="BB50" s="16">
        <v>0.40003191383760101</v>
      </c>
      <c r="BC50" s="16">
        <v>0.8</v>
      </c>
      <c r="BD50" s="16">
        <v>0.8</v>
      </c>
      <c r="BE50" s="16">
        <v>0.8</v>
      </c>
      <c r="BF50" s="16">
        <v>0.8</v>
      </c>
      <c r="BG50" s="16">
        <v>0.8</v>
      </c>
      <c r="BH50" s="16">
        <v>0.8</v>
      </c>
      <c r="BI50" s="16">
        <v>0.8</v>
      </c>
      <c r="BJ50" s="16">
        <v>0.8</v>
      </c>
      <c r="BK50" s="16">
        <v>0.8</v>
      </c>
      <c r="BL50" s="16">
        <v>0.8</v>
      </c>
      <c r="BM50" s="16">
        <v>0.8</v>
      </c>
      <c r="BN50" s="16">
        <v>0.8</v>
      </c>
      <c r="BO50" s="16">
        <v>0.8</v>
      </c>
      <c r="BP50" s="16">
        <v>0.8</v>
      </c>
      <c r="BQ50" s="16">
        <v>0.8</v>
      </c>
      <c r="BR50" s="16">
        <v>0.8</v>
      </c>
      <c r="BS50" s="16">
        <v>0.8</v>
      </c>
      <c r="BT50" s="16">
        <v>0.8</v>
      </c>
      <c r="BU50" s="16">
        <v>0.8</v>
      </c>
      <c r="BV50" s="16">
        <v>0.8</v>
      </c>
    </row>
    <row r="51" spans="1:74" ht="13.2" hidden="1" outlineLevel="1" x14ac:dyDescent="0.25">
      <c r="A51" s="8"/>
      <c r="B51" s="14">
        <v>2050</v>
      </c>
      <c r="C51" s="15">
        <v>0.33040108199324902</v>
      </c>
      <c r="D51" s="16">
        <v>0.34347187810204399</v>
      </c>
      <c r="E51" s="16">
        <v>0.31438022632519302</v>
      </c>
      <c r="F51" s="16">
        <v>0.31510370260075399</v>
      </c>
      <c r="G51" s="16">
        <v>0.35611217986896898</v>
      </c>
      <c r="H51" s="16">
        <v>0.32841003077228498</v>
      </c>
      <c r="I51" s="16">
        <v>0.31109325987691</v>
      </c>
      <c r="J51" s="16">
        <v>0.35885303255906198</v>
      </c>
      <c r="K51" s="16">
        <v>0.32615400039706099</v>
      </c>
      <c r="L51" s="16">
        <v>0.32975095791145498</v>
      </c>
      <c r="M51" s="16">
        <v>0.32996874627754602</v>
      </c>
      <c r="N51" s="16">
        <v>0.32996874627754602</v>
      </c>
      <c r="O51" s="16">
        <v>0.25381472927739396</v>
      </c>
      <c r="P51" s="16">
        <v>0.25076965455628297</v>
      </c>
      <c r="Q51" s="16">
        <v>0.30446108794917598</v>
      </c>
      <c r="R51" s="16">
        <v>0.32131650784196902</v>
      </c>
      <c r="S51" s="16">
        <v>0.28818989477863799</v>
      </c>
      <c r="T51" s="16">
        <v>0.32131650784196902</v>
      </c>
      <c r="U51" s="16">
        <v>0.26040197538217102</v>
      </c>
      <c r="V51" s="16">
        <v>0.25076965455628297</v>
      </c>
      <c r="W51" s="16">
        <v>0.26040197538217102</v>
      </c>
      <c r="X51" s="16">
        <v>0.28818989477863799</v>
      </c>
      <c r="Y51" s="16">
        <v>0.28416468135795098</v>
      </c>
      <c r="Z51" s="16">
        <v>0.32131650784196902</v>
      </c>
      <c r="AA51" s="16">
        <v>0.46418428628151598</v>
      </c>
      <c r="AB51" s="16">
        <v>0.49227020051617998</v>
      </c>
      <c r="AC51" s="16">
        <v>0.56044853087155</v>
      </c>
      <c r="AD51" s="16">
        <v>0.53123669843160604</v>
      </c>
      <c r="AE51" s="16">
        <v>0.6</v>
      </c>
      <c r="AF51" s="16">
        <v>0.12749999999999997</v>
      </c>
      <c r="AG51" s="16">
        <v>0.12749999999999997</v>
      </c>
      <c r="AH51" s="16">
        <v>0.12749999999999997</v>
      </c>
      <c r="AI51" s="16">
        <v>0.25499999999999995</v>
      </c>
      <c r="AJ51" s="16">
        <v>0.25499999999999995</v>
      </c>
      <c r="AK51" s="16">
        <v>0.25499999999999995</v>
      </c>
      <c r="AL51" s="16">
        <v>0.27397260273972601</v>
      </c>
      <c r="AM51" s="16">
        <v>0.23972602739726026</v>
      </c>
      <c r="AN51" s="16">
        <v>0.16438356164383561</v>
      </c>
      <c r="AO51" s="16">
        <v>2.0547945205479451E-2</v>
      </c>
      <c r="AP51" s="16">
        <v>0.6</v>
      </c>
      <c r="AQ51" s="16">
        <v>0.1</v>
      </c>
      <c r="AR51" s="16">
        <v>0.1</v>
      </c>
      <c r="AS51" s="16">
        <v>0.376339686321223</v>
      </c>
      <c r="AT51" s="16">
        <v>0.376339686321223</v>
      </c>
      <c r="AU51" s="16">
        <v>0.376339686321223</v>
      </c>
      <c r="AV51" s="16">
        <v>0.376339686321223</v>
      </c>
      <c r="AW51" s="16">
        <v>0.376339686321223</v>
      </c>
      <c r="AX51" s="16">
        <v>0.40003191383760101</v>
      </c>
      <c r="AY51" s="16">
        <v>0.40003191383760101</v>
      </c>
      <c r="AZ51" s="16">
        <v>0.40003191383760101</v>
      </c>
      <c r="BA51" s="16">
        <v>0.40003191383760101</v>
      </c>
      <c r="BB51" s="16">
        <v>0.40003191383760101</v>
      </c>
      <c r="BC51" s="16">
        <v>0.8</v>
      </c>
      <c r="BD51" s="16">
        <v>0.8</v>
      </c>
      <c r="BE51" s="16">
        <v>0.8</v>
      </c>
      <c r="BF51" s="16">
        <v>0.8</v>
      </c>
      <c r="BG51" s="16">
        <v>0.8</v>
      </c>
      <c r="BH51" s="16">
        <v>0.8</v>
      </c>
      <c r="BI51" s="16">
        <v>0.8</v>
      </c>
      <c r="BJ51" s="16">
        <v>0.8</v>
      </c>
      <c r="BK51" s="16">
        <v>0.8</v>
      </c>
      <c r="BL51" s="16">
        <v>0.8</v>
      </c>
      <c r="BM51" s="16">
        <v>0.8</v>
      </c>
      <c r="BN51" s="16">
        <v>0.8</v>
      </c>
      <c r="BO51" s="16">
        <v>0.8</v>
      </c>
      <c r="BP51" s="16">
        <v>0.8</v>
      </c>
      <c r="BQ51" s="16">
        <v>0.8</v>
      </c>
      <c r="BR51" s="16">
        <v>0.8</v>
      </c>
      <c r="BS51" s="16">
        <v>0.8</v>
      </c>
      <c r="BT51" s="16">
        <v>0.8</v>
      </c>
      <c r="BU51" s="16">
        <v>0.8</v>
      </c>
      <c r="BV51" s="16">
        <v>0.8</v>
      </c>
    </row>
    <row r="52" spans="1:74" ht="13.2" hidden="1" outlineLevel="1" x14ac:dyDescent="0.25">
      <c r="A52" s="8"/>
      <c r="B52" s="14">
        <v>2051</v>
      </c>
      <c r="C52" s="15">
        <v>0.33040108199324902</v>
      </c>
      <c r="D52" s="16">
        <v>0.34347187810204399</v>
      </c>
      <c r="E52" s="16">
        <v>0.31438022632519302</v>
      </c>
      <c r="F52" s="16">
        <v>0.31510370260075399</v>
      </c>
      <c r="G52" s="16">
        <v>0.35611217986896898</v>
      </c>
      <c r="H52" s="16">
        <v>0.32841003077228498</v>
      </c>
      <c r="I52" s="16">
        <v>0.31109325987691</v>
      </c>
      <c r="J52" s="16">
        <v>0.35885303255906198</v>
      </c>
      <c r="K52" s="16">
        <v>0.32615400039706099</v>
      </c>
      <c r="L52" s="16">
        <v>0.32975095791145498</v>
      </c>
      <c r="M52" s="16">
        <v>0.32996874627754602</v>
      </c>
      <c r="N52" s="16">
        <v>0.32996874627754602</v>
      </c>
      <c r="O52" s="16">
        <v>0.25381472927739396</v>
      </c>
      <c r="P52" s="16">
        <v>0.25076965455628297</v>
      </c>
      <c r="Q52" s="16">
        <v>0.30446108794917598</v>
      </c>
      <c r="R52" s="16">
        <v>0.32131650784196902</v>
      </c>
      <c r="S52" s="16">
        <v>0.28818989477863799</v>
      </c>
      <c r="T52" s="16">
        <v>0.32131650784196902</v>
      </c>
      <c r="U52" s="16">
        <v>0.26040197538217102</v>
      </c>
      <c r="V52" s="16">
        <v>0.25076965455628297</v>
      </c>
      <c r="W52" s="16">
        <v>0.26040197538217102</v>
      </c>
      <c r="X52" s="16">
        <v>0.28818989477863799</v>
      </c>
      <c r="Y52" s="16">
        <v>0.28416468135795098</v>
      </c>
      <c r="Z52" s="16">
        <v>0.32131650784196902</v>
      </c>
      <c r="AA52" s="16">
        <v>0.46418428628151598</v>
      </c>
      <c r="AB52" s="16">
        <v>0.49227020051617998</v>
      </c>
      <c r="AC52" s="16">
        <v>0.56044853087155</v>
      </c>
      <c r="AD52" s="16">
        <v>0.53123669843160604</v>
      </c>
      <c r="AE52" s="16">
        <v>0.6</v>
      </c>
      <c r="AF52" s="16">
        <v>0.12749999999999997</v>
      </c>
      <c r="AG52" s="16">
        <v>0.12749999999999997</v>
      </c>
      <c r="AH52" s="16">
        <v>0.12749999999999997</v>
      </c>
      <c r="AI52" s="16">
        <v>0.25499999999999995</v>
      </c>
      <c r="AJ52" s="16">
        <v>0.25499999999999995</v>
      </c>
      <c r="AK52" s="16">
        <v>0.25499999999999995</v>
      </c>
      <c r="AL52" s="16">
        <v>0.27397260273972601</v>
      </c>
      <c r="AM52" s="16">
        <v>0.23972602739726026</v>
      </c>
      <c r="AN52" s="16">
        <v>0.16438356164383561</v>
      </c>
      <c r="AO52" s="16">
        <v>2.0547945205479451E-2</v>
      </c>
      <c r="AP52" s="16">
        <v>0.6</v>
      </c>
      <c r="AQ52" s="16">
        <v>0.1</v>
      </c>
      <c r="AR52" s="16">
        <v>0.1</v>
      </c>
      <c r="AS52" s="16">
        <v>0.376339686321223</v>
      </c>
      <c r="AT52" s="16">
        <v>0.376339686321223</v>
      </c>
      <c r="AU52" s="16">
        <v>0.376339686321223</v>
      </c>
      <c r="AV52" s="16">
        <v>0.376339686321223</v>
      </c>
      <c r="AW52" s="16">
        <v>0.376339686321223</v>
      </c>
      <c r="AX52" s="16">
        <v>0.40003191383760101</v>
      </c>
      <c r="AY52" s="16">
        <v>0.40003191383760101</v>
      </c>
      <c r="AZ52" s="16">
        <v>0.40003191383760101</v>
      </c>
      <c r="BA52" s="16">
        <v>0.40003191383760101</v>
      </c>
      <c r="BB52" s="16">
        <v>0.40003191383760101</v>
      </c>
      <c r="BC52" s="16">
        <v>0.8</v>
      </c>
      <c r="BD52" s="16">
        <v>0.8</v>
      </c>
      <c r="BE52" s="16">
        <v>0.8</v>
      </c>
      <c r="BF52" s="16">
        <v>0.8</v>
      </c>
      <c r="BG52" s="16">
        <v>0.8</v>
      </c>
      <c r="BH52" s="16">
        <v>0.8</v>
      </c>
      <c r="BI52" s="16">
        <v>0.8</v>
      </c>
      <c r="BJ52" s="16">
        <v>0.8</v>
      </c>
      <c r="BK52" s="16">
        <v>0.8</v>
      </c>
      <c r="BL52" s="16">
        <v>0.8</v>
      </c>
      <c r="BM52" s="16">
        <v>0.8</v>
      </c>
      <c r="BN52" s="16">
        <v>0.8</v>
      </c>
      <c r="BO52" s="16">
        <v>0.8</v>
      </c>
      <c r="BP52" s="16">
        <v>0.8</v>
      </c>
      <c r="BQ52" s="16">
        <v>0.8</v>
      </c>
      <c r="BR52" s="16">
        <v>0.8</v>
      </c>
      <c r="BS52" s="16">
        <v>0.8</v>
      </c>
      <c r="BT52" s="16">
        <v>0.8</v>
      </c>
      <c r="BU52" s="16">
        <v>0.8</v>
      </c>
      <c r="BV52" s="16">
        <v>0.8</v>
      </c>
    </row>
    <row r="53" spans="1:74" ht="13.2" hidden="1" outlineLevel="1" x14ac:dyDescent="0.25">
      <c r="A53" s="8"/>
      <c r="B53" s="14">
        <v>2052</v>
      </c>
      <c r="C53" s="15">
        <v>0.33040108199324902</v>
      </c>
      <c r="D53" s="16">
        <v>0.34347187810204399</v>
      </c>
      <c r="E53" s="16">
        <v>0.31438022632519302</v>
      </c>
      <c r="F53" s="16">
        <v>0.31510370260075399</v>
      </c>
      <c r="G53" s="16">
        <v>0.35611217986896898</v>
      </c>
      <c r="H53" s="16">
        <v>0.32841003077228498</v>
      </c>
      <c r="I53" s="16">
        <v>0.31109325987691</v>
      </c>
      <c r="J53" s="16">
        <v>0.35885303255906198</v>
      </c>
      <c r="K53" s="16">
        <v>0.32615400039706099</v>
      </c>
      <c r="L53" s="16">
        <v>0.32975095791145498</v>
      </c>
      <c r="M53" s="16">
        <v>0.32996874627754602</v>
      </c>
      <c r="N53" s="16">
        <v>0.32996874627754602</v>
      </c>
      <c r="O53" s="16">
        <v>0.25381472927739396</v>
      </c>
      <c r="P53" s="16">
        <v>0.25076965455628297</v>
      </c>
      <c r="Q53" s="16">
        <v>0.30446108794917598</v>
      </c>
      <c r="R53" s="16">
        <v>0.32131650784196902</v>
      </c>
      <c r="S53" s="16">
        <v>0.28818989477863799</v>
      </c>
      <c r="T53" s="16">
        <v>0.32131650784196902</v>
      </c>
      <c r="U53" s="16">
        <v>0.26040197538217102</v>
      </c>
      <c r="V53" s="16">
        <v>0.25076965455628297</v>
      </c>
      <c r="W53" s="16">
        <v>0.26040197538217102</v>
      </c>
      <c r="X53" s="16">
        <v>0.28818989477863799</v>
      </c>
      <c r="Y53" s="16">
        <v>0.28416468135795098</v>
      </c>
      <c r="Z53" s="16">
        <v>0.32131650784196902</v>
      </c>
      <c r="AA53" s="16">
        <v>0.46418428628151598</v>
      </c>
      <c r="AB53" s="16">
        <v>0.49227020051617998</v>
      </c>
      <c r="AC53" s="16">
        <v>0.56044853087155</v>
      </c>
      <c r="AD53" s="16">
        <v>0.53123669843160604</v>
      </c>
      <c r="AE53" s="16">
        <v>0.6</v>
      </c>
      <c r="AF53" s="16">
        <v>0.12749999999999997</v>
      </c>
      <c r="AG53" s="16">
        <v>0.12749999999999997</v>
      </c>
      <c r="AH53" s="16">
        <v>0.12749999999999997</v>
      </c>
      <c r="AI53" s="16">
        <v>0.25499999999999995</v>
      </c>
      <c r="AJ53" s="16">
        <v>0.25499999999999995</v>
      </c>
      <c r="AK53" s="16">
        <v>0.25499999999999995</v>
      </c>
      <c r="AL53" s="16">
        <v>0.27397260273972601</v>
      </c>
      <c r="AM53" s="16">
        <v>0.23972602739726026</v>
      </c>
      <c r="AN53" s="16">
        <v>0.16438356164383561</v>
      </c>
      <c r="AO53" s="16">
        <v>2.0547945205479451E-2</v>
      </c>
      <c r="AP53" s="16">
        <v>0.6</v>
      </c>
      <c r="AQ53" s="16">
        <v>0.1</v>
      </c>
      <c r="AR53" s="16">
        <v>0.1</v>
      </c>
      <c r="AS53" s="16">
        <v>0.376339686321223</v>
      </c>
      <c r="AT53" s="16">
        <v>0.376339686321223</v>
      </c>
      <c r="AU53" s="16">
        <v>0.376339686321223</v>
      </c>
      <c r="AV53" s="16">
        <v>0.376339686321223</v>
      </c>
      <c r="AW53" s="16">
        <v>0.376339686321223</v>
      </c>
      <c r="AX53" s="16">
        <v>0.40003191383760101</v>
      </c>
      <c r="AY53" s="16">
        <v>0.40003191383760101</v>
      </c>
      <c r="AZ53" s="16">
        <v>0.40003191383760101</v>
      </c>
      <c r="BA53" s="16">
        <v>0.40003191383760101</v>
      </c>
      <c r="BB53" s="16">
        <v>0.40003191383760101</v>
      </c>
      <c r="BC53" s="16">
        <v>0.8</v>
      </c>
      <c r="BD53" s="16">
        <v>0.8</v>
      </c>
      <c r="BE53" s="16">
        <v>0.8</v>
      </c>
      <c r="BF53" s="16">
        <v>0.8</v>
      </c>
      <c r="BG53" s="16">
        <v>0.8</v>
      </c>
      <c r="BH53" s="16">
        <v>0.8</v>
      </c>
      <c r="BI53" s="16">
        <v>0.8</v>
      </c>
      <c r="BJ53" s="16">
        <v>0.8</v>
      </c>
      <c r="BK53" s="16">
        <v>0.8</v>
      </c>
      <c r="BL53" s="16">
        <v>0.8</v>
      </c>
      <c r="BM53" s="16">
        <v>0.8</v>
      </c>
      <c r="BN53" s="16">
        <v>0.8</v>
      </c>
      <c r="BO53" s="16">
        <v>0.8</v>
      </c>
      <c r="BP53" s="16">
        <v>0.8</v>
      </c>
      <c r="BQ53" s="16">
        <v>0.8</v>
      </c>
      <c r="BR53" s="16">
        <v>0.8</v>
      </c>
      <c r="BS53" s="16">
        <v>0.8</v>
      </c>
      <c r="BT53" s="16">
        <v>0.8</v>
      </c>
      <c r="BU53" s="16">
        <v>0.8</v>
      </c>
      <c r="BV53" s="16">
        <v>0.8</v>
      </c>
    </row>
    <row r="54" spans="1:74" ht="13.2" hidden="1" outlineLevel="1" x14ac:dyDescent="0.25">
      <c r="A54" s="8"/>
      <c r="B54" s="14">
        <v>2053</v>
      </c>
      <c r="C54" s="15">
        <v>0.33040108199324902</v>
      </c>
      <c r="D54" s="16">
        <v>0.34347187810204399</v>
      </c>
      <c r="E54" s="16">
        <v>0.31438022632519302</v>
      </c>
      <c r="F54" s="16">
        <v>0.31510370260075399</v>
      </c>
      <c r="G54" s="16">
        <v>0.35611217986896898</v>
      </c>
      <c r="H54" s="16">
        <v>0.32841003077228498</v>
      </c>
      <c r="I54" s="16">
        <v>0.31109325987691</v>
      </c>
      <c r="J54" s="16">
        <v>0.35885303255906198</v>
      </c>
      <c r="K54" s="16">
        <v>0.32615400039706099</v>
      </c>
      <c r="L54" s="16">
        <v>0.32975095791145498</v>
      </c>
      <c r="M54" s="16">
        <v>0.32996874627754602</v>
      </c>
      <c r="N54" s="16">
        <v>0.32996874627754602</v>
      </c>
      <c r="O54" s="16">
        <v>0.25381472927739396</v>
      </c>
      <c r="P54" s="16">
        <v>0.25076965455628297</v>
      </c>
      <c r="Q54" s="16">
        <v>0.30446108794917598</v>
      </c>
      <c r="R54" s="16">
        <v>0.32131650784196902</v>
      </c>
      <c r="S54" s="16">
        <v>0.28818989477863799</v>
      </c>
      <c r="T54" s="16">
        <v>0.32131650784196902</v>
      </c>
      <c r="U54" s="16">
        <v>0.26040197538217102</v>
      </c>
      <c r="V54" s="16">
        <v>0.25076965455628297</v>
      </c>
      <c r="W54" s="16">
        <v>0.26040197538217102</v>
      </c>
      <c r="X54" s="16">
        <v>0.28818989477863799</v>
      </c>
      <c r="Y54" s="16">
        <v>0.28416468135795098</v>
      </c>
      <c r="Z54" s="16">
        <v>0.32131650784196902</v>
      </c>
      <c r="AA54" s="16">
        <v>0.46418428628151598</v>
      </c>
      <c r="AB54" s="16">
        <v>0.49227020051617998</v>
      </c>
      <c r="AC54" s="16">
        <v>0.56044853087155</v>
      </c>
      <c r="AD54" s="16">
        <v>0.53123669843160604</v>
      </c>
      <c r="AE54" s="16">
        <v>0.6</v>
      </c>
      <c r="AF54" s="16">
        <v>0.12749999999999997</v>
      </c>
      <c r="AG54" s="16">
        <v>0.12749999999999997</v>
      </c>
      <c r="AH54" s="16">
        <v>0.12749999999999997</v>
      </c>
      <c r="AI54" s="16">
        <v>0.25499999999999995</v>
      </c>
      <c r="AJ54" s="16">
        <v>0.25499999999999995</v>
      </c>
      <c r="AK54" s="16">
        <v>0.25499999999999995</v>
      </c>
      <c r="AL54" s="16">
        <v>0.27397260273972601</v>
      </c>
      <c r="AM54" s="16">
        <v>0.23972602739726026</v>
      </c>
      <c r="AN54" s="16">
        <v>0.16438356164383561</v>
      </c>
      <c r="AO54" s="16">
        <v>2.0547945205479451E-2</v>
      </c>
      <c r="AP54" s="16">
        <v>0.6</v>
      </c>
      <c r="AQ54" s="16">
        <v>0.1</v>
      </c>
      <c r="AR54" s="16">
        <v>0.1</v>
      </c>
      <c r="AS54" s="16">
        <v>0.376339686321223</v>
      </c>
      <c r="AT54" s="16">
        <v>0.376339686321223</v>
      </c>
      <c r="AU54" s="16">
        <v>0.376339686321223</v>
      </c>
      <c r="AV54" s="16">
        <v>0.376339686321223</v>
      </c>
      <c r="AW54" s="16">
        <v>0.376339686321223</v>
      </c>
      <c r="AX54" s="16">
        <v>0.40003191383760101</v>
      </c>
      <c r="AY54" s="16">
        <v>0.40003191383760101</v>
      </c>
      <c r="AZ54" s="16">
        <v>0.40003191383760101</v>
      </c>
      <c r="BA54" s="16">
        <v>0.40003191383760101</v>
      </c>
      <c r="BB54" s="16">
        <v>0.40003191383760101</v>
      </c>
      <c r="BC54" s="16">
        <v>0.8</v>
      </c>
      <c r="BD54" s="16">
        <v>0.8</v>
      </c>
      <c r="BE54" s="16">
        <v>0.8</v>
      </c>
      <c r="BF54" s="16">
        <v>0.8</v>
      </c>
      <c r="BG54" s="16">
        <v>0.8</v>
      </c>
      <c r="BH54" s="16">
        <v>0.8</v>
      </c>
      <c r="BI54" s="16">
        <v>0.8</v>
      </c>
      <c r="BJ54" s="16">
        <v>0.8</v>
      </c>
      <c r="BK54" s="16">
        <v>0.8</v>
      </c>
      <c r="BL54" s="16">
        <v>0.8</v>
      </c>
      <c r="BM54" s="16">
        <v>0.8</v>
      </c>
      <c r="BN54" s="16">
        <v>0.8</v>
      </c>
      <c r="BO54" s="16">
        <v>0.8</v>
      </c>
      <c r="BP54" s="16">
        <v>0.8</v>
      </c>
      <c r="BQ54" s="16">
        <v>0.8</v>
      </c>
      <c r="BR54" s="16">
        <v>0.8</v>
      </c>
      <c r="BS54" s="16">
        <v>0.8</v>
      </c>
      <c r="BT54" s="16">
        <v>0.8</v>
      </c>
      <c r="BU54" s="16">
        <v>0.8</v>
      </c>
      <c r="BV54" s="16">
        <v>0.8</v>
      </c>
    </row>
    <row r="55" spans="1:74" ht="13.2" hidden="1" outlineLevel="1" x14ac:dyDescent="0.25">
      <c r="A55" s="8"/>
      <c r="B55" s="14">
        <v>2054</v>
      </c>
      <c r="C55" s="15">
        <v>0.33040108199324902</v>
      </c>
      <c r="D55" s="16">
        <v>0.34347187810204399</v>
      </c>
      <c r="E55" s="16">
        <v>0.31438022632519302</v>
      </c>
      <c r="F55" s="16">
        <v>0.31510370260075399</v>
      </c>
      <c r="G55" s="16">
        <v>0.35611217986896898</v>
      </c>
      <c r="H55" s="16">
        <v>0.32841003077228498</v>
      </c>
      <c r="I55" s="16">
        <v>0.31109325987691</v>
      </c>
      <c r="J55" s="16">
        <v>0.35885303255906198</v>
      </c>
      <c r="K55" s="16">
        <v>0.32615400039706099</v>
      </c>
      <c r="L55" s="16">
        <v>0.32975095791145498</v>
      </c>
      <c r="M55" s="16">
        <v>0.32996874627754602</v>
      </c>
      <c r="N55" s="16">
        <v>0.32996874627754602</v>
      </c>
      <c r="O55" s="16">
        <v>0.25381472927739396</v>
      </c>
      <c r="P55" s="16">
        <v>0.25076965455628297</v>
      </c>
      <c r="Q55" s="16">
        <v>0.30446108794917598</v>
      </c>
      <c r="R55" s="16">
        <v>0.32131650784196902</v>
      </c>
      <c r="S55" s="16">
        <v>0.28818989477863799</v>
      </c>
      <c r="T55" s="16">
        <v>0.32131650784196902</v>
      </c>
      <c r="U55" s="16">
        <v>0.26040197538217102</v>
      </c>
      <c r="V55" s="16">
        <v>0.25076965455628297</v>
      </c>
      <c r="W55" s="16">
        <v>0.26040197538217102</v>
      </c>
      <c r="X55" s="16">
        <v>0.28818989477863799</v>
      </c>
      <c r="Y55" s="16">
        <v>0.28416468135795098</v>
      </c>
      <c r="Z55" s="16">
        <v>0.32131650784196902</v>
      </c>
      <c r="AA55" s="16">
        <v>0.46418428628151598</v>
      </c>
      <c r="AB55" s="16">
        <v>0.49227020051617998</v>
      </c>
      <c r="AC55" s="16">
        <v>0.56044853087155</v>
      </c>
      <c r="AD55" s="16">
        <v>0.53123669843160604</v>
      </c>
      <c r="AE55" s="16">
        <v>0.6</v>
      </c>
      <c r="AF55" s="16">
        <v>0.12749999999999997</v>
      </c>
      <c r="AG55" s="16">
        <v>0.12749999999999997</v>
      </c>
      <c r="AH55" s="16">
        <v>0.12749999999999997</v>
      </c>
      <c r="AI55" s="16">
        <v>0.25499999999999995</v>
      </c>
      <c r="AJ55" s="16">
        <v>0.25499999999999995</v>
      </c>
      <c r="AK55" s="16">
        <v>0.25499999999999995</v>
      </c>
      <c r="AL55" s="16">
        <v>0.27397260273972601</v>
      </c>
      <c r="AM55" s="16">
        <v>0.23972602739726026</v>
      </c>
      <c r="AN55" s="16">
        <v>0.16438356164383561</v>
      </c>
      <c r="AO55" s="16">
        <v>2.0547945205479451E-2</v>
      </c>
      <c r="AP55" s="16">
        <v>0.6</v>
      </c>
      <c r="AQ55" s="16">
        <v>0.1</v>
      </c>
      <c r="AR55" s="16">
        <v>0.1</v>
      </c>
      <c r="AS55" s="16">
        <v>0.376339686321223</v>
      </c>
      <c r="AT55" s="16">
        <v>0.376339686321223</v>
      </c>
      <c r="AU55" s="16">
        <v>0.376339686321223</v>
      </c>
      <c r="AV55" s="16">
        <v>0.376339686321223</v>
      </c>
      <c r="AW55" s="16">
        <v>0.376339686321223</v>
      </c>
      <c r="AX55" s="16">
        <v>0.40003191383760101</v>
      </c>
      <c r="AY55" s="16">
        <v>0.40003191383760101</v>
      </c>
      <c r="AZ55" s="16">
        <v>0.40003191383760101</v>
      </c>
      <c r="BA55" s="16">
        <v>0.40003191383760101</v>
      </c>
      <c r="BB55" s="16">
        <v>0.40003191383760101</v>
      </c>
      <c r="BC55" s="16">
        <v>0.8</v>
      </c>
      <c r="BD55" s="16">
        <v>0.8</v>
      </c>
      <c r="BE55" s="16">
        <v>0.8</v>
      </c>
      <c r="BF55" s="16">
        <v>0.8</v>
      </c>
      <c r="BG55" s="16">
        <v>0.8</v>
      </c>
      <c r="BH55" s="16">
        <v>0.8</v>
      </c>
      <c r="BI55" s="16">
        <v>0.8</v>
      </c>
      <c r="BJ55" s="16">
        <v>0.8</v>
      </c>
      <c r="BK55" s="16">
        <v>0.8</v>
      </c>
      <c r="BL55" s="16">
        <v>0.8</v>
      </c>
      <c r="BM55" s="16">
        <v>0.8</v>
      </c>
      <c r="BN55" s="16">
        <v>0.8</v>
      </c>
      <c r="BO55" s="16">
        <v>0.8</v>
      </c>
      <c r="BP55" s="16">
        <v>0.8</v>
      </c>
      <c r="BQ55" s="16">
        <v>0.8</v>
      </c>
      <c r="BR55" s="16">
        <v>0.8</v>
      </c>
      <c r="BS55" s="16">
        <v>0.8</v>
      </c>
      <c r="BT55" s="16">
        <v>0.8</v>
      </c>
      <c r="BU55" s="16">
        <v>0.8</v>
      </c>
      <c r="BV55" s="16">
        <v>0.8</v>
      </c>
    </row>
    <row r="56" spans="1:74" ht="13.2" hidden="1" outlineLevel="1" x14ac:dyDescent="0.25">
      <c r="A56" s="8"/>
      <c r="B56" s="14">
        <v>2055</v>
      </c>
      <c r="C56" s="15">
        <v>0.33040108199324902</v>
      </c>
      <c r="D56" s="16">
        <v>0.34347187810204399</v>
      </c>
      <c r="E56" s="16">
        <v>0.31438022632519302</v>
      </c>
      <c r="F56" s="16">
        <v>0.31510370260075399</v>
      </c>
      <c r="G56" s="16">
        <v>0.35611217986896898</v>
      </c>
      <c r="H56" s="16">
        <v>0.32841003077228498</v>
      </c>
      <c r="I56" s="16">
        <v>0.31109325987691</v>
      </c>
      <c r="J56" s="16">
        <v>0.35885303255906198</v>
      </c>
      <c r="K56" s="16">
        <v>0.32615400039706099</v>
      </c>
      <c r="L56" s="16">
        <v>0.32975095791145498</v>
      </c>
      <c r="M56" s="16">
        <v>0.32996874627754602</v>
      </c>
      <c r="N56" s="16">
        <v>0.32996874627754602</v>
      </c>
      <c r="O56" s="16">
        <v>0.25381472927739396</v>
      </c>
      <c r="P56" s="16">
        <v>0.25076965455628297</v>
      </c>
      <c r="Q56" s="16">
        <v>0.30446108794917598</v>
      </c>
      <c r="R56" s="16">
        <v>0.32131650784196902</v>
      </c>
      <c r="S56" s="16">
        <v>0.28818989477863799</v>
      </c>
      <c r="T56" s="16">
        <v>0.32131650784196902</v>
      </c>
      <c r="U56" s="16">
        <v>0.26040197538217102</v>
      </c>
      <c r="V56" s="16">
        <v>0.25076965455628297</v>
      </c>
      <c r="W56" s="16">
        <v>0.26040197538217102</v>
      </c>
      <c r="X56" s="16">
        <v>0.28818989477863799</v>
      </c>
      <c r="Y56" s="16">
        <v>0.28416468135795098</v>
      </c>
      <c r="Z56" s="16">
        <v>0.32131650784196902</v>
      </c>
      <c r="AA56" s="16">
        <v>0.46418428628151598</v>
      </c>
      <c r="AB56" s="16">
        <v>0.49227020051617998</v>
      </c>
      <c r="AC56" s="16">
        <v>0.56044853087155</v>
      </c>
      <c r="AD56" s="16">
        <v>0.53123669843160604</v>
      </c>
      <c r="AE56" s="16">
        <v>0.6</v>
      </c>
      <c r="AF56" s="16">
        <v>0.12749999999999997</v>
      </c>
      <c r="AG56" s="16">
        <v>0.12749999999999997</v>
      </c>
      <c r="AH56" s="16">
        <v>0.12749999999999997</v>
      </c>
      <c r="AI56" s="16">
        <v>0.25499999999999995</v>
      </c>
      <c r="AJ56" s="16">
        <v>0.25499999999999995</v>
      </c>
      <c r="AK56" s="16">
        <v>0.25499999999999995</v>
      </c>
      <c r="AL56" s="16">
        <v>0.27397260273972601</v>
      </c>
      <c r="AM56" s="16">
        <v>0.23972602739726026</v>
      </c>
      <c r="AN56" s="16">
        <v>0.16438356164383561</v>
      </c>
      <c r="AO56" s="16">
        <v>2.0547945205479451E-2</v>
      </c>
      <c r="AP56" s="16">
        <v>0.6</v>
      </c>
      <c r="AQ56" s="16">
        <v>0.1</v>
      </c>
      <c r="AR56" s="16">
        <v>0.1</v>
      </c>
      <c r="AS56" s="16">
        <v>0.376339686321223</v>
      </c>
      <c r="AT56" s="16">
        <v>0.376339686321223</v>
      </c>
      <c r="AU56" s="16">
        <v>0.376339686321223</v>
      </c>
      <c r="AV56" s="16">
        <v>0.376339686321223</v>
      </c>
      <c r="AW56" s="16">
        <v>0.376339686321223</v>
      </c>
      <c r="AX56" s="16">
        <v>0.40003191383760101</v>
      </c>
      <c r="AY56" s="16">
        <v>0.40003191383760101</v>
      </c>
      <c r="AZ56" s="16">
        <v>0.40003191383760101</v>
      </c>
      <c r="BA56" s="16">
        <v>0.40003191383760101</v>
      </c>
      <c r="BB56" s="16">
        <v>0.40003191383760101</v>
      </c>
      <c r="BC56" s="16">
        <v>0.8</v>
      </c>
      <c r="BD56" s="16">
        <v>0.8</v>
      </c>
      <c r="BE56" s="16">
        <v>0.8</v>
      </c>
      <c r="BF56" s="16">
        <v>0.8</v>
      </c>
      <c r="BG56" s="16">
        <v>0.8</v>
      </c>
      <c r="BH56" s="16">
        <v>0.8</v>
      </c>
      <c r="BI56" s="16">
        <v>0.8</v>
      </c>
      <c r="BJ56" s="16">
        <v>0.8</v>
      </c>
      <c r="BK56" s="16">
        <v>0.8</v>
      </c>
      <c r="BL56" s="16">
        <v>0.8</v>
      </c>
      <c r="BM56" s="16">
        <v>0.8</v>
      </c>
      <c r="BN56" s="16">
        <v>0.8</v>
      </c>
      <c r="BO56" s="16">
        <v>0.8</v>
      </c>
      <c r="BP56" s="16">
        <v>0.8</v>
      </c>
      <c r="BQ56" s="16">
        <v>0.8</v>
      </c>
      <c r="BR56" s="16">
        <v>0.8</v>
      </c>
      <c r="BS56" s="16">
        <v>0.8</v>
      </c>
      <c r="BT56" s="16">
        <v>0.8</v>
      </c>
      <c r="BU56" s="16">
        <v>0.8</v>
      </c>
      <c r="BV56" s="16">
        <v>0.8</v>
      </c>
    </row>
    <row r="57" spans="1:74" ht="13.2" hidden="1" outlineLevel="1" x14ac:dyDescent="0.25">
      <c r="A57" s="8"/>
      <c r="B57" s="14">
        <v>2056</v>
      </c>
      <c r="C57" s="15">
        <v>0.33040108199324902</v>
      </c>
      <c r="D57" s="16">
        <v>0.34347187810204399</v>
      </c>
      <c r="E57" s="16">
        <v>0.31438022632519302</v>
      </c>
      <c r="F57" s="16">
        <v>0.31510370260075399</v>
      </c>
      <c r="G57" s="16">
        <v>0.35611217986896898</v>
      </c>
      <c r="H57" s="16">
        <v>0.32841003077228498</v>
      </c>
      <c r="I57" s="16">
        <v>0.31109325987691</v>
      </c>
      <c r="J57" s="16">
        <v>0.35885303255906198</v>
      </c>
      <c r="K57" s="16">
        <v>0.32615400039706099</v>
      </c>
      <c r="L57" s="16">
        <v>0.32975095791145498</v>
      </c>
      <c r="M57" s="16">
        <v>0.32996874627754602</v>
      </c>
      <c r="N57" s="16">
        <v>0.32996874627754602</v>
      </c>
      <c r="O57" s="16">
        <v>0.25381472927739396</v>
      </c>
      <c r="P57" s="16">
        <v>0.25076965455628297</v>
      </c>
      <c r="Q57" s="16">
        <v>0.30446108794917598</v>
      </c>
      <c r="R57" s="16">
        <v>0.32131650784196902</v>
      </c>
      <c r="S57" s="16">
        <v>0.28818989477863799</v>
      </c>
      <c r="T57" s="16">
        <v>0.32131650784196902</v>
      </c>
      <c r="U57" s="16">
        <v>0.26040197538217102</v>
      </c>
      <c r="V57" s="16">
        <v>0.25076965455628297</v>
      </c>
      <c r="W57" s="16">
        <v>0.26040197538217102</v>
      </c>
      <c r="X57" s="16">
        <v>0.28818989477863799</v>
      </c>
      <c r="Y57" s="16">
        <v>0.28416468135795098</v>
      </c>
      <c r="Z57" s="16">
        <v>0.32131650784196902</v>
      </c>
      <c r="AA57" s="16">
        <v>0.46418428628151598</v>
      </c>
      <c r="AB57" s="16">
        <v>0.49227020051617998</v>
      </c>
      <c r="AC57" s="16">
        <v>0.56044853087155</v>
      </c>
      <c r="AD57" s="16">
        <v>0.53123669843160604</v>
      </c>
      <c r="AE57" s="16">
        <v>0.6</v>
      </c>
      <c r="AF57" s="16">
        <v>0.12749999999999997</v>
      </c>
      <c r="AG57" s="16">
        <v>0.12749999999999997</v>
      </c>
      <c r="AH57" s="16">
        <v>0.12749999999999997</v>
      </c>
      <c r="AI57" s="16">
        <v>0.25499999999999995</v>
      </c>
      <c r="AJ57" s="16">
        <v>0.25499999999999995</v>
      </c>
      <c r="AK57" s="16">
        <v>0.25499999999999995</v>
      </c>
      <c r="AL57" s="16">
        <v>0.27397260273972601</v>
      </c>
      <c r="AM57" s="16">
        <v>0.23972602739726026</v>
      </c>
      <c r="AN57" s="16">
        <v>0.16438356164383561</v>
      </c>
      <c r="AO57" s="16">
        <v>2.0547945205479451E-2</v>
      </c>
      <c r="AP57" s="16">
        <v>0.6</v>
      </c>
      <c r="AQ57" s="16">
        <v>0.1</v>
      </c>
      <c r="AR57" s="16">
        <v>0.1</v>
      </c>
      <c r="AS57" s="16">
        <v>0.376339686321223</v>
      </c>
      <c r="AT57" s="16">
        <v>0.376339686321223</v>
      </c>
      <c r="AU57" s="16">
        <v>0.376339686321223</v>
      </c>
      <c r="AV57" s="16">
        <v>0.376339686321223</v>
      </c>
      <c r="AW57" s="16">
        <v>0.376339686321223</v>
      </c>
      <c r="AX57" s="16">
        <v>0.40003191383760101</v>
      </c>
      <c r="AY57" s="16">
        <v>0.40003191383760101</v>
      </c>
      <c r="AZ57" s="16">
        <v>0.40003191383760101</v>
      </c>
      <c r="BA57" s="16">
        <v>0.40003191383760101</v>
      </c>
      <c r="BB57" s="16">
        <v>0.40003191383760101</v>
      </c>
      <c r="BC57" s="16">
        <v>0.8</v>
      </c>
      <c r="BD57" s="16">
        <v>0.8</v>
      </c>
      <c r="BE57" s="16">
        <v>0.8</v>
      </c>
      <c r="BF57" s="16">
        <v>0.8</v>
      </c>
      <c r="BG57" s="16">
        <v>0.8</v>
      </c>
      <c r="BH57" s="16">
        <v>0.8</v>
      </c>
      <c r="BI57" s="16">
        <v>0.8</v>
      </c>
      <c r="BJ57" s="16">
        <v>0.8</v>
      </c>
      <c r="BK57" s="16">
        <v>0.8</v>
      </c>
      <c r="BL57" s="16">
        <v>0.8</v>
      </c>
      <c r="BM57" s="16">
        <v>0.8</v>
      </c>
      <c r="BN57" s="16">
        <v>0.8</v>
      </c>
      <c r="BO57" s="16">
        <v>0.8</v>
      </c>
      <c r="BP57" s="16">
        <v>0.8</v>
      </c>
      <c r="BQ57" s="16">
        <v>0.8</v>
      </c>
      <c r="BR57" s="16">
        <v>0.8</v>
      </c>
      <c r="BS57" s="16">
        <v>0.8</v>
      </c>
      <c r="BT57" s="16">
        <v>0.8</v>
      </c>
      <c r="BU57" s="16">
        <v>0.8</v>
      </c>
      <c r="BV57" s="16">
        <v>0.8</v>
      </c>
    </row>
    <row r="58" spans="1:74" ht="13.2" hidden="1" outlineLevel="1" x14ac:dyDescent="0.25">
      <c r="A58" s="8"/>
      <c r="B58" s="14">
        <v>2057</v>
      </c>
      <c r="C58" s="15">
        <v>0.33040108199324902</v>
      </c>
      <c r="D58" s="16">
        <v>0.34347187810204399</v>
      </c>
      <c r="E58" s="16">
        <v>0.31438022632519302</v>
      </c>
      <c r="F58" s="16">
        <v>0.31510370260075399</v>
      </c>
      <c r="G58" s="16">
        <v>0.35611217986896898</v>
      </c>
      <c r="H58" s="16">
        <v>0.32841003077228498</v>
      </c>
      <c r="I58" s="16">
        <v>0.31109325987691</v>
      </c>
      <c r="J58" s="16">
        <v>0.35885303255906198</v>
      </c>
      <c r="K58" s="16">
        <v>0.32615400039706099</v>
      </c>
      <c r="L58" s="16">
        <v>0.32975095791145498</v>
      </c>
      <c r="M58" s="16">
        <v>0.32996874627754602</v>
      </c>
      <c r="N58" s="16">
        <v>0.32996874627754602</v>
      </c>
      <c r="O58" s="16">
        <v>0.25381472927739396</v>
      </c>
      <c r="P58" s="16">
        <v>0.25076965455628297</v>
      </c>
      <c r="Q58" s="16">
        <v>0.30446108794917598</v>
      </c>
      <c r="R58" s="16">
        <v>0.32131650784196902</v>
      </c>
      <c r="S58" s="16">
        <v>0.28818989477863799</v>
      </c>
      <c r="T58" s="16">
        <v>0.32131650784196902</v>
      </c>
      <c r="U58" s="16">
        <v>0.26040197538217102</v>
      </c>
      <c r="V58" s="16">
        <v>0.25076965455628297</v>
      </c>
      <c r="W58" s="16">
        <v>0.26040197538217102</v>
      </c>
      <c r="X58" s="16">
        <v>0.28818989477863799</v>
      </c>
      <c r="Y58" s="16">
        <v>0.28416468135795098</v>
      </c>
      <c r="Z58" s="16">
        <v>0.32131650784196902</v>
      </c>
      <c r="AA58" s="16">
        <v>0.46418428628151598</v>
      </c>
      <c r="AB58" s="16">
        <v>0.49227020051617998</v>
      </c>
      <c r="AC58" s="16">
        <v>0.56044853087155</v>
      </c>
      <c r="AD58" s="16">
        <v>0.53123669843160604</v>
      </c>
      <c r="AE58" s="16">
        <v>0.6</v>
      </c>
      <c r="AF58" s="16">
        <v>0.12749999999999997</v>
      </c>
      <c r="AG58" s="16">
        <v>0.12749999999999997</v>
      </c>
      <c r="AH58" s="16">
        <v>0.12749999999999997</v>
      </c>
      <c r="AI58" s="16">
        <v>0.25499999999999995</v>
      </c>
      <c r="AJ58" s="16">
        <v>0.25499999999999995</v>
      </c>
      <c r="AK58" s="16">
        <v>0.25499999999999995</v>
      </c>
      <c r="AL58" s="16">
        <v>0.27397260273972601</v>
      </c>
      <c r="AM58" s="16">
        <v>0.23972602739726026</v>
      </c>
      <c r="AN58" s="16">
        <v>0.16438356164383561</v>
      </c>
      <c r="AO58" s="16">
        <v>2.0547945205479451E-2</v>
      </c>
      <c r="AP58" s="16">
        <v>0.6</v>
      </c>
      <c r="AQ58" s="16">
        <v>0.1</v>
      </c>
      <c r="AR58" s="16">
        <v>0.1</v>
      </c>
      <c r="AS58" s="16">
        <v>0.376339686321223</v>
      </c>
      <c r="AT58" s="16">
        <v>0.376339686321223</v>
      </c>
      <c r="AU58" s="16">
        <v>0.376339686321223</v>
      </c>
      <c r="AV58" s="16">
        <v>0.376339686321223</v>
      </c>
      <c r="AW58" s="16">
        <v>0.376339686321223</v>
      </c>
      <c r="AX58" s="16">
        <v>0.40003191383760101</v>
      </c>
      <c r="AY58" s="16">
        <v>0.40003191383760101</v>
      </c>
      <c r="AZ58" s="16">
        <v>0.40003191383760101</v>
      </c>
      <c r="BA58" s="16">
        <v>0.40003191383760101</v>
      </c>
      <c r="BB58" s="16">
        <v>0.40003191383760101</v>
      </c>
      <c r="BC58" s="16">
        <v>0.8</v>
      </c>
      <c r="BD58" s="16">
        <v>0.8</v>
      </c>
      <c r="BE58" s="16">
        <v>0.8</v>
      </c>
      <c r="BF58" s="16">
        <v>0.8</v>
      </c>
      <c r="BG58" s="16">
        <v>0.8</v>
      </c>
      <c r="BH58" s="16">
        <v>0.8</v>
      </c>
      <c r="BI58" s="16">
        <v>0.8</v>
      </c>
      <c r="BJ58" s="16">
        <v>0.8</v>
      </c>
      <c r="BK58" s="16">
        <v>0.8</v>
      </c>
      <c r="BL58" s="16">
        <v>0.8</v>
      </c>
      <c r="BM58" s="16">
        <v>0.8</v>
      </c>
      <c r="BN58" s="16">
        <v>0.8</v>
      </c>
      <c r="BO58" s="16">
        <v>0.8</v>
      </c>
      <c r="BP58" s="16">
        <v>0.8</v>
      </c>
      <c r="BQ58" s="16">
        <v>0.8</v>
      </c>
      <c r="BR58" s="16">
        <v>0.8</v>
      </c>
      <c r="BS58" s="16">
        <v>0.8</v>
      </c>
      <c r="BT58" s="16">
        <v>0.8</v>
      </c>
      <c r="BU58" s="16">
        <v>0.8</v>
      </c>
      <c r="BV58" s="16">
        <v>0.8</v>
      </c>
    </row>
    <row r="59" spans="1:74" ht="13.2" hidden="1" outlineLevel="1" x14ac:dyDescent="0.25">
      <c r="A59" s="8"/>
      <c r="B59" s="14">
        <v>2058</v>
      </c>
      <c r="C59" s="15">
        <v>0.33040108199324902</v>
      </c>
      <c r="D59" s="16">
        <v>0.34347187810204399</v>
      </c>
      <c r="E59" s="16">
        <v>0.31438022632519302</v>
      </c>
      <c r="F59" s="16">
        <v>0.31510370260075399</v>
      </c>
      <c r="G59" s="16">
        <v>0.35611217986896898</v>
      </c>
      <c r="H59" s="16">
        <v>0.32841003077228498</v>
      </c>
      <c r="I59" s="16">
        <v>0.31109325987691</v>
      </c>
      <c r="J59" s="16">
        <v>0.35885303255906198</v>
      </c>
      <c r="K59" s="16">
        <v>0.32615400039706099</v>
      </c>
      <c r="L59" s="16">
        <v>0.32975095791145498</v>
      </c>
      <c r="M59" s="16">
        <v>0.32996874627754602</v>
      </c>
      <c r="N59" s="16">
        <v>0.32996874627754602</v>
      </c>
      <c r="O59" s="16">
        <v>0.25381472927739396</v>
      </c>
      <c r="P59" s="16">
        <v>0.25076965455628297</v>
      </c>
      <c r="Q59" s="16">
        <v>0.30446108794917598</v>
      </c>
      <c r="R59" s="16">
        <v>0.32131650784196902</v>
      </c>
      <c r="S59" s="16">
        <v>0.28818989477863799</v>
      </c>
      <c r="T59" s="16">
        <v>0.32131650784196902</v>
      </c>
      <c r="U59" s="16">
        <v>0.26040197538217102</v>
      </c>
      <c r="V59" s="16">
        <v>0.25076965455628297</v>
      </c>
      <c r="W59" s="16">
        <v>0.26040197538217102</v>
      </c>
      <c r="X59" s="16">
        <v>0.28818989477863799</v>
      </c>
      <c r="Y59" s="16">
        <v>0.28416468135795098</v>
      </c>
      <c r="Z59" s="16">
        <v>0.32131650784196902</v>
      </c>
      <c r="AA59" s="16">
        <v>0.46418428628151598</v>
      </c>
      <c r="AB59" s="16">
        <v>0.49227020051617998</v>
      </c>
      <c r="AC59" s="16">
        <v>0.56044853087155</v>
      </c>
      <c r="AD59" s="16">
        <v>0.53123669843160604</v>
      </c>
      <c r="AE59" s="16">
        <v>0.6</v>
      </c>
      <c r="AF59" s="16">
        <v>0.12749999999999997</v>
      </c>
      <c r="AG59" s="16">
        <v>0.12749999999999997</v>
      </c>
      <c r="AH59" s="16">
        <v>0.12749999999999997</v>
      </c>
      <c r="AI59" s="16">
        <v>0.25499999999999995</v>
      </c>
      <c r="AJ59" s="16">
        <v>0.25499999999999995</v>
      </c>
      <c r="AK59" s="16">
        <v>0.25499999999999995</v>
      </c>
      <c r="AL59" s="16">
        <v>0.27397260273972601</v>
      </c>
      <c r="AM59" s="16">
        <v>0.23972602739726026</v>
      </c>
      <c r="AN59" s="16">
        <v>0.16438356164383561</v>
      </c>
      <c r="AO59" s="16">
        <v>2.0547945205479451E-2</v>
      </c>
      <c r="AP59" s="16">
        <v>0.6</v>
      </c>
      <c r="AQ59" s="16">
        <v>0.1</v>
      </c>
      <c r="AR59" s="16">
        <v>0.1</v>
      </c>
      <c r="AS59" s="16">
        <v>0.376339686321223</v>
      </c>
      <c r="AT59" s="16">
        <v>0.376339686321223</v>
      </c>
      <c r="AU59" s="16">
        <v>0.376339686321223</v>
      </c>
      <c r="AV59" s="16">
        <v>0.376339686321223</v>
      </c>
      <c r="AW59" s="16">
        <v>0.376339686321223</v>
      </c>
      <c r="AX59" s="16">
        <v>0.40003191383760101</v>
      </c>
      <c r="AY59" s="16">
        <v>0.40003191383760101</v>
      </c>
      <c r="AZ59" s="16">
        <v>0.40003191383760101</v>
      </c>
      <c r="BA59" s="16">
        <v>0.40003191383760101</v>
      </c>
      <c r="BB59" s="16">
        <v>0.40003191383760101</v>
      </c>
      <c r="BC59" s="16">
        <v>0.8</v>
      </c>
      <c r="BD59" s="16">
        <v>0.8</v>
      </c>
      <c r="BE59" s="16">
        <v>0.8</v>
      </c>
      <c r="BF59" s="16">
        <v>0.8</v>
      </c>
      <c r="BG59" s="16">
        <v>0.8</v>
      </c>
      <c r="BH59" s="16">
        <v>0.8</v>
      </c>
      <c r="BI59" s="16">
        <v>0.8</v>
      </c>
      <c r="BJ59" s="16">
        <v>0.8</v>
      </c>
      <c r="BK59" s="16">
        <v>0.8</v>
      </c>
      <c r="BL59" s="16">
        <v>0.8</v>
      </c>
      <c r="BM59" s="16">
        <v>0.8</v>
      </c>
      <c r="BN59" s="16">
        <v>0.8</v>
      </c>
      <c r="BO59" s="16">
        <v>0.8</v>
      </c>
      <c r="BP59" s="16">
        <v>0.8</v>
      </c>
      <c r="BQ59" s="16">
        <v>0.8</v>
      </c>
      <c r="BR59" s="16">
        <v>0.8</v>
      </c>
      <c r="BS59" s="16">
        <v>0.8</v>
      </c>
      <c r="BT59" s="16">
        <v>0.8</v>
      </c>
      <c r="BU59" s="16">
        <v>0.8</v>
      </c>
      <c r="BV59" s="16">
        <v>0.8</v>
      </c>
    </row>
    <row r="60" spans="1:74" ht="13.2" hidden="1" outlineLevel="1" x14ac:dyDescent="0.25">
      <c r="A60" s="8"/>
      <c r="B60" s="14">
        <v>2059</v>
      </c>
      <c r="C60" s="15">
        <v>0.33040108199324902</v>
      </c>
      <c r="D60" s="16">
        <v>0.34347187810204399</v>
      </c>
      <c r="E60" s="16">
        <v>0.31438022632519302</v>
      </c>
      <c r="F60" s="16">
        <v>0.31510370260075399</v>
      </c>
      <c r="G60" s="16">
        <v>0.35611217986896898</v>
      </c>
      <c r="H60" s="16">
        <v>0.32841003077228498</v>
      </c>
      <c r="I60" s="16">
        <v>0.31109325987691</v>
      </c>
      <c r="J60" s="16">
        <v>0.35885303255906198</v>
      </c>
      <c r="K60" s="16">
        <v>0.32615400039706099</v>
      </c>
      <c r="L60" s="16">
        <v>0.32975095791145498</v>
      </c>
      <c r="M60" s="16">
        <v>0.32996874627754602</v>
      </c>
      <c r="N60" s="16">
        <v>0.32996874627754602</v>
      </c>
      <c r="O60" s="16">
        <v>0.25381472927739396</v>
      </c>
      <c r="P60" s="16">
        <v>0.25076965455628297</v>
      </c>
      <c r="Q60" s="16">
        <v>0.30446108794917598</v>
      </c>
      <c r="R60" s="16">
        <v>0.32131650784196902</v>
      </c>
      <c r="S60" s="16">
        <v>0.28818989477863799</v>
      </c>
      <c r="T60" s="16">
        <v>0.32131650784196902</v>
      </c>
      <c r="U60" s="16">
        <v>0.26040197538217102</v>
      </c>
      <c r="V60" s="16">
        <v>0.25076965455628297</v>
      </c>
      <c r="W60" s="16">
        <v>0.26040197538217102</v>
      </c>
      <c r="X60" s="16">
        <v>0.28818989477863799</v>
      </c>
      <c r="Y60" s="16">
        <v>0.28416468135795098</v>
      </c>
      <c r="Z60" s="16">
        <v>0.32131650784196902</v>
      </c>
      <c r="AA60" s="16">
        <v>0.46418428628151598</v>
      </c>
      <c r="AB60" s="16">
        <v>0.49227020051617998</v>
      </c>
      <c r="AC60" s="16">
        <v>0.56044853087155</v>
      </c>
      <c r="AD60" s="16">
        <v>0.53123669843160604</v>
      </c>
      <c r="AE60" s="16">
        <v>0.6</v>
      </c>
      <c r="AF60" s="16">
        <v>0.12749999999999997</v>
      </c>
      <c r="AG60" s="16">
        <v>0.12749999999999997</v>
      </c>
      <c r="AH60" s="16">
        <v>0.12749999999999997</v>
      </c>
      <c r="AI60" s="16">
        <v>0.25499999999999995</v>
      </c>
      <c r="AJ60" s="16">
        <v>0.25499999999999995</v>
      </c>
      <c r="AK60" s="16">
        <v>0.25499999999999995</v>
      </c>
      <c r="AL60" s="16">
        <v>0.27397260273972601</v>
      </c>
      <c r="AM60" s="16">
        <v>0.23972602739726026</v>
      </c>
      <c r="AN60" s="16">
        <v>0.16438356164383561</v>
      </c>
      <c r="AO60" s="16">
        <v>2.0547945205479451E-2</v>
      </c>
      <c r="AP60" s="16">
        <v>0.6</v>
      </c>
      <c r="AQ60" s="16">
        <v>0.1</v>
      </c>
      <c r="AR60" s="16">
        <v>0.1</v>
      </c>
      <c r="AS60" s="16">
        <v>0.376339686321223</v>
      </c>
      <c r="AT60" s="16">
        <v>0.376339686321223</v>
      </c>
      <c r="AU60" s="16">
        <v>0.376339686321223</v>
      </c>
      <c r="AV60" s="16">
        <v>0.376339686321223</v>
      </c>
      <c r="AW60" s="16">
        <v>0.376339686321223</v>
      </c>
      <c r="AX60" s="16">
        <v>0.40003191383760101</v>
      </c>
      <c r="AY60" s="16">
        <v>0.40003191383760101</v>
      </c>
      <c r="AZ60" s="16">
        <v>0.40003191383760101</v>
      </c>
      <c r="BA60" s="16">
        <v>0.40003191383760101</v>
      </c>
      <c r="BB60" s="16">
        <v>0.40003191383760101</v>
      </c>
      <c r="BC60" s="16">
        <v>0.8</v>
      </c>
      <c r="BD60" s="16">
        <v>0.8</v>
      </c>
      <c r="BE60" s="16">
        <v>0.8</v>
      </c>
      <c r="BF60" s="16">
        <v>0.8</v>
      </c>
      <c r="BG60" s="16">
        <v>0.8</v>
      </c>
      <c r="BH60" s="16">
        <v>0.8</v>
      </c>
      <c r="BI60" s="16">
        <v>0.8</v>
      </c>
      <c r="BJ60" s="16">
        <v>0.8</v>
      </c>
      <c r="BK60" s="16">
        <v>0.8</v>
      </c>
      <c r="BL60" s="16">
        <v>0.8</v>
      </c>
      <c r="BM60" s="16">
        <v>0.8</v>
      </c>
      <c r="BN60" s="16">
        <v>0.8</v>
      </c>
      <c r="BO60" s="16">
        <v>0.8</v>
      </c>
      <c r="BP60" s="16">
        <v>0.8</v>
      </c>
      <c r="BQ60" s="16">
        <v>0.8</v>
      </c>
      <c r="BR60" s="16">
        <v>0.8</v>
      </c>
      <c r="BS60" s="16">
        <v>0.8</v>
      </c>
      <c r="BT60" s="16">
        <v>0.8</v>
      </c>
      <c r="BU60" s="16">
        <v>0.8</v>
      </c>
      <c r="BV60" s="16">
        <v>0.8</v>
      </c>
    </row>
    <row r="61" spans="1:74" ht="13.2" hidden="1" outlineLevel="1" x14ac:dyDescent="0.25">
      <c r="A61" s="8"/>
      <c r="B61" s="14">
        <v>2060</v>
      </c>
      <c r="C61" s="15">
        <v>0.33040108199324902</v>
      </c>
      <c r="D61" s="16">
        <v>0.34347187810204399</v>
      </c>
      <c r="E61" s="16">
        <v>0.31438022632519302</v>
      </c>
      <c r="F61" s="16">
        <v>0.31510370260075399</v>
      </c>
      <c r="G61" s="16">
        <v>0.35611217986896898</v>
      </c>
      <c r="H61" s="16">
        <v>0.32841003077228498</v>
      </c>
      <c r="I61" s="16">
        <v>0.31109325987691</v>
      </c>
      <c r="J61" s="16">
        <v>0.35885303255906198</v>
      </c>
      <c r="K61" s="16">
        <v>0.32615400039706099</v>
      </c>
      <c r="L61" s="16">
        <v>0.32975095791145498</v>
      </c>
      <c r="M61" s="16">
        <v>0.32996874627754602</v>
      </c>
      <c r="N61" s="16">
        <v>0.32996874627754602</v>
      </c>
      <c r="O61" s="16">
        <v>0.25381472927739396</v>
      </c>
      <c r="P61" s="16">
        <v>0.25076965455628297</v>
      </c>
      <c r="Q61" s="16">
        <v>0.30446108794917598</v>
      </c>
      <c r="R61" s="16">
        <v>0.32131650784196902</v>
      </c>
      <c r="S61" s="16">
        <v>0.28818989477863799</v>
      </c>
      <c r="T61" s="16">
        <v>0.32131650784196902</v>
      </c>
      <c r="U61" s="16">
        <v>0.26040197538217102</v>
      </c>
      <c r="V61" s="16">
        <v>0.25076965455628297</v>
      </c>
      <c r="W61" s="16">
        <v>0.26040197538217102</v>
      </c>
      <c r="X61" s="16">
        <v>0.28818989477863799</v>
      </c>
      <c r="Y61" s="16">
        <v>0.28416468135795098</v>
      </c>
      <c r="Z61" s="16">
        <v>0.32131650784196902</v>
      </c>
      <c r="AA61" s="16">
        <v>0.46418428628151598</v>
      </c>
      <c r="AB61" s="16">
        <v>0.49227020051617998</v>
      </c>
      <c r="AC61" s="16">
        <v>0.56044853087155</v>
      </c>
      <c r="AD61" s="16">
        <v>0.53123669843160604</v>
      </c>
      <c r="AE61" s="16">
        <v>0.6</v>
      </c>
      <c r="AF61" s="16">
        <v>0.12749999999999997</v>
      </c>
      <c r="AG61" s="16">
        <v>0.12749999999999997</v>
      </c>
      <c r="AH61" s="16">
        <v>0.12749999999999997</v>
      </c>
      <c r="AI61" s="16">
        <v>0.25499999999999995</v>
      </c>
      <c r="AJ61" s="16">
        <v>0.25499999999999995</v>
      </c>
      <c r="AK61" s="16">
        <v>0.25499999999999995</v>
      </c>
      <c r="AL61" s="16">
        <v>0.27397260273972601</v>
      </c>
      <c r="AM61" s="16">
        <v>0.23972602739726026</v>
      </c>
      <c r="AN61" s="16">
        <v>0.16438356164383561</v>
      </c>
      <c r="AO61" s="16">
        <v>2.0547945205479451E-2</v>
      </c>
      <c r="AP61" s="16">
        <v>0.6</v>
      </c>
      <c r="AQ61" s="16">
        <v>0.1</v>
      </c>
      <c r="AR61" s="16">
        <v>0.1</v>
      </c>
      <c r="AS61" s="16">
        <v>0.376339686321223</v>
      </c>
      <c r="AT61" s="16">
        <v>0.376339686321223</v>
      </c>
      <c r="AU61" s="16">
        <v>0.376339686321223</v>
      </c>
      <c r="AV61" s="16">
        <v>0.376339686321223</v>
      </c>
      <c r="AW61" s="16">
        <v>0.376339686321223</v>
      </c>
      <c r="AX61" s="16">
        <v>0.40003191383760101</v>
      </c>
      <c r="AY61" s="16">
        <v>0.40003191383760101</v>
      </c>
      <c r="AZ61" s="16">
        <v>0.40003191383760101</v>
      </c>
      <c r="BA61" s="16">
        <v>0.40003191383760101</v>
      </c>
      <c r="BB61" s="16">
        <v>0.40003191383760101</v>
      </c>
      <c r="BC61" s="16">
        <v>0.8</v>
      </c>
      <c r="BD61" s="16">
        <v>0.8</v>
      </c>
      <c r="BE61" s="16">
        <v>0.8</v>
      </c>
      <c r="BF61" s="16">
        <v>0.8</v>
      </c>
      <c r="BG61" s="16">
        <v>0.8</v>
      </c>
      <c r="BH61" s="16">
        <v>0.8</v>
      </c>
      <c r="BI61" s="16">
        <v>0.8</v>
      </c>
      <c r="BJ61" s="16">
        <v>0.8</v>
      </c>
      <c r="BK61" s="16">
        <v>0.8</v>
      </c>
      <c r="BL61" s="16">
        <v>0.8</v>
      </c>
      <c r="BM61" s="16">
        <v>0.8</v>
      </c>
      <c r="BN61" s="16">
        <v>0.8</v>
      </c>
      <c r="BO61" s="16">
        <v>0.8</v>
      </c>
      <c r="BP61" s="16">
        <v>0.8</v>
      </c>
      <c r="BQ61" s="16">
        <v>0.8</v>
      </c>
      <c r="BR61" s="16">
        <v>0.8</v>
      </c>
      <c r="BS61" s="16">
        <v>0.8</v>
      </c>
      <c r="BT61" s="16">
        <v>0.8</v>
      </c>
      <c r="BU61" s="16">
        <v>0.8</v>
      </c>
      <c r="BV61" s="16">
        <v>0.8</v>
      </c>
    </row>
    <row r="62" spans="1:74" ht="13.8" collapsed="1" x14ac:dyDescent="0.25">
      <c r="A62" s="17">
        <v>2</v>
      </c>
      <c r="B62" s="18" t="s">
        <v>134</v>
      </c>
      <c r="C62" s="17"/>
      <c r="D62" s="17"/>
      <c r="E62" s="17"/>
      <c r="F62" s="17"/>
      <c r="G62" s="17"/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  <c r="T62" s="17"/>
      <c r="U62" s="17"/>
      <c r="V62" s="17"/>
      <c r="W62" s="17"/>
      <c r="X62" s="17"/>
      <c r="Y62" s="17"/>
      <c r="Z62" s="17"/>
      <c r="AA62" s="17"/>
      <c r="AB62" s="17"/>
      <c r="AC62" s="17"/>
      <c r="AD62" s="17"/>
      <c r="AE62" s="17"/>
      <c r="AF62" s="17"/>
      <c r="AG62" s="17"/>
      <c r="AH62" s="17"/>
      <c r="AI62" s="17"/>
      <c r="AJ62" s="17"/>
      <c r="AK62" s="17"/>
      <c r="AL62" s="17"/>
      <c r="AM62" s="17"/>
      <c r="AN62" s="17"/>
      <c r="AO62" s="17"/>
      <c r="AP62" s="17"/>
      <c r="AQ62" s="17"/>
      <c r="AR62" s="17"/>
      <c r="AS62" s="17"/>
      <c r="AT62" s="17"/>
      <c r="AU62" s="17"/>
      <c r="AV62" s="17"/>
      <c r="AW62" s="17"/>
      <c r="AX62" s="17"/>
      <c r="AY62" s="17"/>
      <c r="AZ62" s="17"/>
      <c r="BA62" s="17"/>
      <c r="BB62" s="17"/>
      <c r="BC62" s="17"/>
      <c r="BD62" s="17"/>
      <c r="BE62" s="17"/>
      <c r="BF62" s="17"/>
      <c r="BG62" s="17"/>
      <c r="BH62" s="17"/>
      <c r="BI62" s="17"/>
      <c r="BJ62" s="17"/>
      <c r="BK62" s="17"/>
      <c r="BL62" s="17"/>
      <c r="BM62" s="17"/>
      <c r="BN62" s="17"/>
      <c r="BO62" s="17"/>
      <c r="BP62" s="17"/>
      <c r="BQ62" s="17"/>
      <c r="BR62" s="17"/>
      <c r="BS62" s="17"/>
      <c r="BT62" s="17"/>
      <c r="BU62" s="17"/>
      <c r="BV62" s="17"/>
    </row>
    <row r="63" spans="1:74" ht="13.2" hidden="1" outlineLevel="1" x14ac:dyDescent="0.25">
      <c r="A63" s="8"/>
      <c r="B63" s="14">
        <v>2023</v>
      </c>
      <c r="C63" s="15">
        <v>7.4635825407227907E-2</v>
      </c>
      <c r="D63" s="16">
        <v>7.4635825407227907E-2</v>
      </c>
      <c r="E63" s="16">
        <v>7.4635825407227907E-2</v>
      </c>
      <c r="F63" s="16">
        <v>7.4635825407227907E-2</v>
      </c>
      <c r="G63" s="16">
        <v>7.4635825407227907E-2</v>
      </c>
      <c r="H63" s="16">
        <v>7.4635825407227907E-2</v>
      </c>
      <c r="I63" s="16">
        <v>7.4635825407227907E-2</v>
      </c>
      <c r="J63" s="16">
        <v>7.4635825407227907E-2</v>
      </c>
      <c r="K63" s="16">
        <v>7.6669197344542458E-2</v>
      </c>
      <c r="L63" s="16">
        <v>7.4635825407227907E-2</v>
      </c>
      <c r="M63" s="16">
        <v>7.5542102039922399E-2</v>
      </c>
      <c r="N63" s="16">
        <v>7.5542102039922399E-2</v>
      </c>
      <c r="O63" s="16">
        <v>7.4660955048535066E-2</v>
      </c>
      <c r="P63" s="16">
        <v>7.5179790464197177E-2</v>
      </c>
      <c r="Q63" s="16">
        <v>7.6728436656352483E-2</v>
      </c>
      <c r="R63" s="16">
        <v>7.5179790464197177E-2</v>
      </c>
      <c r="S63" s="16">
        <v>7.5179790464197177E-2</v>
      </c>
      <c r="T63" s="16">
        <v>7.5179790464197177E-2</v>
      </c>
      <c r="U63" s="16">
        <v>7.5179790464197177E-2</v>
      </c>
      <c r="V63" s="16">
        <v>7.5179790464197177E-2</v>
      </c>
      <c r="W63" s="16">
        <v>7.5179790464197177E-2</v>
      </c>
      <c r="X63" s="16">
        <v>7.5179790464197177E-2</v>
      </c>
      <c r="Y63" s="16">
        <v>7.5712356575526607E-2</v>
      </c>
      <c r="Z63" s="16">
        <v>7.5179790464197177E-2</v>
      </c>
      <c r="AA63" s="16">
        <v>0.10165065803190251</v>
      </c>
      <c r="AB63" s="16">
        <v>0.10165065803190251</v>
      </c>
      <c r="AC63" s="16">
        <v>0.10165065803190251</v>
      </c>
      <c r="AD63" s="16">
        <v>0.10165065803190251</v>
      </c>
      <c r="AE63" s="16">
        <v>8.741078347203457E-2</v>
      </c>
      <c r="AF63" s="16">
        <v>7.4687365743707171E-2</v>
      </c>
      <c r="AG63" s="16">
        <v>7.6674810230929868E-2</v>
      </c>
      <c r="AH63" s="16">
        <v>7.557317244955078E-2</v>
      </c>
      <c r="AI63" s="16">
        <v>7.4687365743707171E-2</v>
      </c>
      <c r="AJ63" s="16">
        <v>7.6674810230929868E-2</v>
      </c>
      <c r="AK63" s="16">
        <v>7.557317244955078E-2</v>
      </c>
      <c r="AL63" s="16">
        <v>8.8209680175425631E-2</v>
      </c>
      <c r="AM63" s="16">
        <v>0.10165643883038344</v>
      </c>
      <c r="AN63" s="16">
        <v>0.10165643883038344</v>
      </c>
      <c r="AO63" s="16">
        <v>0.10165643883038344</v>
      </c>
      <c r="AP63" s="16">
        <v>7.4564224753678326E-2</v>
      </c>
      <c r="AQ63" s="16">
        <v>7.4564224753678326E-2</v>
      </c>
      <c r="AR63" s="16">
        <v>7.4564224753678326E-2</v>
      </c>
      <c r="AS63" s="16">
        <v>7.5791190374901021E-2</v>
      </c>
      <c r="AT63" s="16">
        <v>7.5791190374901021E-2</v>
      </c>
      <c r="AU63" s="16">
        <v>7.5791190374901021E-2</v>
      </c>
      <c r="AV63" s="16">
        <v>7.5791190374901021E-2</v>
      </c>
      <c r="AW63" s="16">
        <v>7.5791190374901021E-2</v>
      </c>
      <c r="AX63" s="16">
        <v>7.6728436656352483E-2</v>
      </c>
      <c r="AY63" s="16">
        <v>7.6728436656352483E-2</v>
      </c>
      <c r="AZ63" s="16">
        <v>7.6728436656352483E-2</v>
      </c>
      <c r="BA63" s="16">
        <v>7.6728436656352483E-2</v>
      </c>
      <c r="BB63" s="16">
        <v>7.6728436656352483E-2</v>
      </c>
      <c r="BC63" s="16">
        <v>9.0142387734828133E-2</v>
      </c>
      <c r="BD63" s="16">
        <v>9.0142387734828133E-2</v>
      </c>
      <c r="BE63" s="16">
        <v>9.0142387734828133E-2</v>
      </c>
      <c r="BF63" s="16">
        <v>9.0142387734828133E-2</v>
      </c>
      <c r="BG63" s="16">
        <v>8.8186766474613432E-2</v>
      </c>
      <c r="BH63" s="16">
        <v>8.8571696451171536E-2</v>
      </c>
      <c r="BI63" s="16">
        <v>8.8186766474613432E-2</v>
      </c>
      <c r="BJ63" s="16">
        <v>8.8186766474613432E-2</v>
      </c>
      <c r="BK63" s="16">
        <v>8.9069450731203564E-2</v>
      </c>
      <c r="BL63" s="16">
        <v>0.10360607605791367</v>
      </c>
      <c r="BM63" s="16">
        <v>0.10360607605791367</v>
      </c>
      <c r="BN63" s="16">
        <v>0.10360607605791367</v>
      </c>
      <c r="BO63" s="16">
        <v>0.10360607605791367</v>
      </c>
      <c r="BP63" s="16">
        <v>0.10165045479769896</v>
      </c>
      <c r="BQ63" s="16">
        <v>0.10203538477425707</v>
      </c>
      <c r="BR63" s="16">
        <v>0.10165045479769896</v>
      </c>
      <c r="BS63" s="16">
        <v>0.10165045479769896</v>
      </c>
      <c r="BT63" s="16">
        <v>0.1025331390542891</v>
      </c>
      <c r="BU63" s="16">
        <v>0.10232297613605335</v>
      </c>
      <c r="BV63" s="16">
        <v>0.10165045479769896</v>
      </c>
    </row>
    <row r="64" spans="1:74" ht="13.2" hidden="1" outlineLevel="1" x14ac:dyDescent="0.25">
      <c r="A64" s="8"/>
      <c r="B64" s="14">
        <v>2024</v>
      </c>
      <c r="C64" s="15">
        <v>7.4673575968933065E-2</v>
      </c>
      <c r="D64" s="16">
        <v>7.4673575968933065E-2</v>
      </c>
      <c r="E64" s="16">
        <v>7.4673575968933065E-2</v>
      </c>
      <c r="F64" s="16">
        <v>7.4673575968933065E-2</v>
      </c>
      <c r="G64" s="16">
        <v>7.4673575968933065E-2</v>
      </c>
      <c r="H64" s="16">
        <v>7.4673575968933065E-2</v>
      </c>
      <c r="I64" s="16">
        <v>7.4673575968933065E-2</v>
      </c>
      <c r="J64" s="16">
        <v>7.4673575968933065E-2</v>
      </c>
      <c r="K64" s="16">
        <v>7.6673308485997599E-2</v>
      </c>
      <c r="L64" s="16">
        <v>7.4673575968933065E-2</v>
      </c>
      <c r="M64" s="16">
        <v>7.5564859466357756E-2</v>
      </c>
      <c r="N64" s="16">
        <v>7.5564859466357756E-2</v>
      </c>
      <c r="O64" s="16">
        <v>7.4661026861573263E-2</v>
      </c>
      <c r="P64" s="16">
        <v>7.527069201181473E-2</v>
      </c>
      <c r="Q64" s="16">
        <v>7.6738336088410367E-2</v>
      </c>
      <c r="R64" s="16">
        <v>7.527069201181473E-2</v>
      </c>
      <c r="S64" s="16">
        <v>7.527069201181473E-2</v>
      </c>
      <c r="T64" s="16">
        <v>7.527069201181473E-2</v>
      </c>
      <c r="U64" s="16">
        <v>7.527069201181473E-2</v>
      </c>
      <c r="V64" s="16">
        <v>7.527069201181473E-2</v>
      </c>
      <c r="W64" s="16">
        <v>7.527069201181473E-2</v>
      </c>
      <c r="X64" s="16">
        <v>7.527069201181473E-2</v>
      </c>
      <c r="Y64" s="16">
        <v>7.5775402192001462E-2</v>
      </c>
      <c r="Z64" s="16">
        <v>7.527069201181473E-2</v>
      </c>
      <c r="AA64" s="16">
        <v>0.10165065803190251</v>
      </c>
      <c r="AB64" s="16">
        <v>0.10165065803190251</v>
      </c>
      <c r="AC64" s="16">
        <v>0.10165065803190251</v>
      </c>
      <c r="AD64" s="16">
        <v>0.10165065803190251</v>
      </c>
      <c r="AE64" s="16">
        <v>8.741078347203457E-2</v>
      </c>
      <c r="AF64" s="16">
        <v>7.4687332366756537E-2</v>
      </c>
      <c r="AG64" s="16">
        <v>7.6674806596086859E-2</v>
      </c>
      <c r="AH64" s="16">
        <v>7.5573152328697879E-2</v>
      </c>
      <c r="AI64" s="16">
        <v>7.4687332366756537E-2</v>
      </c>
      <c r="AJ64" s="16">
        <v>7.6674806596086859E-2</v>
      </c>
      <c r="AK64" s="16">
        <v>7.5573152328697879E-2</v>
      </c>
      <c r="AL64" s="16">
        <v>8.8209680175425631E-2</v>
      </c>
      <c r="AM64" s="16">
        <v>0.10165642216367654</v>
      </c>
      <c r="AN64" s="16">
        <v>0.10165642216367654</v>
      </c>
      <c r="AO64" s="16">
        <v>0.10165642216367654</v>
      </c>
      <c r="AP64" s="16">
        <v>7.4564224753678326E-2</v>
      </c>
      <c r="AQ64" s="16">
        <v>7.4564224753678326E-2</v>
      </c>
      <c r="AR64" s="16">
        <v>7.4564224753678326E-2</v>
      </c>
      <c r="AS64" s="16">
        <v>7.5850112580515952E-2</v>
      </c>
      <c r="AT64" s="16">
        <v>7.5850112580515952E-2</v>
      </c>
      <c r="AU64" s="16">
        <v>7.5850112580515952E-2</v>
      </c>
      <c r="AV64" s="16">
        <v>7.5850112580515952E-2</v>
      </c>
      <c r="AW64" s="16">
        <v>7.5850112580515952E-2</v>
      </c>
      <c r="AX64" s="16">
        <v>7.6738336088410367E-2</v>
      </c>
      <c r="AY64" s="16">
        <v>7.6738336088410367E-2</v>
      </c>
      <c r="AZ64" s="16">
        <v>7.6738336088410367E-2</v>
      </c>
      <c r="BA64" s="16">
        <v>7.6738336088410367E-2</v>
      </c>
      <c r="BB64" s="16">
        <v>7.6738336088410367E-2</v>
      </c>
      <c r="BC64" s="16">
        <v>9.0142392661404391E-2</v>
      </c>
      <c r="BD64" s="16">
        <v>9.0142392661404391E-2</v>
      </c>
      <c r="BE64" s="16">
        <v>9.0142392661404391E-2</v>
      </c>
      <c r="BF64" s="16">
        <v>9.0142392661404391E-2</v>
      </c>
      <c r="BG64" s="16">
        <v>8.8186811712906182E-2</v>
      </c>
      <c r="BH64" s="16">
        <v>8.8571733754805149E-2</v>
      </c>
      <c r="BI64" s="16">
        <v>8.8186811712906182E-2</v>
      </c>
      <c r="BJ64" s="16">
        <v>8.8186811712906182E-2</v>
      </c>
      <c r="BK64" s="16">
        <v>8.9069477774502095E-2</v>
      </c>
      <c r="BL64" s="16">
        <v>0.10360608098448991</v>
      </c>
      <c r="BM64" s="16">
        <v>0.10360608098448991</v>
      </c>
      <c r="BN64" s="16">
        <v>0.10360608098448991</v>
      </c>
      <c r="BO64" s="16">
        <v>0.10360608098448991</v>
      </c>
      <c r="BP64" s="16">
        <v>0.1016505000359917</v>
      </c>
      <c r="BQ64" s="16">
        <v>0.10203542207789067</v>
      </c>
      <c r="BR64" s="16">
        <v>0.1016505000359917</v>
      </c>
      <c r="BS64" s="16">
        <v>0.1016505000359917</v>
      </c>
      <c r="BT64" s="16">
        <v>0.10253316609758761</v>
      </c>
      <c r="BU64" s="16">
        <v>0.10232300751149334</v>
      </c>
      <c r="BV64" s="16">
        <v>0.1016505000359917</v>
      </c>
    </row>
    <row r="65" spans="1:74" ht="13.2" hidden="1" outlineLevel="1" x14ac:dyDescent="0.25">
      <c r="A65" s="8"/>
      <c r="B65" s="14">
        <v>2025</v>
      </c>
      <c r="C65" s="15">
        <v>7.4713835714971769E-2</v>
      </c>
      <c r="D65" s="16">
        <v>7.4713835714971769E-2</v>
      </c>
      <c r="E65" s="16">
        <v>7.4713835714971769E-2</v>
      </c>
      <c r="F65" s="16">
        <v>7.4713835714971769E-2</v>
      </c>
      <c r="G65" s="16">
        <v>7.4713835714971769E-2</v>
      </c>
      <c r="H65" s="16">
        <v>7.4713835714971769E-2</v>
      </c>
      <c r="I65" s="16">
        <v>7.4713835714971769E-2</v>
      </c>
      <c r="J65" s="16">
        <v>7.4713835714971769E-2</v>
      </c>
      <c r="K65" s="16">
        <v>7.6677692884624726E-2</v>
      </c>
      <c r="L65" s="16">
        <v>7.4713835714971769E-2</v>
      </c>
      <c r="M65" s="16">
        <v>7.5589129521355547E-2</v>
      </c>
      <c r="N65" s="16">
        <v>7.5589129521355547E-2</v>
      </c>
      <c r="O65" s="16">
        <v>7.4661025667736275E-2</v>
      </c>
      <c r="P65" s="16">
        <v>7.5370080486026364E-2</v>
      </c>
      <c r="Q65" s="16">
        <v>7.6749159770444178E-2</v>
      </c>
      <c r="R65" s="16">
        <v>7.5370080486026364E-2</v>
      </c>
      <c r="S65" s="16">
        <v>7.5370080486026364E-2</v>
      </c>
      <c r="T65" s="16">
        <v>7.5370080486026364E-2</v>
      </c>
      <c r="U65" s="16">
        <v>7.5370080486026364E-2</v>
      </c>
      <c r="V65" s="16">
        <v>7.5370080486026364E-2</v>
      </c>
      <c r="W65" s="16">
        <v>7.5370080486026364E-2</v>
      </c>
      <c r="X65" s="16">
        <v>7.5370080486026364E-2</v>
      </c>
      <c r="Y65" s="16">
        <v>7.5844333995599922E-2</v>
      </c>
      <c r="Z65" s="16">
        <v>7.5370080486026364E-2</v>
      </c>
      <c r="AA65" s="16">
        <v>0.10165065803190251</v>
      </c>
      <c r="AB65" s="16">
        <v>0.10165065803190251</v>
      </c>
      <c r="AC65" s="16">
        <v>0.10165065803190251</v>
      </c>
      <c r="AD65" s="16">
        <v>0.10165065803190251</v>
      </c>
      <c r="AE65" s="16">
        <v>8.8023699141328682E-2</v>
      </c>
      <c r="AF65" s="16">
        <v>7.4686917410027087E-2</v>
      </c>
      <c r="AG65" s="16">
        <v>7.6674761406141712E-2</v>
      </c>
      <c r="AH65" s="16">
        <v>7.5572902177526144E-2</v>
      </c>
      <c r="AI65" s="16">
        <v>7.4686917410027087E-2</v>
      </c>
      <c r="AJ65" s="16">
        <v>7.6674761406141712E-2</v>
      </c>
      <c r="AK65" s="16">
        <v>7.5572902177526144E-2</v>
      </c>
      <c r="AL65" s="16">
        <v>8.8209680175425631E-2</v>
      </c>
      <c r="AM65" s="16">
        <v>0.10165610374358165</v>
      </c>
      <c r="AN65" s="16">
        <v>0.10165610374358165</v>
      </c>
      <c r="AO65" s="16">
        <v>0.10165610374358165</v>
      </c>
      <c r="AP65" s="16">
        <v>7.4564224753678326E-2</v>
      </c>
      <c r="AQ65" s="16">
        <v>7.4564224753678326E-2</v>
      </c>
      <c r="AR65" s="16">
        <v>7.4564224753678326E-2</v>
      </c>
      <c r="AS65" s="16">
        <v>7.5914535995372318E-2</v>
      </c>
      <c r="AT65" s="16">
        <v>7.5914535995372318E-2</v>
      </c>
      <c r="AU65" s="16">
        <v>7.5914535995372318E-2</v>
      </c>
      <c r="AV65" s="16">
        <v>7.5914535995372318E-2</v>
      </c>
      <c r="AW65" s="16">
        <v>7.5914535995372318E-2</v>
      </c>
      <c r="AX65" s="16">
        <v>7.6749159770444178E-2</v>
      </c>
      <c r="AY65" s="16">
        <v>7.6749159770444178E-2</v>
      </c>
      <c r="AZ65" s="16">
        <v>7.6749159770444178E-2</v>
      </c>
      <c r="BA65" s="16">
        <v>7.6749159770444178E-2</v>
      </c>
      <c r="BB65" s="16">
        <v>7.6749159770444178E-2</v>
      </c>
      <c r="BC65" s="16">
        <v>9.0142390319890367E-2</v>
      </c>
      <c r="BD65" s="16">
        <v>9.0142390319890367E-2</v>
      </c>
      <c r="BE65" s="16">
        <v>9.0142390319890367E-2</v>
      </c>
      <c r="BF65" s="16">
        <v>9.0142390319890367E-2</v>
      </c>
      <c r="BG65" s="16">
        <v>8.8186790211950764E-2</v>
      </c>
      <c r="BH65" s="16">
        <v>8.8571716025051997E-2</v>
      </c>
      <c r="BI65" s="16">
        <v>8.8186790211950764E-2</v>
      </c>
      <c r="BJ65" s="16">
        <v>8.8186790211950764E-2</v>
      </c>
      <c r="BK65" s="16">
        <v>8.906946492130359E-2</v>
      </c>
      <c r="BL65" s="16">
        <v>0.10360607864297589</v>
      </c>
      <c r="BM65" s="16">
        <v>0.10360607864297589</v>
      </c>
      <c r="BN65" s="16">
        <v>0.10360607864297589</v>
      </c>
      <c r="BO65" s="16">
        <v>0.10360607864297589</v>
      </c>
      <c r="BP65" s="16">
        <v>0.10165047853503628</v>
      </c>
      <c r="BQ65" s="16">
        <v>0.10203540434813752</v>
      </c>
      <c r="BR65" s="16">
        <v>0.10165047853503628</v>
      </c>
      <c r="BS65" s="16">
        <v>0.10165047853503628</v>
      </c>
      <c r="BT65" s="16">
        <v>0.10253315324438911</v>
      </c>
      <c r="BU65" s="16">
        <v>0.10232299259930511</v>
      </c>
      <c r="BV65" s="16">
        <v>0.10165047853503628</v>
      </c>
    </row>
    <row r="66" spans="1:74" ht="13.2" hidden="1" outlineLevel="1" x14ac:dyDescent="0.25">
      <c r="A66" s="8"/>
      <c r="B66" s="14">
        <v>2026</v>
      </c>
      <c r="C66" s="15">
        <v>7.4756991894883829E-2</v>
      </c>
      <c r="D66" s="16">
        <v>7.4756991894883829E-2</v>
      </c>
      <c r="E66" s="16">
        <v>7.4756991894883829E-2</v>
      </c>
      <c r="F66" s="16">
        <v>7.4756991894883829E-2</v>
      </c>
      <c r="G66" s="16">
        <v>7.4756991894883829E-2</v>
      </c>
      <c r="H66" s="16">
        <v>7.4756991894883829E-2</v>
      </c>
      <c r="I66" s="16">
        <v>7.4756991894883829E-2</v>
      </c>
      <c r="J66" s="16">
        <v>7.4756991894883829E-2</v>
      </c>
      <c r="K66" s="16">
        <v>7.6682392712978734E-2</v>
      </c>
      <c r="L66" s="16">
        <v>7.4756991894883829E-2</v>
      </c>
      <c r="M66" s="16">
        <v>7.5615145653174995E-2</v>
      </c>
      <c r="N66" s="16">
        <v>7.5615145653174995E-2</v>
      </c>
      <c r="O66" s="16">
        <v>7.4661021976142342E-2</v>
      </c>
      <c r="P66" s="16">
        <v>7.5410668926624957E-2</v>
      </c>
      <c r="Q66" s="16">
        <v>7.6753579964825597E-2</v>
      </c>
      <c r="R66" s="16">
        <v>7.5410668926624957E-2</v>
      </c>
      <c r="S66" s="16">
        <v>7.5410668926624957E-2</v>
      </c>
      <c r="T66" s="16">
        <v>7.5410668926624957E-2</v>
      </c>
      <c r="U66" s="16">
        <v>7.5410668926624957E-2</v>
      </c>
      <c r="V66" s="16">
        <v>7.5410668926624957E-2</v>
      </c>
      <c r="W66" s="16">
        <v>7.5410668926624957E-2</v>
      </c>
      <c r="X66" s="16">
        <v>7.5410668926624957E-2</v>
      </c>
      <c r="Y66" s="16">
        <v>7.5872484487273142E-2</v>
      </c>
      <c r="Z66" s="16">
        <v>7.5410668926624957E-2</v>
      </c>
      <c r="AA66" s="16">
        <v>0.10165065803190251</v>
      </c>
      <c r="AB66" s="16">
        <v>0.10165065803190251</v>
      </c>
      <c r="AC66" s="16">
        <v>0.10165065803190251</v>
      </c>
      <c r="AD66" s="16">
        <v>0.10165065803190251</v>
      </c>
      <c r="AE66" s="16">
        <v>8.8034573045504938E-2</v>
      </c>
      <c r="AF66" s="16">
        <v>7.4686801016488197E-2</v>
      </c>
      <c r="AG66" s="16">
        <v>7.667474873056071E-2</v>
      </c>
      <c r="AH66" s="16">
        <v>7.5572832011221863E-2</v>
      </c>
      <c r="AI66" s="16">
        <v>7.4686801016488197E-2</v>
      </c>
      <c r="AJ66" s="16">
        <v>7.667474873056071E-2</v>
      </c>
      <c r="AK66" s="16">
        <v>7.5572832011221863E-2</v>
      </c>
      <c r="AL66" s="16">
        <v>8.8209680175425631E-2</v>
      </c>
      <c r="AM66" s="16">
        <v>0.10165602490290626</v>
      </c>
      <c r="AN66" s="16">
        <v>0.10165602490290626</v>
      </c>
      <c r="AO66" s="16">
        <v>0.10165602490290626</v>
      </c>
      <c r="AP66" s="16">
        <v>7.4564224753678326E-2</v>
      </c>
      <c r="AQ66" s="16">
        <v>7.4564224753678326E-2</v>
      </c>
      <c r="AR66" s="16">
        <v>7.4564224753678326E-2</v>
      </c>
      <c r="AS66" s="16">
        <v>7.5940845343290139E-2</v>
      </c>
      <c r="AT66" s="16">
        <v>7.5940845343290139E-2</v>
      </c>
      <c r="AU66" s="16">
        <v>7.5940845343290139E-2</v>
      </c>
      <c r="AV66" s="16">
        <v>7.5940845343290139E-2</v>
      </c>
      <c r="AW66" s="16">
        <v>7.5940845343290139E-2</v>
      </c>
      <c r="AX66" s="16">
        <v>7.6753579964825597E-2</v>
      </c>
      <c r="AY66" s="16">
        <v>7.6753579964825597E-2</v>
      </c>
      <c r="AZ66" s="16">
        <v>7.6753579964825597E-2</v>
      </c>
      <c r="BA66" s="16">
        <v>7.6753579964825597E-2</v>
      </c>
      <c r="BB66" s="16">
        <v>7.6753579964825597E-2</v>
      </c>
      <c r="BC66" s="16">
        <v>9.0142387977739158E-2</v>
      </c>
      <c r="BD66" s="16">
        <v>9.0142387977739158E-2</v>
      </c>
      <c r="BE66" s="16">
        <v>9.0142387977739158E-2</v>
      </c>
      <c r="BF66" s="16">
        <v>9.0142387977739158E-2</v>
      </c>
      <c r="BG66" s="16">
        <v>8.8186768705144136E-2</v>
      </c>
      <c r="BH66" s="16">
        <v>8.8571698290473927E-2</v>
      </c>
      <c r="BI66" s="16">
        <v>8.8186768705144136E-2</v>
      </c>
      <c r="BJ66" s="16">
        <v>8.8186768705144136E-2</v>
      </c>
      <c r="BK66" s="16">
        <v>8.9069452064607271E-2</v>
      </c>
      <c r="BL66" s="16">
        <v>0.10360607630082468</v>
      </c>
      <c r="BM66" s="16">
        <v>0.10360607630082468</v>
      </c>
      <c r="BN66" s="16">
        <v>0.10360607630082468</v>
      </c>
      <c r="BO66" s="16">
        <v>0.10360607630082468</v>
      </c>
      <c r="BP66" s="16">
        <v>0.10165045702822965</v>
      </c>
      <c r="BQ66" s="16">
        <v>0.10203538661355945</v>
      </c>
      <c r="BR66" s="16">
        <v>0.10165045702822965</v>
      </c>
      <c r="BS66" s="16">
        <v>0.10165045702822965</v>
      </c>
      <c r="BT66" s="16">
        <v>0.10253314038769279</v>
      </c>
      <c r="BU66" s="16">
        <v>0.10232297768305872</v>
      </c>
      <c r="BV66" s="16">
        <v>0.10165045702822965</v>
      </c>
    </row>
    <row r="67" spans="1:74" ht="13.2" hidden="1" outlineLevel="1" x14ac:dyDescent="0.25">
      <c r="A67" s="8"/>
      <c r="B67" s="14">
        <v>2027</v>
      </c>
      <c r="C67" s="15">
        <v>7.3474898134289646E-2</v>
      </c>
      <c r="D67" s="16">
        <v>7.3474898134289646E-2</v>
      </c>
      <c r="E67" s="16">
        <v>7.3474898134289646E-2</v>
      </c>
      <c r="F67" s="16">
        <v>7.3474898134289646E-2</v>
      </c>
      <c r="G67" s="16">
        <v>7.3474898134289646E-2</v>
      </c>
      <c r="H67" s="16">
        <v>7.3474898134289646E-2</v>
      </c>
      <c r="I67" s="16">
        <v>7.3474898134289646E-2</v>
      </c>
      <c r="J67" s="16">
        <v>7.3474898134289646E-2</v>
      </c>
      <c r="K67" s="16">
        <v>7.5230143465529045E-2</v>
      </c>
      <c r="L67" s="16">
        <v>7.3474898134289646E-2</v>
      </c>
      <c r="M67" s="16">
        <v>7.425721336110902E-2</v>
      </c>
      <c r="N67" s="16">
        <v>7.425721336110902E-2</v>
      </c>
      <c r="O67" s="16">
        <v>7.3243098588306618E-2</v>
      </c>
      <c r="P67" s="16">
        <v>7.4532372973423466E-2</v>
      </c>
      <c r="Q67" s="16">
        <v>7.5748485372718985E-2</v>
      </c>
      <c r="R67" s="16">
        <v>7.4532372973423466E-2</v>
      </c>
      <c r="S67" s="16">
        <v>7.4532372973423466E-2</v>
      </c>
      <c r="T67" s="16">
        <v>7.4532372973423466E-2</v>
      </c>
      <c r="U67" s="16">
        <v>7.4532372973423466E-2</v>
      </c>
      <c r="V67" s="16">
        <v>7.4532372973423466E-2</v>
      </c>
      <c r="W67" s="16">
        <v>7.4532372973423466E-2</v>
      </c>
      <c r="X67" s="16">
        <v>7.4532372973423466E-2</v>
      </c>
      <c r="Y67" s="16">
        <v>7.4950583572276228E-2</v>
      </c>
      <c r="Z67" s="16">
        <v>7.4532372973423466E-2</v>
      </c>
      <c r="AA67" s="16">
        <v>0.10027185983509211</v>
      </c>
      <c r="AB67" s="16">
        <v>0.10027185983509211</v>
      </c>
      <c r="AC67" s="16">
        <v>0.10027185983509211</v>
      </c>
      <c r="AD67" s="16">
        <v>0.10027185983509211</v>
      </c>
      <c r="AE67" s="16">
        <v>8.6569655721369404E-2</v>
      </c>
      <c r="AF67" s="16">
        <v>7.328487847699422E-2</v>
      </c>
      <c r="AG67" s="16">
        <v>7.5137001626195285E-2</v>
      </c>
      <c r="AH67" s="16">
        <v>7.4110372278787459E-2</v>
      </c>
      <c r="AI67" s="16">
        <v>7.328487847699422E-2</v>
      </c>
      <c r="AJ67" s="16">
        <v>7.5137001626195285E-2</v>
      </c>
      <c r="AK67" s="16">
        <v>7.4110372278787459E-2</v>
      </c>
      <c r="AL67" s="16">
        <v>8.6845151431388906E-2</v>
      </c>
      <c r="AM67" s="16">
        <v>0.10028046223845294</v>
      </c>
      <c r="AN67" s="16">
        <v>0.10028046223845294</v>
      </c>
      <c r="AO67" s="16">
        <v>0.10028046223845294</v>
      </c>
      <c r="AP67" s="16">
        <v>7.3085488007011659E-2</v>
      </c>
      <c r="AQ67" s="16">
        <v>7.3085488007011659E-2</v>
      </c>
      <c r="AR67" s="16">
        <v>7.3085488007011659E-2</v>
      </c>
      <c r="AS67" s="16">
        <v>7.5012489746448502E-2</v>
      </c>
      <c r="AT67" s="16">
        <v>7.5012489746448502E-2</v>
      </c>
      <c r="AU67" s="16">
        <v>7.5012489746448502E-2</v>
      </c>
      <c r="AV67" s="16">
        <v>7.5012489746448502E-2</v>
      </c>
      <c r="AW67" s="16">
        <v>7.5012489746448502E-2</v>
      </c>
      <c r="AX67" s="16">
        <v>7.5748485372718985E-2</v>
      </c>
      <c r="AY67" s="16">
        <v>7.5748485372718985E-2</v>
      </c>
      <c r="AZ67" s="16">
        <v>7.5748485372718985E-2</v>
      </c>
      <c r="BA67" s="16">
        <v>7.5748485372718985E-2</v>
      </c>
      <c r="BB67" s="16">
        <v>7.5748485372718985E-2</v>
      </c>
      <c r="BC67" s="16">
        <v>8.8629730356427169E-2</v>
      </c>
      <c r="BD67" s="16">
        <v>8.8629730356427169E-2</v>
      </c>
      <c r="BE67" s="16">
        <v>8.8629730356427169E-2</v>
      </c>
      <c r="BF67" s="16">
        <v>8.8629730356427169E-2</v>
      </c>
      <c r="BG67" s="16">
        <v>8.680781244363954E-2</v>
      </c>
      <c r="BH67" s="16">
        <v>8.7166425245477838E-2</v>
      </c>
      <c r="BI67" s="16">
        <v>8.680781244363954E-2</v>
      </c>
      <c r="BJ67" s="16">
        <v>8.680781244363954E-2</v>
      </c>
      <c r="BK67" s="16">
        <v>8.7630148696130783E-2</v>
      </c>
      <c r="BL67" s="16">
        <v>0.10209341867951269</v>
      </c>
      <c r="BM67" s="16">
        <v>0.10209341867951269</v>
      </c>
      <c r="BN67" s="16">
        <v>0.10209341867951269</v>
      </c>
      <c r="BO67" s="16">
        <v>0.10209341867951269</v>
      </c>
      <c r="BP67" s="16">
        <v>0.10027150076672506</v>
      </c>
      <c r="BQ67" s="16">
        <v>0.10063011356856336</v>
      </c>
      <c r="BR67" s="16">
        <v>0.10027150076672506</v>
      </c>
      <c r="BS67" s="16">
        <v>0.10027150076672506</v>
      </c>
      <c r="BT67" s="16">
        <v>0.10109383701921631</v>
      </c>
      <c r="BU67" s="16">
        <v>0.10089804267338506</v>
      </c>
      <c r="BV67" s="16">
        <v>0.10027150076672506</v>
      </c>
    </row>
    <row r="68" spans="1:74" ht="13.2" hidden="1" outlineLevel="1" x14ac:dyDescent="0.25">
      <c r="A68" s="8"/>
      <c r="B68" s="14">
        <v>2028</v>
      </c>
      <c r="C68" s="15">
        <v>7.2259214142990885E-2</v>
      </c>
      <c r="D68" s="16">
        <v>7.2259214142990885E-2</v>
      </c>
      <c r="E68" s="16">
        <v>7.2259214142990885E-2</v>
      </c>
      <c r="F68" s="16">
        <v>7.2259214142990885E-2</v>
      </c>
      <c r="G68" s="16">
        <v>7.2259214142990885E-2</v>
      </c>
      <c r="H68" s="16">
        <v>7.2259214142990885E-2</v>
      </c>
      <c r="I68" s="16">
        <v>7.2259214142990885E-2</v>
      </c>
      <c r="J68" s="16">
        <v>7.2259214142990885E-2</v>
      </c>
      <c r="K68" s="16">
        <v>7.3847186252009603E-2</v>
      </c>
      <c r="L68" s="16">
        <v>7.2259214142990885E-2</v>
      </c>
      <c r="M68" s="16">
        <v>7.2966975467598783E-2</v>
      </c>
      <c r="N68" s="16">
        <v>7.2966975467598783E-2</v>
      </c>
      <c r="O68" s="16">
        <v>7.1825169849637258E-2</v>
      </c>
      <c r="P68" s="16">
        <v>7.3710703289186372E-2</v>
      </c>
      <c r="Q68" s="16">
        <v>7.4803895670683448E-2</v>
      </c>
      <c r="R68" s="16">
        <v>7.3710703289186372E-2</v>
      </c>
      <c r="S68" s="16">
        <v>7.3710703289186372E-2</v>
      </c>
      <c r="T68" s="16">
        <v>7.3710703289186372E-2</v>
      </c>
      <c r="U68" s="16">
        <v>7.3710703289186372E-2</v>
      </c>
      <c r="V68" s="16">
        <v>7.3710703289186372E-2</v>
      </c>
      <c r="W68" s="16">
        <v>7.3710703289186372E-2</v>
      </c>
      <c r="X68" s="16">
        <v>7.3710703289186372E-2</v>
      </c>
      <c r="Y68" s="16">
        <v>7.408664275069668E-2</v>
      </c>
      <c r="Z68" s="16">
        <v>7.3710703289186372E-2</v>
      </c>
      <c r="AA68" s="16">
        <v>9.889306163828171E-2</v>
      </c>
      <c r="AB68" s="16">
        <v>9.889306163828171E-2</v>
      </c>
      <c r="AC68" s="16">
        <v>9.889306163828171E-2</v>
      </c>
      <c r="AD68" s="16">
        <v>9.889306163828171E-2</v>
      </c>
      <c r="AE68" s="16">
        <v>8.5107630417555868E-2</v>
      </c>
      <c r="AF68" s="16">
        <v>7.1882778695648936E-2</v>
      </c>
      <c r="AG68" s="16">
        <v>7.3599069110425255E-2</v>
      </c>
      <c r="AH68" s="16">
        <v>7.2647731663320725E-2</v>
      </c>
      <c r="AI68" s="16">
        <v>7.1882778695648936E-2</v>
      </c>
      <c r="AJ68" s="16">
        <v>7.3599069110425255E-2</v>
      </c>
      <c r="AK68" s="16">
        <v>7.2647731663320725E-2</v>
      </c>
      <c r="AL68" s="16">
        <v>8.5480622687352195E-2</v>
      </c>
      <c r="AM68" s="16">
        <v>9.8904781737670339E-2</v>
      </c>
      <c r="AN68" s="16">
        <v>9.8904781737670339E-2</v>
      </c>
      <c r="AO68" s="16">
        <v>9.8904781737670339E-2</v>
      </c>
      <c r="AP68" s="16">
        <v>7.1606751260344992E-2</v>
      </c>
      <c r="AQ68" s="16">
        <v>7.1606751260344992E-2</v>
      </c>
      <c r="AR68" s="16">
        <v>7.1606751260344992E-2</v>
      </c>
      <c r="AS68" s="16">
        <v>7.4142291684143935E-2</v>
      </c>
      <c r="AT68" s="16">
        <v>7.4142291684143935E-2</v>
      </c>
      <c r="AU68" s="16">
        <v>7.4142291684143935E-2</v>
      </c>
      <c r="AV68" s="16">
        <v>7.4142291684143935E-2</v>
      </c>
      <c r="AW68" s="16">
        <v>7.4142291684143935E-2</v>
      </c>
      <c r="AX68" s="16">
        <v>7.4803895670683448E-2</v>
      </c>
      <c r="AY68" s="16">
        <v>7.4803895670683448E-2</v>
      </c>
      <c r="AZ68" s="16">
        <v>7.4803895670683448E-2</v>
      </c>
      <c r="BA68" s="16">
        <v>7.4803895670683448E-2</v>
      </c>
      <c r="BB68" s="16">
        <v>7.4803895670683448E-2</v>
      </c>
      <c r="BC68" s="16">
        <v>8.711704852951882E-2</v>
      </c>
      <c r="BD68" s="16">
        <v>8.711704852951882E-2</v>
      </c>
      <c r="BE68" s="16">
        <v>8.711704852951882E-2</v>
      </c>
      <c r="BF68" s="16">
        <v>8.711704852951882E-2</v>
      </c>
      <c r="BG68" s="16">
        <v>8.5428835745384984E-2</v>
      </c>
      <c r="BH68" s="16">
        <v>8.5761131021900014E-2</v>
      </c>
      <c r="BI68" s="16">
        <v>8.5428835745384984E-2</v>
      </c>
      <c r="BJ68" s="16">
        <v>8.5428835745384984E-2</v>
      </c>
      <c r="BK68" s="16">
        <v>8.6190823189807378E-2</v>
      </c>
      <c r="BL68" s="16">
        <v>0.10058073685260432</v>
      </c>
      <c r="BM68" s="16">
        <v>0.10058073685260432</v>
      </c>
      <c r="BN68" s="16">
        <v>0.10058073685260432</v>
      </c>
      <c r="BO68" s="16">
        <v>0.10058073685260432</v>
      </c>
      <c r="BP68" s="16">
        <v>9.8892524068470489E-2</v>
      </c>
      <c r="BQ68" s="16">
        <v>9.9224819344985518E-2</v>
      </c>
      <c r="BR68" s="16">
        <v>9.8892524068470489E-2</v>
      </c>
      <c r="BS68" s="16">
        <v>9.8892524068470489E-2</v>
      </c>
      <c r="BT68" s="16">
        <v>9.9654511512892882E-2</v>
      </c>
      <c r="BU68" s="16">
        <v>9.947308593088755E-2</v>
      </c>
      <c r="BV68" s="16">
        <v>9.8892524068470489E-2</v>
      </c>
    </row>
    <row r="69" spans="1:74" ht="13.2" hidden="1" outlineLevel="1" x14ac:dyDescent="0.25">
      <c r="A69" s="8"/>
      <c r="B69" s="14">
        <v>2029</v>
      </c>
      <c r="C69" s="15">
        <v>7.1117985574075088E-2</v>
      </c>
      <c r="D69" s="16">
        <v>7.1117985574075088E-2</v>
      </c>
      <c r="E69" s="16">
        <v>7.1117985574075088E-2</v>
      </c>
      <c r="F69" s="16">
        <v>7.1117985574075088E-2</v>
      </c>
      <c r="G69" s="16">
        <v>7.1117985574075088E-2</v>
      </c>
      <c r="H69" s="16">
        <v>7.1117985574075088E-2</v>
      </c>
      <c r="I69" s="16">
        <v>7.1117985574075088E-2</v>
      </c>
      <c r="J69" s="16">
        <v>7.1117985574075088E-2</v>
      </c>
      <c r="K69" s="16">
        <v>7.2541915855862171E-2</v>
      </c>
      <c r="L69" s="16">
        <v>7.1117985574075088E-2</v>
      </c>
      <c r="M69" s="16">
        <v>7.1752633233604618E-2</v>
      </c>
      <c r="N69" s="16">
        <v>7.1752633233604618E-2</v>
      </c>
      <c r="O69" s="16">
        <v>7.0407235318183117E-2</v>
      </c>
      <c r="P69" s="16">
        <v>7.2949015178832857E-2</v>
      </c>
      <c r="Q69" s="16">
        <v>7.3923395985532256E-2</v>
      </c>
      <c r="R69" s="16">
        <v>7.2949015178832857E-2</v>
      </c>
      <c r="S69" s="16">
        <v>7.2949015178832857E-2</v>
      </c>
      <c r="T69" s="16">
        <v>7.2949015178832857E-2</v>
      </c>
      <c r="U69" s="16">
        <v>7.2949015178832857E-2</v>
      </c>
      <c r="V69" s="16">
        <v>7.2949015178832857E-2</v>
      </c>
      <c r="W69" s="16">
        <v>7.2949015178832857E-2</v>
      </c>
      <c r="X69" s="16">
        <v>7.2949015178832857E-2</v>
      </c>
      <c r="Y69" s="16">
        <v>7.3284096361227222E-2</v>
      </c>
      <c r="Z69" s="16">
        <v>7.2949015178832857E-2</v>
      </c>
      <c r="AA69" s="16">
        <v>9.7514263441471308E-2</v>
      </c>
      <c r="AB69" s="16">
        <v>9.7514263441471308E-2</v>
      </c>
      <c r="AC69" s="16">
        <v>9.7514263441471308E-2</v>
      </c>
      <c r="AD69" s="16">
        <v>9.7514263441471308E-2</v>
      </c>
      <c r="AE69" s="16">
        <v>8.3649807351165728E-2</v>
      </c>
      <c r="AF69" s="16">
        <v>7.0480481600479011E-2</v>
      </c>
      <c r="AG69" s="16">
        <v>7.2060930147154756E-2</v>
      </c>
      <c r="AH69" s="16">
        <v>7.1184889663137657E-2</v>
      </c>
      <c r="AI69" s="16">
        <v>7.0480481600479011E-2</v>
      </c>
      <c r="AJ69" s="16">
        <v>7.2060930147154756E-2</v>
      </c>
      <c r="AK69" s="16">
        <v>7.1184889663137657E-2</v>
      </c>
      <c r="AL69" s="16">
        <v>8.4116093943315484E-2</v>
      </c>
      <c r="AM69" s="16">
        <v>9.7528971486701158E-2</v>
      </c>
      <c r="AN69" s="16">
        <v>9.7528971486701158E-2</v>
      </c>
      <c r="AO69" s="16">
        <v>9.7528971486701158E-2</v>
      </c>
      <c r="AP69" s="16">
        <v>7.0128014513678325E-2</v>
      </c>
      <c r="AQ69" s="16">
        <v>7.0128014513678325E-2</v>
      </c>
      <c r="AR69" s="16">
        <v>7.0128014513678325E-2</v>
      </c>
      <c r="AS69" s="16">
        <v>7.3333697194147437E-2</v>
      </c>
      <c r="AT69" s="16">
        <v>7.3333697194147437E-2</v>
      </c>
      <c r="AU69" s="16">
        <v>7.3333697194147437E-2</v>
      </c>
      <c r="AV69" s="16">
        <v>7.3333697194147437E-2</v>
      </c>
      <c r="AW69" s="16">
        <v>7.3333697194147437E-2</v>
      </c>
      <c r="AX69" s="16">
        <v>7.3923395985532256E-2</v>
      </c>
      <c r="AY69" s="16">
        <v>7.3923395985532256E-2</v>
      </c>
      <c r="AZ69" s="16">
        <v>7.3923395985532256E-2</v>
      </c>
      <c r="BA69" s="16">
        <v>7.3923395985532256E-2</v>
      </c>
      <c r="BB69" s="16">
        <v>7.3923395985532256E-2</v>
      </c>
      <c r="BC69" s="16">
        <v>8.5604345888797992E-2</v>
      </c>
      <c r="BD69" s="16">
        <v>8.5604345888797992E-2</v>
      </c>
      <c r="BE69" s="16">
        <v>8.5604345888797992E-2</v>
      </c>
      <c r="BF69" s="16">
        <v>8.5604345888797992E-2</v>
      </c>
      <c r="BG69" s="16">
        <v>8.4049841558324123E-2</v>
      </c>
      <c r="BH69" s="16">
        <v>8.435581865504635E-2</v>
      </c>
      <c r="BI69" s="16">
        <v>8.4049841558324123E-2</v>
      </c>
      <c r="BJ69" s="16">
        <v>8.4049841558324123E-2</v>
      </c>
      <c r="BK69" s="16">
        <v>8.4751478693911309E-2</v>
      </c>
      <c r="BL69" s="16">
        <v>9.906803421188351E-2</v>
      </c>
      <c r="BM69" s="16">
        <v>9.906803421188351E-2</v>
      </c>
      <c r="BN69" s="16">
        <v>9.906803421188351E-2</v>
      </c>
      <c r="BO69" s="16">
        <v>9.906803421188351E-2</v>
      </c>
      <c r="BP69" s="16">
        <v>9.7513529881409627E-2</v>
      </c>
      <c r="BQ69" s="16">
        <v>9.7819506978131868E-2</v>
      </c>
      <c r="BR69" s="16">
        <v>9.7513529881409627E-2</v>
      </c>
      <c r="BS69" s="16">
        <v>9.7513529881409627E-2</v>
      </c>
      <c r="BT69" s="16">
        <v>9.8215167016996827E-2</v>
      </c>
      <c r="BU69" s="16">
        <v>9.8048110556142737E-2</v>
      </c>
      <c r="BV69" s="16">
        <v>9.7513529881409627E-2</v>
      </c>
    </row>
    <row r="70" spans="1:74" ht="13.2" hidden="1" outlineLevel="1" x14ac:dyDescent="0.25">
      <c r="A70" s="8"/>
      <c r="B70" s="14">
        <v>2030</v>
      </c>
      <c r="C70" s="15">
        <v>6.7620859160655217E-2</v>
      </c>
      <c r="D70" s="16">
        <v>6.7620859160655217E-2</v>
      </c>
      <c r="E70" s="16">
        <v>6.7620859160655217E-2</v>
      </c>
      <c r="F70" s="16">
        <v>6.7620859160655217E-2</v>
      </c>
      <c r="G70" s="16">
        <v>6.7620859160655217E-2</v>
      </c>
      <c r="H70" s="16">
        <v>6.7620859160655217E-2</v>
      </c>
      <c r="I70" s="16">
        <v>6.7620859160655217E-2</v>
      </c>
      <c r="J70" s="16">
        <v>6.7620859160655217E-2</v>
      </c>
      <c r="K70" s="16">
        <v>6.990339453510884E-2</v>
      </c>
      <c r="L70" s="16">
        <v>6.7620859160655217E-2</v>
      </c>
      <c r="M70" s="16">
        <v>6.8638188275513504E-2</v>
      </c>
      <c r="N70" s="16">
        <v>6.8638188275513504E-2</v>
      </c>
      <c r="O70" s="16">
        <v>6.7550772077535737E-2</v>
      </c>
      <c r="P70" s="16">
        <v>6.7985587829858113E-2</v>
      </c>
      <c r="Q70" s="16">
        <v>7.0178576000179391E-2</v>
      </c>
      <c r="R70" s="16">
        <v>6.7985587829858113E-2</v>
      </c>
      <c r="S70" s="16">
        <v>6.7985587829858113E-2</v>
      </c>
      <c r="T70" s="16">
        <v>6.7985587829858113E-2</v>
      </c>
      <c r="U70" s="16">
        <v>6.7985587829858113E-2</v>
      </c>
      <c r="V70" s="16">
        <v>6.7985587829858113E-2</v>
      </c>
      <c r="W70" s="16">
        <v>6.7985587829858113E-2</v>
      </c>
      <c r="X70" s="16">
        <v>6.7985587829858113E-2</v>
      </c>
      <c r="Y70" s="16">
        <v>6.8739737607887152E-2</v>
      </c>
      <c r="Z70" s="16">
        <v>6.7985587829858113E-2</v>
      </c>
      <c r="AA70" s="16">
        <v>9.4789738667121842E-2</v>
      </c>
      <c r="AB70" s="16">
        <v>9.4789738667121842E-2</v>
      </c>
      <c r="AC70" s="16">
        <v>9.4789738667121842E-2</v>
      </c>
      <c r="AD70" s="16">
        <v>9.4789738667121842E-2</v>
      </c>
      <c r="AE70" s="16">
        <v>8.3660172872697586E-2</v>
      </c>
      <c r="AF70" s="16">
        <v>7.0480033941157677E-2</v>
      </c>
      <c r="AG70" s="16">
        <v>7.2060592395948725E-2</v>
      </c>
      <c r="AH70" s="16">
        <v>7.1184490990012506E-2</v>
      </c>
      <c r="AI70" s="16">
        <v>7.0480033941157677E-2</v>
      </c>
      <c r="AJ70" s="16">
        <v>7.2060592395948725E-2</v>
      </c>
      <c r="AK70" s="16">
        <v>7.1184490990012506E-2</v>
      </c>
      <c r="AL70" s="16">
        <v>8.4116093943315484E-2</v>
      </c>
      <c r="AM70" s="16">
        <v>9.7528677023248328E-2</v>
      </c>
      <c r="AN70" s="16">
        <v>9.7528677023248328E-2</v>
      </c>
      <c r="AO70" s="16">
        <v>9.7528677023248328E-2</v>
      </c>
      <c r="AP70" s="16">
        <v>7.0128014513678325E-2</v>
      </c>
      <c r="AQ70" s="16">
        <v>7.0128014513678325E-2</v>
      </c>
      <c r="AR70" s="16">
        <v>7.0128014513678325E-2</v>
      </c>
      <c r="AS70" s="16">
        <v>6.8851371621082236E-2</v>
      </c>
      <c r="AT70" s="16">
        <v>6.8851371621082236E-2</v>
      </c>
      <c r="AU70" s="16">
        <v>6.8851371621082236E-2</v>
      </c>
      <c r="AV70" s="16">
        <v>6.8851371621082236E-2</v>
      </c>
      <c r="AW70" s="16">
        <v>6.8851371621082236E-2</v>
      </c>
      <c r="AX70" s="16">
        <v>7.0178576000179391E-2</v>
      </c>
      <c r="AY70" s="16">
        <v>7.0178576000179391E-2</v>
      </c>
      <c r="AZ70" s="16">
        <v>7.0178576000179391E-2</v>
      </c>
      <c r="BA70" s="16">
        <v>7.0178576000179391E-2</v>
      </c>
      <c r="BB70" s="16">
        <v>7.0178576000179391E-2</v>
      </c>
      <c r="BC70" s="16">
        <v>8.5604314235013246E-2</v>
      </c>
      <c r="BD70" s="16">
        <v>8.5604314235013246E-2</v>
      </c>
      <c r="BE70" s="16">
        <v>8.5604314235013246E-2</v>
      </c>
      <c r="BF70" s="16">
        <v>8.5604314235013246E-2</v>
      </c>
      <c r="BG70" s="16">
        <v>8.4049799604034844E-2</v>
      </c>
      <c r="BH70" s="16">
        <v>8.4355778728231953E-2</v>
      </c>
      <c r="BI70" s="16">
        <v>8.4049799604034844E-2</v>
      </c>
      <c r="BJ70" s="16">
        <v>8.4049799604034844E-2</v>
      </c>
      <c r="BK70" s="16">
        <v>8.4751441388831644E-2</v>
      </c>
      <c r="BL70" s="16">
        <v>9.9068002558098764E-2</v>
      </c>
      <c r="BM70" s="16">
        <v>9.9068002558098764E-2</v>
      </c>
      <c r="BN70" s="16">
        <v>9.9068002558098764E-2</v>
      </c>
      <c r="BO70" s="16">
        <v>9.9068002558098764E-2</v>
      </c>
      <c r="BP70" s="16">
        <v>9.7513487927120363E-2</v>
      </c>
      <c r="BQ70" s="16">
        <v>9.7819467051317471E-2</v>
      </c>
      <c r="BR70" s="16">
        <v>9.7513487927120363E-2</v>
      </c>
      <c r="BS70" s="16">
        <v>9.7513487927120363E-2</v>
      </c>
      <c r="BT70" s="16">
        <v>9.8215129711917176E-2</v>
      </c>
      <c r="BU70" s="16">
        <v>9.8048072144108406E-2</v>
      </c>
      <c r="BV70" s="16">
        <v>9.7513487927120363E-2</v>
      </c>
    </row>
    <row r="71" spans="1:74" ht="13.2" hidden="1" outlineLevel="1" x14ac:dyDescent="0.25">
      <c r="A71" s="8"/>
      <c r="B71" s="14">
        <v>2031</v>
      </c>
      <c r="C71" s="15">
        <v>6.7620859160655217E-2</v>
      </c>
      <c r="D71" s="16">
        <v>6.7620859160655217E-2</v>
      </c>
      <c r="E71" s="16">
        <v>6.7620859160655217E-2</v>
      </c>
      <c r="F71" s="16">
        <v>6.7620859160655217E-2</v>
      </c>
      <c r="G71" s="16">
        <v>6.7620859160655217E-2</v>
      </c>
      <c r="H71" s="16">
        <v>6.7620859160655217E-2</v>
      </c>
      <c r="I71" s="16">
        <v>6.7620859160655217E-2</v>
      </c>
      <c r="J71" s="16">
        <v>6.7620859160655217E-2</v>
      </c>
      <c r="K71" s="16">
        <v>6.990339453510884E-2</v>
      </c>
      <c r="L71" s="16">
        <v>6.7620859160655217E-2</v>
      </c>
      <c r="M71" s="16">
        <v>6.8638188275513504E-2</v>
      </c>
      <c r="N71" s="16">
        <v>6.8638188275513504E-2</v>
      </c>
      <c r="O71" s="16">
        <v>6.7550772077535737E-2</v>
      </c>
      <c r="P71" s="16">
        <v>6.7985587829858113E-2</v>
      </c>
      <c r="Q71" s="16">
        <v>7.0178576000179391E-2</v>
      </c>
      <c r="R71" s="16">
        <v>6.7985587829858113E-2</v>
      </c>
      <c r="S71" s="16">
        <v>6.7985587829858113E-2</v>
      </c>
      <c r="T71" s="16">
        <v>6.7985587829858113E-2</v>
      </c>
      <c r="U71" s="16">
        <v>6.7985587829858113E-2</v>
      </c>
      <c r="V71" s="16">
        <v>6.7985587829858113E-2</v>
      </c>
      <c r="W71" s="16">
        <v>6.7985587829858113E-2</v>
      </c>
      <c r="X71" s="16">
        <v>6.7985587829858113E-2</v>
      </c>
      <c r="Y71" s="16">
        <v>6.8739737607887152E-2</v>
      </c>
      <c r="Z71" s="16">
        <v>6.7985587829858113E-2</v>
      </c>
      <c r="AA71" s="16">
        <v>9.4789738667121842E-2</v>
      </c>
      <c r="AB71" s="16">
        <v>9.4789738667121842E-2</v>
      </c>
      <c r="AC71" s="16">
        <v>9.4789738667121842E-2</v>
      </c>
      <c r="AD71" s="16">
        <v>9.4789738667121842E-2</v>
      </c>
      <c r="AE71" s="16">
        <v>8.3673667656689932E-2</v>
      </c>
      <c r="AF71" s="16">
        <v>7.0479785436206588E-2</v>
      </c>
      <c r="AG71" s="16">
        <v>7.2060404903266373E-2</v>
      </c>
      <c r="AH71" s="16">
        <v>7.1184269678312428E-2</v>
      </c>
      <c r="AI71" s="16">
        <v>7.0479785436206588E-2</v>
      </c>
      <c r="AJ71" s="16">
        <v>7.2060404903266373E-2</v>
      </c>
      <c r="AK71" s="16">
        <v>7.1184269678312428E-2</v>
      </c>
      <c r="AL71" s="16">
        <v>8.4116093943315484E-2</v>
      </c>
      <c r="AM71" s="16">
        <v>9.7528538156166467E-2</v>
      </c>
      <c r="AN71" s="16">
        <v>9.7528538156166467E-2</v>
      </c>
      <c r="AO71" s="16">
        <v>9.7528538156166467E-2</v>
      </c>
      <c r="AP71" s="16">
        <v>7.0128014513678325E-2</v>
      </c>
      <c r="AQ71" s="16">
        <v>7.0128014513678325E-2</v>
      </c>
      <c r="AR71" s="16">
        <v>7.0128014513678325E-2</v>
      </c>
      <c r="AS71" s="16">
        <v>6.8851371621082236E-2</v>
      </c>
      <c r="AT71" s="16">
        <v>6.8851371621082236E-2</v>
      </c>
      <c r="AU71" s="16">
        <v>6.8851371621082236E-2</v>
      </c>
      <c r="AV71" s="16">
        <v>6.8851371621082236E-2</v>
      </c>
      <c r="AW71" s="16">
        <v>6.8851371621082236E-2</v>
      </c>
      <c r="AX71" s="16">
        <v>7.0178576000179391E-2</v>
      </c>
      <c r="AY71" s="16">
        <v>7.0178576000179391E-2</v>
      </c>
      <c r="AZ71" s="16">
        <v>7.0178576000179391E-2</v>
      </c>
      <c r="BA71" s="16">
        <v>7.0178576000179391E-2</v>
      </c>
      <c r="BB71" s="16">
        <v>7.0178576000179391E-2</v>
      </c>
      <c r="BC71" s="16">
        <v>8.5604285610396985E-2</v>
      </c>
      <c r="BD71" s="16">
        <v>8.5604285610396985E-2</v>
      </c>
      <c r="BE71" s="16">
        <v>8.5604285610396985E-2</v>
      </c>
      <c r="BF71" s="16">
        <v>8.5604285610396985E-2</v>
      </c>
      <c r="BG71" s="16">
        <v>8.4049761664640232E-2</v>
      </c>
      <c r="BH71" s="16">
        <v>8.4355742622289176E-2</v>
      </c>
      <c r="BI71" s="16">
        <v>8.4049761664640232E-2</v>
      </c>
      <c r="BJ71" s="16">
        <v>8.4049761664640232E-2</v>
      </c>
      <c r="BK71" s="16">
        <v>8.4751407653731792E-2</v>
      </c>
      <c r="BL71" s="16">
        <v>9.9067973933482503E-2</v>
      </c>
      <c r="BM71" s="16">
        <v>9.9067973933482503E-2</v>
      </c>
      <c r="BN71" s="16">
        <v>9.9067973933482503E-2</v>
      </c>
      <c r="BO71" s="16">
        <v>9.9067973933482503E-2</v>
      </c>
      <c r="BP71" s="16">
        <v>9.7513449987725737E-2</v>
      </c>
      <c r="BQ71" s="16">
        <v>9.7819430945374694E-2</v>
      </c>
      <c r="BR71" s="16">
        <v>9.7513449987725737E-2</v>
      </c>
      <c r="BS71" s="16">
        <v>9.7513449987725737E-2</v>
      </c>
      <c r="BT71" s="16">
        <v>9.821509597681731E-2</v>
      </c>
      <c r="BU71" s="16">
        <v>9.8048037407985983E-2</v>
      </c>
      <c r="BV71" s="16">
        <v>9.7513449987725737E-2</v>
      </c>
    </row>
    <row r="72" spans="1:74" ht="13.2" hidden="1" outlineLevel="1" x14ac:dyDescent="0.25">
      <c r="A72" s="8"/>
      <c r="B72" s="14">
        <v>2032</v>
      </c>
      <c r="C72" s="15">
        <v>6.7620859160655217E-2</v>
      </c>
      <c r="D72" s="16">
        <v>6.7620859160655217E-2</v>
      </c>
      <c r="E72" s="16">
        <v>6.7620859160655217E-2</v>
      </c>
      <c r="F72" s="16">
        <v>6.7620859160655217E-2</v>
      </c>
      <c r="G72" s="16">
        <v>6.7620859160655217E-2</v>
      </c>
      <c r="H72" s="16">
        <v>6.7620859160655217E-2</v>
      </c>
      <c r="I72" s="16">
        <v>6.7620859160655217E-2</v>
      </c>
      <c r="J72" s="16">
        <v>6.7620859160655217E-2</v>
      </c>
      <c r="K72" s="16">
        <v>6.990339453510884E-2</v>
      </c>
      <c r="L72" s="16">
        <v>6.7620859160655217E-2</v>
      </c>
      <c r="M72" s="16">
        <v>6.8638188275513504E-2</v>
      </c>
      <c r="N72" s="16">
        <v>6.8638188275513504E-2</v>
      </c>
      <c r="O72" s="16">
        <v>6.7550772077535737E-2</v>
      </c>
      <c r="P72" s="16">
        <v>6.7985587829858113E-2</v>
      </c>
      <c r="Q72" s="16">
        <v>7.0178576000179391E-2</v>
      </c>
      <c r="R72" s="16">
        <v>6.7985587829858113E-2</v>
      </c>
      <c r="S72" s="16">
        <v>6.7985587829858113E-2</v>
      </c>
      <c r="T72" s="16">
        <v>6.7985587829858113E-2</v>
      </c>
      <c r="U72" s="16">
        <v>6.7985587829858113E-2</v>
      </c>
      <c r="V72" s="16">
        <v>6.7985587829858113E-2</v>
      </c>
      <c r="W72" s="16">
        <v>6.7985587829858113E-2</v>
      </c>
      <c r="X72" s="16">
        <v>6.7985587829858113E-2</v>
      </c>
      <c r="Y72" s="16">
        <v>6.8739737607887152E-2</v>
      </c>
      <c r="Z72" s="16">
        <v>6.7985587829858113E-2</v>
      </c>
      <c r="AA72" s="16">
        <v>9.4789738667121842E-2</v>
      </c>
      <c r="AB72" s="16">
        <v>9.4789738667121842E-2</v>
      </c>
      <c r="AC72" s="16">
        <v>9.4789738667121842E-2</v>
      </c>
      <c r="AD72" s="16">
        <v>9.4789738667121842E-2</v>
      </c>
      <c r="AE72" s="16">
        <v>8.3686327412385519E-2</v>
      </c>
      <c r="AF72" s="16">
        <v>7.0479520398824075E-2</v>
      </c>
      <c r="AG72" s="16">
        <v>7.2060204937150804E-2</v>
      </c>
      <c r="AH72" s="16">
        <v>7.1184033643281922E-2</v>
      </c>
      <c r="AI72" s="16">
        <v>7.0479520398824075E-2</v>
      </c>
      <c r="AJ72" s="16">
        <v>7.2060204937150804E-2</v>
      </c>
      <c r="AK72" s="16">
        <v>7.1184033643281922E-2</v>
      </c>
      <c r="AL72" s="16">
        <v>8.4116093943315484E-2</v>
      </c>
      <c r="AM72" s="16">
        <v>9.7528391266179792E-2</v>
      </c>
      <c r="AN72" s="16">
        <v>9.7528391266179792E-2</v>
      </c>
      <c r="AO72" s="16">
        <v>9.7528391266179792E-2</v>
      </c>
      <c r="AP72" s="16">
        <v>7.0128014513678325E-2</v>
      </c>
      <c r="AQ72" s="16">
        <v>7.0128014513678325E-2</v>
      </c>
      <c r="AR72" s="16">
        <v>7.0128014513678325E-2</v>
      </c>
      <c r="AS72" s="16">
        <v>6.8851371621082236E-2</v>
      </c>
      <c r="AT72" s="16">
        <v>6.8851371621082236E-2</v>
      </c>
      <c r="AU72" s="16">
        <v>6.8851371621082236E-2</v>
      </c>
      <c r="AV72" s="16">
        <v>6.8851371621082236E-2</v>
      </c>
      <c r="AW72" s="16">
        <v>6.8851371621082236E-2</v>
      </c>
      <c r="AX72" s="16">
        <v>7.0178576000179391E-2</v>
      </c>
      <c r="AY72" s="16">
        <v>7.0178576000179391E-2</v>
      </c>
      <c r="AZ72" s="16">
        <v>7.0178576000179391E-2</v>
      </c>
      <c r="BA72" s="16">
        <v>7.0178576000179391E-2</v>
      </c>
      <c r="BB72" s="16">
        <v>7.0178576000179391E-2</v>
      </c>
      <c r="BC72" s="16">
        <v>8.5604259787809445E-2</v>
      </c>
      <c r="BD72" s="16">
        <v>8.5604259787809445E-2</v>
      </c>
      <c r="BE72" s="16">
        <v>8.5604259787809445E-2</v>
      </c>
      <c r="BF72" s="16">
        <v>8.5604259787809445E-2</v>
      </c>
      <c r="BG72" s="16">
        <v>8.4049727439086591E-2</v>
      </c>
      <c r="BH72" s="16">
        <v>8.4355710050713045E-2</v>
      </c>
      <c r="BI72" s="16">
        <v>8.4049727439086591E-2</v>
      </c>
      <c r="BJ72" s="16">
        <v>8.4049727439086591E-2</v>
      </c>
      <c r="BK72" s="16">
        <v>8.4751377220919646E-2</v>
      </c>
      <c r="BL72" s="16">
        <v>9.9067948110894949E-2</v>
      </c>
      <c r="BM72" s="16">
        <v>9.9067948110894949E-2</v>
      </c>
      <c r="BN72" s="16">
        <v>9.9067948110894949E-2</v>
      </c>
      <c r="BO72" s="16">
        <v>9.9067948110894949E-2</v>
      </c>
      <c r="BP72" s="16">
        <v>9.7513415762172095E-2</v>
      </c>
      <c r="BQ72" s="16">
        <v>9.781939837379855E-2</v>
      </c>
      <c r="BR72" s="16">
        <v>9.7513415762172095E-2</v>
      </c>
      <c r="BS72" s="16">
        <v>9.7513415762172095E-2</v>
      </c>
      <c r="BT72" s="16">
        <v>9.8215065544005151E-2</v>
      </c>
      <c r="BU72" s="16">
        <v>9.8048006072140134E-2</v>
      </c>
      <c r="BV72" s="16">
        <v>9.7513415762172095E-2</v>
      </c>
    </row>
    <row r="73" spans="1:74" ht="13.2" hidden="1" outlineLevel="1" x14ac:dyDescent="0.25">
      <c r="A73" s="8"/>
      <c r="B73" s="14">
        <v>2033</v>
      </c>
      <c r="C73" s="15">
        <v>6.7620859160655217E-2</v>
      </c>
      <c r="D73" s="16">
        <v>6.7620859160655217E-2</v>
      </c>
      <c r="E73" s="16">
        <v>6.7620859160655217E-2</v>
      </c>
      <c r="F73" s="16">
        <v>6.7620859160655217E-2</v>
      </c>
      <c r="G73" s="16">
        <v>6.7620859160655217E-2</v>
      </c>
      <c r="H73" s="16">
        <v>6.7620859160655217E-2</v>
      </c>
      <c r="I73" s="16">
        <v>6.7620859160655217E-2</v>
      </c>
      <c r="J73" s="16">
        <v>6.7620859160655217E-2</v>
      </c>
      <c r="K73" s="16">
        <v>6.990339453510884E-2</v>
      </c>
      <c r="L73" s="16">
        <v>6.7620859160655217E-2</v>
      </c>
      <c r="M73" s="16">
        <v>6.8638188275513504E-2</v>
      </c>
      <c r="N73" s="16">
        <v>6.8638188275513504E-2</v>
      </c>
      <c r="O73" s="16">
        <v>6.7550772077535737E-2</v>
      </c>
      <c r="P73" s="16">
        <v>6.7985587829858113E-2</v>
      </c>
      <c r="Q73" s="16">
        <v>7.0178576000179391E-2</v>
      </c>
      <c r="R73" s="16">
        <v>6.7985587829858113E-2</v>
      </c>
      <c r="S73" s="16">
        <v>6.7985587829858113E-2</v>
      </c>
      <c r="T73" s="16">
        <v>6.7985587829858113E-2</v>
      </c>
      <c r="U73" s="16">
        <v>6.7985587829858113E-2</v>
      </c>
      <c r="V73" s="16">
        <v>6.7985587829858113E-2</v>
      </c>
      <c r="W73" s="16">
        <v>6.7985587829858113E-2</v>
      </c>
      <c r="X73" s="16">
        <v>6.7985587829858113E-2</v>
      </c>
      <c r="Y73" s="16">
        <v>6.8739737607887152E-2</v>
      </c>
      <c r="Z73" s="16">
        <v>6.7985587829858113E-2</v>
      </c>
      <c r="AA73" s="16">
        <v>9.4789738667121842E-2</v>
      </c>
      <c r="AB73" s="16">
        <v>9.4789738667121842E-2</v>
      </c>
      <c r="AC73" s="16">
        <v>9.4789738667121842E-2</v>
      </c>
      <c r="AD73" s="16">
        <v>9.4789738667121842E-2</v>
      </c>
      <c r="AE73" s="16">
        <v>8.3697072689037977E-2</v>
      </c>
      <c r="AF73" s="16">
        <v>7.0479237243291706E-2</v>
      </c>
      <c r="AG73" s="16">
        <v>7.2059991301204912E-2</v>
      </c>
      <c r="AH73" s="16">
        <v>7.1183781472723612E-2</v>
      </c>
      <c r="AI73" s="16">
        <v>7.0479237243291706E-2</v>
      </c>
      <c r="AJ73" s="16">
        <v>7.2059991301204912E-2</v>
      </c>
      <c r="AK73" s="16">
        <v>7.1183781472723612E-2</v>
      </c>
      <c r="AL73" s="16">
        <v>8.4116093943315484E-2</v>
      </c>
      <c r="AM73" s="16">
        <v>9.7528235713406908E-2</v>
      </c>
      <c r="AN73" s="16">
        <v>9.7528235713406908E-2</v>
      </c>
      <c r="AO73" s="16">
        <v>9.7528235713406908E-2</v>
      </c>
      <c r="AP73" s="16">
        <v>7.0128014513678325E-2</v>
      </c>
      <c r="AQ73" s="16">
        <v>7.0128014513678325E-2</v>
      </c>
      <c r="AR73" s="16">
        <v>7.0128014513678325E-2</v>
      </c>
      <c r="AS73" s="16">
        <v>6.8851371621082236E-2</v>
      </c>
      <c r="AT73" s="16">
        <v>6.8851371621082236E-2</v>
      </c>
      <c r="AU73" s="16">
        <v>6.8851371621082236E-2</v>
      </c>
      <c r="AV73" s="16">
        <v>6.8851371621082236E-2</v>
      </c>
      <c r="AW73" s="16">
        <v>6.8851371621082236E-2</v>
      </c>
      <c r="AX73" s="16">
        <v>7.0178576000179391E-2</v>
      </c>
      <c r="AY73" s="16">
        <v>7.0178576000179391E-2</v>
      </c>
      <c r="AZ73" s="16">
        <v>7.0178576000179391E-2</v>
      </c>
      <c r="BA73" s="16">
        <v>7.0178576000179391E-2</v>
      </c>
      <c r="BB73" s="16">
        <v>7.0178576000179391E-2</v>
      </c>
      <c r="BC73" s="16">
        <v>8.5604236567530981E-2</v>
      </c>
      <c r="BD73" s="16">
        <v>8.5604236567530981E-2</v>
      </c>
      <c r="BE73" s="16">
        <v>8.5604236567530981E-2</v>
      </c>
      <c r="BF73" s="16">
        <v>8.5604236567530981E-2</v>
      </c>
      <c r="BG73" s="16">
        <v>8.4049696662663265E-2</v>
      </c>
      <c r="BH73" s="16">
        <v>8.4355680761585186E-2</v>
      </c>
      <c r="BI73" s="16">
        <v>8.4049696662663265E-2</v>
      </c>
      <c r="BJ73" s="16">
        <v>8.4049696662663265E-2</v>
      </c>
      <c r="BK73" s="16">
        <v>8.4751349855018712E-2</v>
      </c>
      <c r="BL73" s="16">
        <v>9.9067924890616499E-2</v>
      </c>
      <c r="BM73" s="16">
        <v>9.9067924890616499E-2</v>
      </c>
      <c r="BN73" s="16">
        <v>9.9067924890616499E-2</v>
      </c>
      <c r="BO73" s="16">
        <v>9.9067924890616499E-2</v>
      </c>
      <c r="BP73" s="16">
        <v>9.7513384985748769E-2</v>
      </c>
      <c r="BQ73" s="16">
        <v>9.7819369084670704E-2</v>
      </c>
      <c r="BR73" s="16">
        <v>9.7513384985748769E-2</v>
      </c>
      <c r="BS73" s="16">
        <v>9.7513384985748769E-2</v>
      </c>
      <c r="BT73" s="16">
        <v>9.821503817810423E-2</v>
      </c>
      <c r="BU73" s="16">
        <v>9.8047977894210075E-2</v>
      </c>
      <c r="BV73" s="16">
        <v>9.7513384985748769E-2</v>
      </c>
    </row>
    <row r="74" spans="1:74" ht="13.2" hidden="1" outlineLevel="1" x14ac:dyDescent="0.25">
      <c r="A74" s="8"/>
      <c r="B74" s="14">
        <v>2034</v>
      </c>
      <c r="C74" s="15">
        <v>6.7620859160655217E-2</v>
      </c>
      <c r="D74" s="16">
        <v>6.7620859160655217E-2</v>
      </c>
      <c r="E74" s="16">
        <v>6.7620859160655217E-2</v>
      </c>
      <c r="F74" s="16">
        <v>6.7620859160655217E-2</v>
      </c>
      <c r="G74" s="16">
        <v>6.7620859160655217E-2</v>
      </c>
      <c r="H74" s="16">
        <v>6.7620859160655217E-2</v>
      </c>
      <c r="I74" s="16">
        <v>6.7620859160655217E-2</v>
      </c>
      <c r="J74" s="16">
        <v>6.7620859160655217E-2</v>
      </c>
      <c r="K74" s="16">
        <v>6.990339453510884E-2</v>
      </c>
      <c r="L74" s="16">
        <v>6.7620859160655217E-2</v>
      </c>
      <c r="M74" s="16">
        <v>6.8638188275513504E-2</v>
      </c>
      <c r="N74" s="16">
        <v>6.8638188275513504E-2</v>
      </c>
      <c r="O74" s="16">
        <v>6.7550772077535737E-2</v>
      </c>
      <c r="P74" s="16">
        <v>6.7985587829858113E-2</v>
      </c>
      <c r="Q74" s="16">
        <v>7.0178576000179391E-2</v>
      </c>
      <c r="R74" s="16">
        <v>6.7985587829858113E-2</v>
      </c>
      <c r="S74" s="16">
        <v>6.7985587829858113E-2</v>
      </c>
      <c r="T74" s="16">
        <v>6.7985587829858113E-2</v>
      </c>
      <c r="U74" s="16">
        <v>6.7985587829858113E-2</v>
      </c>
      <c r="V74" s="16">
        <v>6.7985587829858113E-2</v>
      </c>
      <c r="W74" s="16">
        <v>6.7985587829858113E-2</v>
      </c>
      <c r="X74" s="16">
        <v>6.7985587829858113E-2</v>
      </c>
      <c r="Y74" s="16">
        <v>6.8739737607887152E-2</v>
      </c>
      <c r="Z74" s="16">
        <v>6.7985587829858113E-2</v>
      </c>
      <c r="AA74" s="16">
        <v>9.4789738667121842E-2</v>
      </c>
      <c r="AB74" s="16">
        <v>9.4789738667121842E-2</v>
      </c>
      <c r="AC74" s="16">
        <v>9.4789738667121842E-2</v>
      </c>
      <c r="AD74" s="16">
        <v>9.4789738667121842E-2</v>
      </c>
      <c r="AE74" s="16">
        <v>8.3708445998601083E-2</v>
      </c>
      <c r="AF74" s="16">
        <v>7.0478934168467566E-2</v>
      </c>
      <c r="AG74" s="16">
        <v>7.2059762636498298E-2</v>
      </c>
      <c r="AH74" s="16">
        <v>7.1183511562589855E-2</v>
      </c>
      <c r="AI74" s="16">
        <v>7.0478934168467566E-2</v>
      </c>
      <c r="AJ74" s="16">
        <v>7.2059762636498298E-2</v>
      </c>
      <c r="AK74" s="16">
        <v>7.1183511562589855E-2</v>
      </c>
      <c r="AL74" s="16">
        <v>8.4116093943315484E-2</v>
      </c>
      <c r="AM74" s="16">
        <v>9.7528070784537027E-2</v>
      </c>
      <c r="AN74" s="16">
        <v>9.7528070784537027E-2</v>
      </c>
      <c r="AO74" s="16">
        <v>9.7528070784537027E-2</v>
      </c>
      <c r="AP74" s="16">
        <v>7.0128014513678325E-2</v>
      </c>
      <c r="AQ74" s="16">
        <v>7.0128014513678325E-2</v>
      </c>
      <c r="AR74" s="16">
        <v>7.0128014513678325E-2</v>
      </c>
      <c r="AS74" s="16">
        <v>6.8851371621082236E-2</v>
      </c>
      <c r="AT74" s="16">
        <v>6.8851371621082236E-2</v>
      </c>
      <c r="AU74" s="16">
        <v>6.8851371621082236E-2</v>
      </c>
      <c r="AV74" s="16">
        <v>6.8851371621082236E-2</v>
      </c>
      <c r="AW74" s="16">
        <v>6.8851371621082236E-2</v>
      </c>
      <c r="AX74" s="16">
        <v>7.0178576000179391E-2</v>
      </c>
      <c r="AY74" s="16">
        <v>7.0178576000179391E-2</v>
      </c>
      <c r="AZ74" s="16">
        <v>7.0178576000179391E-2</v>
      </c>
      <c r="BA74" s="16">
        <v>7.0178576000179391E-2</v>
      </c>
      <c r="BB74" s="16">
        <v>7.0178576000179391E-2</v>
      </c>
      <c r="BC74" s="16">
        <v>8.5604215772937947E-2</v>
      </c>
      <c r="BD74" s="16">
        <v>8.5604215772937947E-2</v>
      </c>
      <c r="BE74" s="16">
        <v>8.5604215772937947E-2</v>
      </c>
      <c r="BF74" s="16">
        <v>8.5604215772937947E-2</v>
      </c>
      <c r="BG74" s="16">
        <v>8.4049669101271235E-2</v>
      </c>
      <c r="BH74" s="16">
        <v>8.4355654532119656E-2</v>
      </c>
      <c r="BI74" s="16">
        <v>8.4049669101271235E-2</v>
      </c>
      <c r="BJ74" s="16">
        <v>8.4049669101271235E-2</v>
      </c>
      <c r="BK74" s="16">
        <v>8.4751325347871928E-2</v>
      </c>
      <c r="BL74" s="16">
        <v>9.9067904096023479E-2</v>
      </c>
      <c r="BM74" s="16">
        <v>9.9067904096023479E-2</v>
      </c>
      <c r="BN74" s="16">
        <v>9.9067904096023479E-2</v>
      </c>
      <c r="BO74" s="16">
        <v>9.9067904096023479E-2</v>
      </c>
      <c r="BP74" s="16">
        <v>9.7513357424356767E-2</v>
      </c>
      <c r="BQ74" s="16">
        <v>9.7819342855205188E-2</v>
      </c>
      <c r="BR74" s="16">
        <v>9.7513357424356767E-2</v>
      </c>
      <c r="BS74" s="16">
        <v>9.7513357424356767E-2</v>
      </c>
      <c r="BT74" s="16">
        <v>9.821501367095746E-2</v>
      </c>
      <c r="BU74" s="16">
        <v>9.8047952659862062E-2</v>
      </c>
      <c r="BV74" s="16">
        <v>9.7513357424356767E-2</v>
      </c>
    </row>
    <row r="75" spans="1:74" ht="13.2" hidden="1" outlineLevel="1" x14ac:dyDescent="0.25">
      <c r="A75" s="8"/>
      <c r="B75" s="14">
        <v>2035</v>
      </c>
      <c r="C75" s="15">
        <v>6.7620859160655217E-2</v>
      </c>
      <c r="D75" s="16">
        <v>6.7620859160655217E-2</v>
      </c>
      <c r="E75" s="16">
        <v>6.7620859160655217E-2</v>
      </c>
      <c r="F75" s="16">
        <v>6.7620859160655217E-2</v>
      </c>
      <c r="G75" s="16">
        <v>6.7620859160655217E-2</v>
      </c>
      <c r="H75" s="16">
        <v>6.7620859160655217E-2</v>
      </c>
      <c r="I75" s="16">
        <v>6.7620859160655217E-2</v>
      </c>
      <c r="J75" s="16">
        <v>6.7620859160655217E-2</v>
      </c>
      <c r="K75" s="16">
        <v>6.990339453510884E-2</v>
      </c>
      <c r="L75" s="16">
        <v>6.7620859160655217E-2</v>
      </c>
      <c r="M75" s="16">
        <v>6.8638188275513504E-2</v>
      </c>
      <c r="N75" s="16">
        <v>6.8638188275513504E-2</v>
      </c>
      <c r="O75" s="16">
        <v>6.7550772077535737E-2</v>
      </c>
      <c r="P75" s="16">
        <v>6.7985587829858113E-2</v>
      </c>
      <c r="Q75" s="16">
        <v>7.0178576000179391E-2</v>
      </c>
      <c r="R75" s="16">
        <v>6.7985587829858113E-2</v>
      </c>
      <c r="S75" s="16">
        <v>6.7985587829858113E-2</v>
      </c>
      <c r="T75" s="16">
        <v>6.7985587829858113E-2</v>
      </c>
      <c r="U75" s="16">
        <v>6.7985587829858113E-2</v>
      </c>
      <c r="V75" s="16">
        <v>6.7985587829858113E-2</v>
      </c>
      <c r="W75" s="16">
        <v>6.7985587829858113E-2</v>
      </c>
      <c r="X75" s="16">
        <v>6.7985587829858113E-2</v>
      </c>
      <c r="Y75" s="16">
        <v>6.8739737607887152E-2</v>
      </c>
      <c r="Z75" s="16">
        <v>6.7985587829858113E-2</v>
      </c>
      <c r="AA75" s="16">
        <v>9.4789738667121842E-2</v>
      </c>
      <c r="AB75" s="16">
        <v>9.4789738667121842E-2</v>
      </c>
      <c r="AC75" s="16">
        <v>9.4789738667121842E-2</v>
      </c>
      <c r="AD75" s="16">
        <v>9.4789738667121842E-2</v>
      </c>
      <c r="AE75" s="16">
        <v>8.3719625955153143E-2</v>
      </c>
      <c r="AF75" s="16">
        <v>7.0478609120320029E-2</v>
      </c>
      <c r="AG75" s="16">
        <v>7.2059517393299688E-2</v>
      </c>
      <c r="AH75" s="16">
        <v>7.1183222083616382E-2</v>
      </c>
      <c r="AI75" s="16">
        <v>7.0478609120320029E-2</v>
      </c>
      <c r="AJ75" s="16">
        <v>7.2059517393299688E-2</v>
      </c>
      <c r="AK75" s="16">
        <v>7.1183222083616382E-2</v>
      </c>
      <c r="AL75" s="16">
        <v>8.4116093943315484E-2</v>
      </c>
      <c r="AM75" s="16">
        <v>9.7527895682218924E-2</v>
      </c>
      <c r="AN75" s="16">
        <v>9.7527895682218924E-2</v>
      </c>
      <c r="AO75" s="16">
        <v>9.7527895682218924E-2</v>
      </c>
      <c r="AP75" s="16">
        <v>7.0128014513678325E-2</v>
      </c>
      <c r="AQ75" s="16">
        <v>7.0128014513678325E-2</v>
      </c>
      <c r="AR75" s="16">
        <v>7.0128014513678325E-2</v>
      </c>
      <c r="AS75" s="16">
        <v>6.8851371621082236E-2</v>
      </c>
      <c r="AT75" s="16">
        <v>6.8851371621082236E-2</v>
      </c>
      <c r="AU75" s="16">
        <v>6.8851371621082236E-2</v>
      </c>
      <c r="AV75" s="16">
        <v>6.8851371621082236E-2</v>
      </c>
      <c r="AW75" s="16">
        <v>6.8851371621082236E-2</v>
      </c>
      <c r="AX75" s="16">
        <v>7.0178576000179391E-2</v>
      </c>
      <c r="AY75" s="16">
        <v>7.0178576000179391E-2</v>
      </c>
      <c r="AZ75" s="16">
        <v>7.0178576000179391E-2</v>
      </c>
      <c r="BA75" s="16">
        <v>7.0178576000179391E-2</v>
      </c>
      <c r="BB75" s="16">
        <v>7.0178576000179391E-2</v>
      </c>
      <c r="BC75" s="16">
        <v>8.5604197247008462E-2</v>
      </c>
      <c r="BD75" s="16">
        <v>8.5604197247008462E-2</v>
      </c>
      <c r="BE75" s="16">
        <v>8.5604197247008462E-2</v>
      </c>
      <c r="BF75" s="16">
        <v>8.5604197247008462E-2</v>
      </c>
      <c r="BG75" s="16">
        <v>8.4049644546791841E-2</v>
      </c>
      <c r="BH75" s="16">
        <v>8.435563116425529E-2</v>
      </c>
      <c r="BI75" s="16">
        <v>8.4049644546791841E-2</v>
      </c>
      <c r="BJ75" s="16">
        <v>8.4049644546791841E-2</v>
      </c>
      <c r="BK75" s="16">
        <v>8.4751303514423559E-2</v>
      </c>
      <c r="BL75" s="16">
        <v>9.906788557009398E-2</v>
      </c>
      <c r="BM75" s="16">
        <v>9.906788557009398E-2</v>
      </c>
      <c r="BN75" s="16">
        <v>9.906788557009398E-2</v>
      </c>
      <c r="BO75" s="16">
        <v>9.906788557009398E-2</v>
      </c>
      <c r="BP75" s="16">
        <v>9.7513332869877359E-2</v>
      </c>
      <c r="BQ75" s="16">
        <v>9.7819319487340822E-2</v>
      </c>
      <c r="BR75" s="16">
        <v>9.7513332869877359E-2</v>
      </c>
      <c r="BS75" s="16">
        <v>9.7513332869877359E-2</v>
      </c>
      <c r="BT75" s="16">
        <v>9.8214991837509064E-2</v>
      </c>
      <c r="BU75" s="16">
        <v>9.8047930178549139E-2</v>
      </c>
      <c r="BV75" s="16">
        <v>9.7513332869877359E-2</v>
      </c>
    </row>
    <row r="76" spans="1:74" ht="13.2" hidden="1" outlineLevel="1" x14ac:dyDescent="0.25">
      <c r="A76" s="8"/>
      <c r="B76" s="14">
        <v>2036</v>
      </c>
      <c r="C76" s="15">
        <v>6.7620859160655217E-2</v>
      </c>
      <c r="D76" s="16">
        <v>6.7620859160655217E-2</v>
      </c>
      <c r="E76" s="16">
        <v>6.7620859160655217E-2</v>
      </c>
      <c r="F76" s="16">
        <v>6.7620859160655217E-2</v>
      </c>
      <c r="G76" s="16">
        <v>6.7620859160655217E-2</v>
      </c>
      <c r="H76" s="16">
        <v>6.7620859160655217E-2</v>
      </c>
      <c r="I76" s="16">
        <v>6.7620859160655217E-2</v>
      </c>
      <c r="J76" s="16">
        <v>6.7620859160655217E-2</v>
      </c>
      <c r="K76" s="16">
        <v>6.990339453510884E-2</v>
      </c>
      <c r="L76" s="16">
        <v>6.7620859160655217E-2</v>
      </c>
      <c r="M76" s="16">
        <v>6.8638188275513504E-2</v>
      </c>
      <c r="N76" s="16">
        <v>6.8638188275513504E-2</v>
      </c>
      <c r="O76" s="16">
        <v>6.7550772077535737E-2</v>
      </c>
      <c r="P76" s="16">
        <v>6.7985587829858113E-2</v>
      </c>
      <c r="Q76" s="16">
        <v>7.0178576000179391E-2</v>
      </c>
      <c r="R76" s="16">
        <v>6.7985587829858113E-2</v>
      </c>
      <c r="S76" s="16">
        <v>6.7985587829858113E-2</v>
      </c>
      <c r="T76" s="16">
        <v>6.7985587829858113E-2</v>
      </c>
      <c r="U76" s="16">
        <v>6.7985587829858113E-2</v>
      </c>
      <c r="V76" s="16">
        <v>6.7985587829858113E-2</v>
      </c>
      <c r="W76" s="16">
        <v>6.7985587829858113E-2</v>
      </c>
      <c r="X76" s="16">
        <v>6.7985587829858113E-2</v>
      </c>
      <c r="Y76" s="16">
        <v>6.8739737607887152E-2</v>
      </c>
      <c r="Z76" s="16">
        <v>6.7985587829858113E-2</v>
      </c>
      <c r="AA76" s="16">
        <v>9.4789738667121842E-2</v>
      </c>
      <c r="AB76" s="16">
        <v>9.4789738667121842E-2</v>
      </c>
      <c r="AC76" s="16">
        <v>9.4789738667121842E-2</v>
      </c>
      <c r="AD76" s="16">
        <v>9.4789738667121842E-2</v>
      </c>
      <c r="AE76" s="16">
        <v>8.37325964432028E-2</v>
      </c>
      <c r="AF76" s="16">
        <v>7.04783091199669E-2</v>
      </c>
      <c r="AG76" s="16">
        <v>7.2059291048228225E-2</v>
      </c>
      <c r="AH76" s="16">
        <v>7.1182954911522295E-2</v>
      </c>
      <c r="AI76" s="16">
        <v>7.04783091199669E-2</v>
      </c>
      <c r="AJ76" s="16">
        <v>7.2059291048228225E-2</v>
      </c>
      <c r="AK76" s="16">
        <v>7.1182954911522295E-2</v>
      </c>
      <c r="AL76" s="16">
        <v>8.4116093943315484E-2</v>
      </c>
      <c r="AM76" s="16">
        <v>9.7527666283135694E-2</v>
      </c>
      <c r="AN76" s="16">
        <v>9.7527666283135694E-2</v>
      </c>
      <c r="AO76" s="16">
        <v>9.7527666283135694E-2</v>
      </c>
      <c r="AP76" s="16">
        <v>7.0128014513678325E-2</v>
      </c>
      <c r="AQ76" s="16">
        <v>7.0128014513678325E-2</v>
      </c>
      <c r="AR76" s="16">
        <v>7.0128014513678325E-2</v>
      </c>
      <c r="AS76" s="16">
        <v>6.8851371621082236E-2</v>
      </c>
      <c r="AT76" s="16">
        <v>6.8851371621082236E-2</v>
      </c>
      <c r="AU76" s="16">
        <v>6.8851371621082236E-2</v>
      </c>
      <c r="AV76" s="16">
        <v>6.8851371621082236E-2</v>
      </c>
      <c r="AW76" s="16">
        <v>6.8851371621082236E-2</v>
      </c>
      <c r="AX76" s="16">
        <v>7.0178576000179391E-2</v>
      </c>
      <c r="AY76" s="16">
        <v>7.0178576000179391E-2</v>
      </c>
      <c r="AZ76" s="16">
        <v>7.0178576000179391E-2</v>
      </c>
      <c r="BA76" s="16">
        <v>7.0178576000179391E-2</v>
      </c>
      <c r="BB76" s="16">
        <v>7.0178576000179391E-2</v>
      </c>
      <c r="BC76" s="16">
        <v>8.5604165821340936E-2</v>
      </c>
      <c r="BD76" s="16">
        <v>8.5604165821340936E-2</v>
      </c>
      <c r="BE76" s="16">
        <v>8.5604165821340936E-2</v>
      </c>
      <c r="BF76" s="16">
        <v>8.5604165821340936E-2</v>
      </c>
      <c r="BG76" s="16">
        <v>8.4049602894851749E-2</v>
      </c>
      <c r="BH76" s="16">
        <v>8.4355591525178811E-2</v>
      </c>
      <c r="BI76" s="16">
        <v>8.4049602894851749E-2</v>
      </c>
      <c r="BJ76" s="16">
        <v>8.4049602894851749E-2</v>
      </c>
      <c r="BK76" s="16">
        <v>8.4751266478187925E-2</v>
      </c>
      <c r="BL76" s="16">
        <v>9.906785414442644E-2</v>
      </c>
      <c r="BM76" s="16">
        <v>9.906785414442644E-2</v>
      </c>
      <c r="BN76" s="16">
        <v>9.906785414442644E-2</v>
      </c>
      <c r="BO76" s="16">
        <v>9.906785414442644E-2</v>
      </c>
      <c r="BP76" s="16">
        <v>9.7513291217937254E-2</v>
      </c>
      <c r="BQ76" s="16">
        <v>9.7819279848264315E-2</v>
      </c>
      <c r="BR76" s="16">
        <v>9.7513291217937254E-2</v>
      </c>
      <c r="BS76" s="16">
        <v>9.7513291217937254E-2</v>
      </c>
      <c r="BT76" s="16">
        <v>9.821495480127343E-2</v>
      </c>
      <c r="BU76" s="16">
        <v>9.8047892043336249E-2</v>
      </c>
      <c r="BV76" s="16">
        <v>9.7513291217937254E-2</v>
      </c>
    </row>
    <row r="77" spans="1:74" ht="13.2" hidden="1" outlineLevel="1" x14ac:dyDescent="0.25">
      <c r="A77" s="8"/>
      <c r="B77" s="14">
        <v>2037</v>
      </c>
      <c r="C77" s="15">
        <v>6.7620859160655217E-2</v>
      </c>
      <c r="D77" s="16">
        <v>6.7620859160655217E-2</v>
      </c>
      <c r="E77" s="16">
        <v>6.7620859160655217E-2</v>
      </c>
      <c r="F77" s="16">
        <v>6.7620859160655217E-2</v>
      </c>
      <c r="G77" s="16">
        <v>6.7620859160655217E-2</v>
      </c>
      <c r="H77" s="16">
        <v>6.7620859160655217E-2</v>
      </c>
      <c r="I77" s="16">
        <v>6.7620859160655217E-2</v>
      </c>
      <c r="J77" s="16">
        <v>6.7620859160655217E-2</v>
      </c>
      <c r="K77" s="16">
        <v>6.990339453510884E-2</v>
      </c>
      <c r="L77" s="16">
        <v>6.7620859160655217E-2</v>
      </c>
      <c r="M77" s="16">
        <v>6.8638188275513504E-2</v>
      </c>
      <c r="N77" s="16">
        <v>6.8638188275513504E-2</v>
      </c>
      <c r="O77" s="16">
        <v>6.7550772077535737E-2</v>
      </c>
      <c r="P77" s="16">
        <v>6.7985587829858113E-2</v>
      </c>
      <c r="Q77" s="16">
        <v>7.0178576000179391E-2</v>
      </c>
      <c r="R77" s="16">
        <v>6.7985587829858113E-2</v>
      </c>
      <c r="S77" s="16">
        <v>6.7985587829858113E-2</v>
      </c>
      <c r="T77" s="16">
        <v>6.7985587829858113E-2</v>
      </c>
      <c r="U77" s="16">
        <v>6.7985587829858113E-2</v>
      </c>
      <c r="V77" s="16">
        <v>6.7985587829858113E-2</v>
      </c>
      <c r="W77" s="16">
        <v>6.7985587829858113E-2</v>
      </c>
      <c r="X77" s="16">
        <v>6.7985587829858113E-2</v>
      </c>
      <c r="Y77" s="16">
        <v>6.8739737607887152E-2</v>
      </c>
      <c r="Z77" s="16">
        <v>6.7985587829858113E-2</v>
      </c>
      <c r="AA77" s="16">
        <v>9.4789738667121842E-2</v>
      </c>
      <c r="AB77" s="16">
        <v>9.4789738667121842E-2</v>
      </c>
      <c r="AC77" s="16">
        <v>9.4789738667121842E-2</v>
      </c>
      <c r="AD77" s="16">
        <v>9.4789738667121842E-2</v>
      </c>
      <c r="AE77" s="16">
        <v>8.3262049606626171E-2</v>
      </c>
      <c r="AF77" s="16">
        <v>6.97605345168614E-2</v>
      </c>
      <c r="AG77" s="16">
        <v>7.1517742539566484E-2</v>
      </c>
      <c r="AH77" s="16">
        <v>7.0543724517931311E-2</v>
      </c>
      <c r="AI77" s="16">
        <v>6.97605345168614E-2</v>
      </c>
      <c r="AJ77" s="16">
        <v>7.1517742539566484E-2</v>
      </c>
      <c r="AK77" s="16">
        <v>7.0543724517931311E-2</v>
      </c>
      <c r="AL77" s="16">
        <v>8.3432678282935296E-2</v>
      </c>
      <c r="AM77" s="16">
        <v>9.6779451163673591E-2</v>
      </c>
      <c r="AN77" s="16">
        <v>9.6779451163673591E-2</v>
      </c>
      <c r="AO77" s="16">
        <v>9.6779451163673591E-2</v>
      </c>
      <c r="AP77" s="16">
        <v>7.0128014513678325E-2</v>
      </c>
      <c r="AQ77" s="16">
        <v>7.0128014513678325E-2</v>
      </c>
      <c r="AR77" s="16">
        <v>7.0128014513678325E-2</v>
      </c>
      <c r="AS77" s="16">
        <v>6.8851371621082236E-2</v>
      </c>
      <c r="AT77" s="16">
        <v>6.8851371621082236E-2</v>
      </c>
      <c r="AU77" s="16">
        <v>6.8851371621082236E-2</v>
      </c>
      <c r="AV77" s="16">
        <v>6.8851371621082236E-2</v>
      </c>
      <c r="AW77" s="16">
        <v>6.8851371621082236E-2</v>
      </c>
      <c r="AX77" s="16">
        <v>7.0178576000179391E-2</v>
      </c>
      <c r="AY77" s="16">
        <v>7.0178576000179391E-2</v>
      </c>
      <c r="AZ77" s="16">
        <v>7.0178576000179391E-2</v>
      </c>
      <c r="BA77" s="16">
        <v>7.0178576000179391E-2</v>
      </c>
      <c r="BB77" s="16">
        <v>7.0178576000179391E-2</v>
      </c>
      <c r="BC77" s="16">
        <v>8.5090103445991078E-2</v>
      </c>
      <c r="BD77" s="16">
        <v>8.5090103445991078E-2</v>
      </c>
      <c r="BE77" s="16">
        <v>8.5090103445991078E-2</v>
      </c>
      <c r="BF77" s="16">
        <v>8.5090103445991078E-2</v>
      </c>
      <c r="BG77" s="16">
        <v>8.3368258728010597E-2</v>
      </c>
      <c r="BH77" s="16">
        <v>8.3707173864807666E-2</v>
      </c>
      <c r="BI77" s="16">
        <v>8.3368258728010597E-2</v>
      </c>
      <c r="BJ77" s="16">
        <v>8.3368258728010597E-2</v>
      </c>
      <c r="BK77" s="16">
        <v>8.4145426196872833E-2</v>
      </c>
      <c r="BL77" s="16">
        <v>9.855379176907661E-2</v>
      </c>
      <c r="BM77" s="16">
        <v>9.855379176907661E-2</v>
      </c>
      <c r="BN77" s="16">
        <v>9.855379176907661E-2</v>
      </c>
      <c r="BO77" s="16">
        <v>9.855379176907661E-2</v>
      </c>
      <c r="BP77" s="16">
        <v>9.6831947051096129E-2</v>
      </c>
      <c r="BQ77" s="16">
        <v>9.7170862187893184E-2</v>
      </c>
      <c r="BR77" s="16">
        <v>9.6831947051096129E-2</v>
      </c>
      <c r="BS77" s="16">
        <v>9.6831947051096129E-2</v>
      </c>
      <c r="BT77" s="16">
        <v>9.7609114519958351E-2</v>
      </c>
      <c r="BU77" s="16">
        <v>9.7424074646419723E-2</v>
      </c>
      <c r="BV77" s="16">
        <v>9.6831947051096129E-2</v>
      </c>
    </row>
    <row r="78" spans="1:74" ht="13.2" hidden="1" outlineLevel="1" x14ac:dyDescent="0.25">
      <c r="A78" s="8"/>
      <c r="B78" s="14">
        <v>2038</v>
      </c>
      <c r="C78" s="15">
        <v>6.7620859160655217E-2</v>
      </c>
      <c r="D78" s="16">
        <v>6.7620859160655217E-2</v>
      </c>
      <c r="E78" s="16">
        <v>6.7620859160655217E-2</v>
      </c>
      <c r="F78" s="16">
        <v>6.7620859160655217E-2</v>
      </c>
      <c r="G78" s="16">
        <v>6.7620859160655217E-2</v>
      </c>
      <c r="H78" s="16">
        <v>6.7620859160655217E-2</v>
      </c>
      <c r="I78" s="16">
        <v>6.7620859160655217E-2</v>
      </c>
      <c r="J78" s="16">
        <v>6.7620859160655217E-2</v>
      </c>
      <c r="K78" s="16">
        <v>6.990339453510884E-2</v>
      </c>
      <c r="L78" s="16">
        <v>6.7620859160655217E-2</v>
      </c>
      <c r="M78" s="16">
        <v>6.8638188275513504E-2</v>
      </c>
      <c r="N78" s="16">
        <v>6.8638188275513504E-2</v>
      </c>
      <c r="O78" s="16">
        <v>6.7550772077535737E-2</v>
      </c>
      <c r="P78" s="16">
        <v>6.7985587829858113E-2</v>
      </c>
      <c r="Q78" s="16">
        <v>7.0178576000179391E-2</v>
      </c>
      <c r="R78" s="16">
        <v>6.7985587829858113E-2</v>
      </c>
      <c r="S78" s="16">
        <v>6.7985587829858113E-2</v>
      </c>
      <c r="T78" s="16">
        <v>6.7985587829858113E-2</v>
      </c>
      <c r="U78" s="16">
        <v>6.7985587829858113E-2</v>
      </c>
      <c r="V78" s="16">
        <v>6.7985587829858113E-2</v>
      </c>
      <c r="W78" s="16">
        <v>6.7985587829858113E-2</v>
      </c>
      <c r="X78" s="16">
        <v>6.7985587829858113E-2</v>
      </c>
      <c r="Y78" s="16">
        <v>6.8739737607887152E-2</v>
      </c>
      <c r="Z78" s="16">
        <v>6.7985587829858113E-2</v>
      </c>
      <c r="AA78" s="16">
        <v>9.4789738667121842E-2</v>
      </c>
      <c r="AB78" s="16">
        <v>9.4789738667121842E-2</v>
      </c>
      <c r="AC78" s="16">
        <v>9.4789738667121842E-2</v>
      </c>
      <c r="AD78" s="16">
        <v>9.4789738667121842E-2</v>
      </c>
      <c r="AE78" s="16">
        <v>8.278451180367663E-2</v>
      </c>
      <c r="AF78" s="16">
        <v>6.9042909733959434E-2</v>
      </c>
      <c r="AG78" s="16">
        <v>7.097630706765394E-2</v>
      </c>
      <c r="AH78" s="16">
        <v>6.9904627550108345E-2</v>
      </c>
      <c r="AI78" s="16">
        <v>6.9042909733959434E-2</v>
      </c>
      <c r="AJ78" s="16">
        <v>7.097630706765394E-2</v>
      </c>
      <c r="AK78" s="16">
        <v>6.9904627550108345E-2</v>
      </c>
      <c r="AL78" s="16">
        <v>8.2749262622555136E-2</v>
      </c>
      <c r="AM78" s="16">
        <v>9.6031350611123473E-2</v>
      </c>
      <c r="AN78" s="16">
        <v>9.6031350611123473E-2</v>
      </c>
      <c r="AO78" s="16">
        <v>9.6031350611123473E-2</v>
      </c>
      <c r="AP78" s="16">
        <v>7.0128014513678325E-2</v>
      </c>
      <c r="AQ78" s="16">
        <v>7.0128014513678325E-2</v>
      </c>
      <c r="AR78" s="16">
        <v>7.0128014513678325E-2</v>
      </c>
      <c r="AS78" s="16">
        <v>6.8851371621082236E-2</v>
      </c>
      <c r="AT78" s="16">
        <v>6.8851371621082236E-2</v>
      </c>
      <c r="AU78" s="16">
        <v>6.8851371621082236E-2</v>
      </c>
      <c r="AV78" s="16">
        <v>6.8851371621082236E-2</v>
      </c>
      <c r="AW78" s="16">
        <v>6.8851371621082236E-2</v>
      </c>
      <c r="AX78" s="16">
        <v>7.0178576000179391E-2</v>
      </c>
      <c r="AY78" s="16">
        <v>7.0178576000179391E-2</v>
      </c>
      <c r="AZ78" s="16">
        <v>7.0178576000179391E-2</v>
      </c>
      <c r="BA78" s="16">
        <v>7.0178576000179391E-2</v>
      </c>
      <c r="BB78" s="16">
        <v>7.0178576000179391E-2</v>
      </c>
      <c r="BC78" s="16">
        <v>8.4576056783199252E-2</v>
      </c>
      <c r="BD78" s="16">
        <v>8.4576056783199252E-2</v>
      </c>
      <c r="BE78" s="16">
        <v>8.4576056783199252E-2</v>
      </c>
      <c r="BF78" s="16">
        <v>8.4576056783199252E-2</v>
      </c>
      <c r="BG78" s="16">
        <v>8.2686935386774019E-2</v>
      </c>
      <c r="BH78" s="16">
        <v>8.3058776023626948E-2</v>
      </c>
      <c r="BI78" s="16">
        <v>8.2686935386774019E-2</v>
      </c>
      <c r="BJ78" s="16">
        <v>8.2686935386774019E-2</v>
      </c>
      <c r="BK78" s="16">
        <v>8.3539604433350567E-2</v>
      </c>
      <c r="BL78" s="16">
        <v>9.803974510628477E-2</v>
      </c>
      <c r="BM78" s="16">
        <v>9.803974510628477E-2</v>
      </c>
      <c r="BN78" s="16">
        <v>9.803974510628477E-2</v>
      </c>
      <c r="BO78" s="16">
        <v>9.803974510628477E-2</v>
      </c>
      <c r="BP78" s="16">
        <v>9.6150623709859537E-2</v>
      </c>
      <c r="BQ78" s="16">
        <v>9.6522464346712467E-2</v>
      </c>
      <c r="BR78" s="16">
        <v>9.6150623709859537E-2</v>
      </c>
      <c r="BS78" s="16">
        <v>9.6150623709859537E-2</v>
      </c>
      <c r="BT78" s="16">
        <v>9.7003292756436085E-2</v>
      </c>
      <c r="BU78" s="16">
        <v>9.6800276316775E-2</v>
      </c>
      <c r="BV78" s="16">
        <v>9.6150623709859537E-2</v>
      </c>
    </row>
    <row r="79" spans="1:74" ht="13.2" hidden="1" outlineLevel="1" x14ac:dyDescent="0.25">
      <c r="A79" s="8"/>
      <c r="B79" s="14">
        <v>2039</v>
      </c>
      <c r="C79" s="15">
        <v>6.7620859160655217E-2</v>
      </c>
      <c r="D79" s="16">
        <v>6.7620859160655217E-2</v>
      </c>
      <c r="E79" s="16">
        <v>6.7620859160655217E-2</v>
      </c>
      <c r="F79" s="16">
        <v>6.7620859160655217E-2</v>
      </c>
      <c r="G79" s="16">
        <v>6.7620859160655217E-2</v>
      </c>
      <c r="H79" s="16">
        <v>6.7620859160655217E-2</v>
      </c>
      <c r="I79" s="16">
        <v>6.7620859160655217E-2</v>
      </c>
      <c r="J79" s="16">
        <v>6.7620859160655217E-2</v>
      </c>
      <c r="K79" s="16">
        <v>6.990339453510884E-2</v>
      </c>
      <c r="L79" s="16">
        <v>6.7620859160655217E-2</v>
      </c>
      <c r="M79" s="16">
        <v>6.8638188275513504E-2</v>
      </c>
      <c r="N79" s="16">
        <v>6.8638188275513504E-2</v>
      </c>
      <c r="O79" s="16">
        <v>6.7550772077535737E-2</v>
      </c>
      <c r="P79" s="16">
        <v>6.7985587829858113E-2</v>
      </c>
      <c r="Q79" s="16">
        <v>7.0178576000179391E-2</v>
      </c>
      <c r="R79" s="16">
        <v>6.7985587829858113E-2</v>
      </c>
      <c r="S79" s="16">
        <v>6.7985587829858113E-2</v>
      </c>
      <c r="T79" s="16">
        <v>6.7985587829858113E-2</v>
      </c>
      <c r="U79" s="16">
        <v>6.7985587829858113E-2</v>
      </c>
      <c r="V79" s="16">
        <v>6.7985587829858113E-2</v>
      </c>
      <c r="W79" s="16">
        <v>6.7985587829858113E-2</v>
      </c>
      <c r="X79" s="16">
        <v>6.7985587829858113E-2</v>
      </c>
      <c r="Y79" s="16">
        <v>6.8739737607887152E-2</v>
      </c>
      <c r="Z79" s="16">
        <v>6.7985587829858113E-2</v>
      </c>
      <c r="AA79" s="16">
        <v>9.4789738667121842E-2</v>
      </c>
      <c r="AB79" s="16">
        <v>9.4789738667121842E-2</v>
      </c>
      <c r="AC79" s="16">
        <v>9.4789738667121842E-2</v>
      </c>
      <c r="AD79" s="16">
        <v>9.4789738667121842E-2</v>
      </c>
      <c r="AE79" s="16">
        <v>8.181130760191492E-2</v>
      </c>
      <c r="AF79" s="16">
        <v>6.7608136339936897E-2</v>
      </c>
      <c r="AG79" s="16">
        <v>6.9893795387192259E-2</v>
      </c>
      <c r="AH79" s="16">
        <v>6.8626857680003206E-2</v>
      </c>
      <c r="AI79" s="16">
        <v>6.7608136339936897E-2</v>
      </c>
      <c r="AJ79" s="16">
        <v>6.9893795387192259E-2</v>
      </c>
      <c r="AK79" s="16">
        <v>6.8626857680003206E-2</v>
      </c>
      <c r="AL79" s="16">
        <v>8.1382431301794789E-2</v>
      </c>
      <c r="AM79" s="16">
        <v>9.4535512986107934E-2</v>
      </c>
      <c r="AN79" s="16">
        <v>9.4535512986107934E-2</v>
      </c>
      <c r="AO79" s="16">
        <v>9.4535512986107934E-2</v>
      </c>
      <c r="AP79" s="16">
        <v>7.0128014513678325E-2</v>
      </c>
      <c r="AQ79" s="16">
        <v>7.0128014513678325E-2</v>
      </c>
      <c r="AR79" s="16">
        <v>7.0128014513678325E-2</v>
      </c>
      <c r="AS79" s="16">
        <v>6.8851371621082236E-2</v>
      </c>
      <c r="AT79" s="16">
        <v>6.8851371621082236E-2</v>
      </c>
      <c r="AU79" s="16">
        <v>6.8851371621082236E-2</v>
      </c>
      <c r="AV79" s="16">
        <v>6.8851371621082236E-2</v>
      </c>
      <c r="AW79" s="16">
        <v>6.8851371621082236E-2</v>
      </c>
      <c r="AX79" s="16">
        <v>7.0178576000179391E-2</v>
      </c>
      <c r="AY79" s="16">
        <v>7.0178576000179391E-2</v>
      </c>
      <c r="AZ79" s="16">
        <v>7.0178576000179391E-2</v>
      </c>
      <c r="BA79" s="16">
        <v>7.0178576000179391E-2</v>
      </c>
      <c r="BB79" s="16">
        <v>7.0178576000179391E-2</v>
      </c>
      <c r="BC79" s="16">
        <v>8.3548011019871929E-2</v>
      </c>
      <c r="BD79" s="16">
        <v>8.3548011019871929E-2</v>
      </c>
      <c r="BE79" s="16">
        <v>8.3548011019871929E-2</v>
      </c>
      <c r="BF79" s="16">
        <v>8.3548011019871929E-2</v>
      </c>
      <c r="BG79" s="16">
        <v>8.1324351743860754E-2</v>
      </c>
      <c r="BH79" s="16">
        <v>8.1762040334387845E-2</v>
      </c>
      <c r="BI79" s="16">
        <v>8.1324351743860754E-2</v>
      </c>
      <c r="BJ79" s="16">
        <v>8.1324351743860754E-2</v>
      </c>
      <c r="BK79" s="16">
        <v>8.2328016960069417E-2</v>
      </c>
      <c r="BL79" s="16">
        <v>9.7011699342957447E-2</v>
      </c>
      <c r="BM79" s="16">
        <v>9.7011699342957447E-2</v>
      </c>
      <c r="BN79" s="16">
        <v>9.7011699342957447E-2</v>
      </c>
      <c r="BO79" s="16">
        <v>9.7011699342957447E-2</v>
      </c>
      <c r="BP79" s="16">
        <v>9.4788040066946286E-2</v>
      </c>
      <c r="BQ79" s="16">
        <v>9.5225728657473363E-2</v>
      </c>
      <c r="BR79" s="16">
        <v>9.4788040066946286E-2</v>
      </c>
      <c r="BS79" s="16">
        <v>9.4788040066946286E-2</v>
      </c>
      <c r="BT79" s="16">
        <v>9.5791705283154949E-2</v>
      </c>
      <c r="BU79" s="16">
        <v>9.5552737374533833E-2</v>
      </c>
      <c r="BV79" s="16">
        <v>9.4788040066946286E-2</v>
      </c>
    </row>
    <row r="80" spans="1:74" ht="13.2" hidden="1" outlineLevel="1" x14ac:dyDescent="0.25">
      <c r="A80" s="8"/>
      <c r="B80" s="14">
        <v>2040</v>
      </c>
      <c r="C80" s="15">
        <v>6.7620859160655217E-2</v>
      </c>
      <c r="D80" s="16">
        <v>6.7620859160655217E-2</v>
      </c>
      <c r="E80" s="16">
        <v>6.7620859160655217E-2</v>
      </c>
      <c r="F80" s="16">
        <v>6.7620859160655217E-2</v>
      </c>
      <c r="G80" s="16">
        <v>6.7620859160655217E-2</v>
      </c>
      <c r="H80" s="16">
        <v>6.7620859160655217E-2</v>
      </c>
      <c r="I80" s="16">
        <v>6.7620859160655217E-2</v>
      </c>
      <c r="J80" s="16">
        <v>6.7620859160655217E-2</v>
      </c>
      <c r="K80" s="16">
        <v>6.990339453510884E-2</v>
      </c>
      <c r="L80" s="16">
        <v>6.7620859160655217E-2</v>
      </c>
      <c r="M80" s="16">
        <v>6.8638188275513504E-2</v>
      </c>
      <c r="N80" s="16">
        <v>6.8638188275513504E-2</v>
      </c>
      <c r="O80" s="16">
        <v>6.7550772077535737E-2</v>
      </c>
      <c r="P80" s="16">
        <v>6.7985587829858113E-2</v>
      </c>
      <c r="Q80" s="16">
        <v>7.0178576000179391E-2</v>
      </c>
      <c r="R80" s="16">
        <v>6.7985587829858113E-2</v>
      </c>
      <c r="S80" s="16">
        <v>6.7985587829858113E-2</v>
      </c>
      <c r="T80" s="16">
        <v>6.7985587829858113E-2</v>
      </c>
      <c r="U80" s="16">
        <v>6.7985587829858113E-2</v>
      </c>
      <c r="V80" s="16">
        <v>6.7985587829858113E-2</v>
      </c>
      <c r="W80" s="16">
        <v>6.7985587829858113E-2</v>
      </c>
      <c r="X80" s="16">
        <v>6.7985587829858113E-2</v>
      </c>
      <c r="Y80" s="16">
        <v>6.8739737607887152E-2</v>
      </c>
      <c r="Z80" s="16">
        <v>6.7985587829858113E-2</v>
      </c>
      <c r="AA80" s="16">
        <v>9.4789738667121842E-2</v>
      </c>
      <c r="AB80" s="16">
        <v>9.4789738667121842E-2</v>
      </c>
      <c r="AC80" s="16">
        <v>9.4789738667121842E-2</v>
      </c>
      <c r="AD80" s="16">
        <v>9.4789738667121842E-2</v>
      </c>
      <c r="AE80" s="16">
        <v>8.181130760191492E-2</v>
      </c>
      <c r="AF80" s="16">
        <v>6.7608136339936897E-2</v>
      </c>
      <c r="AG80" s="16">
        <v>6.9893795387192259E-2</v>
      </c>
      <c r="AH80" s="16">
        <v>6.8626857680003206E-2</v>
      </c>
      <c r="AI80" s="16">
        <v>6.7608136339936897E-2</v>
      </c>
      <c r="AJ80" s="16">
        <v>6.9893795387192259E-2</v>
      </c>
      <c r="AK80" s="16">
        <v>6.8626857680003206E-2</v>
      </c>
      <c r="AL80" s="16">
        <v>8.1382431301794789E-2</v>
      </c>
      <c r="AM80" s="16">
        <v>9.4535512986107934E-2</v>
      </c>
      <c r="AN80" s="16">
        <v>9.4535512986107934E-2</v>
      </c>
      <c r="AO80" s="16">
        <v>9.4535512986107934E-2</v>
      </c>
      <c r="AP80" s="16">
        <v>7.0128014513678325E-2</v>
      </c>
      <c r="AQ80" s="16">
        <v>7.0128014513678325E-2</v>
      </c>
      <c r="AR80" s="16">
        <v>7.0128014513678325E-2</v>
      </c>
      <c r="AS80" s="16">
        <v>6.8851371621082236E-2</v>
      </c>
      <c r="AT80" s="16">
        <v>6.8851371621082236E-2</v>
      </c>
      <c r="AU80" s="16">
        <v>6.8851371621082236E-2</v>
      </c>
      <c r="AV80" s="16">
        <v>6.8851371621082236E-2</v>
      </c>
      <c r="AW80" s="16">
        <v>6.8851371621082236E-2</v>
      </c>
      <c r="AX80" s="16">
        <v>7.0178576000179391E-2</v>
      </c>
      <c r="AY80" s="16">
        <v>7.0178576000179391E-2</v>
      </c>
      <c r="AZ80" s="16">
        <v>7.0178576000179391E-2</v>
      </c>
      <c r="BA80" s="16">
        <v>7.0178576000179391E-2</v>
      </c>
      <c r="BB80" s="16">
        <v>7.0178576000179391E-2</v>
      </c>
      <c r="BC80" s="16">
        <v>8.3548011019871929E-2</v>
      </c>
      <c r="BD80" s="16">
        <v>8.3548011019871929E-2</v>
      </c>
      <c r="BE80" s="16">
        <v>8.3548011019871929E-2</v>
      </c>
      <c r="BF80" s="16">
        <v>8.3548011019871929E-2</v>
      </c>
      <c r="BG80" s="16">
        <v>8.1324351743860754E-2</v>
      </c>
      <c r="BH80" s="16">
        <v>8.1762040334387845E-2</v>
      </c>
      <c r="BI80" s="16">
        <v>8.1324351743860754E-2</v>
      </c>
      <c r="BJ80" s="16">
        <v>8.1324351743860754E-2</v>
      </c>
      <c r="BK80" s="16">
        <v>8.2328016960069417E-2</v>
      </c>
      <c r="BL80" s="16">
        <v>9.7011699342957447E-2</v>
      </c>
      <c r="BM80" s="16">
        <v>9.7011699342957447E-2</v>
      </c>
      <c r="BN80" s="16">
        <v>9.7011699342957447E-2</v>
      </c>
      <c r="BO80" s="16">
        <v>9.7011699342957447E-2</v>
      </c>
      <c r="BP80" s="16">
        <v>9.4788040066946286E-2</v>
      </c>
      <c r="BQ80" s="16">
        <v>9.5225728657473363E-2</v>
      </c>
      <c r="BR80" s="16">
        <v>9.4788040066946286E-2</v>
      </c>
      <c r="BS80" s="16">
        <v>9.4788040066946286E-2</v>
      </c>
      <c r="BT80" s="16">
        <v>9.5791705283154949E-2</v>
      </c>
      <c r="BU80" s="16">
        <v>9.5552737374533833E-2</v>
      </c>
      <c r="BV80" s="16">
        <v>9.4788040066946286E-2</v>
      </c>
    </row>
    <row r="81" spans="1:74" ht="13.2" hidden="1" outlineLevel="1" x14ac:dyDescent="0.25">
      <c r="A81" s="8"/>
      <c r="B81" s="14">
        <v>2041</v>
      </c>
      <c r="C81" s="15">
        <v>6.7620859160655217E-2</v>
      </c>
      <c r="D81" s="16">
        <v>6.7620859160655217E-2</v>
      </c>
      <c r="E81" s="16">
        <v>6.7620859160655217E-2</v>
      </c>
      <c r="F81" s="16">
        <v>6.7620859160655217E-2</v>
      </c>
      <c r="G81" s="16">
        <v>6.7620859160655217E-2</v>
      </c>
      <c r="H81" s="16">
        <v>6.7620859160655217E-2</v>
      </c>
      <c r="I81" s="16">
        <v>6.7620859160655217E-2</v>
      </c>
      <c r="J81" s="16">
        <v>6.7620859160655217E-2</v>
      </c>
      <c r="K81" s="16">
        <v>6.990339453510884E-2</v>
      </c>
      <c r="L81" s="16">
        <v>6.7620859160655217E-2</v>
      </c>
      <c r="M81" s="16">
        <v>6.8638188275513504E-2</v>
      </c>
      <c r="N81" s="16">
        <v>6.8638188275513504E-2</v>
      </c>
      <c r="O81" s="16">
        <v>6.7550772077535737E-2</v>
      </c>
      <c r="P81" s="16">
        <v>6.7985587829858113E-2</v>
      </c>
      <c r="Q81" s="16">
        <v>7.0178576000179391E-2</v>
      </c>
      <c r="R81" s="16">
        <v>6.7985587829858113E-2</v>
      </c>
      <c r="S81" s="16">
        <v>6.7985587829858113E-2</v>
      </c>
      <c r="T81" s="16">
        <v>6.7985587829858113E-2</v>
      </c>
      <c r="U81" s="16">
        <v>6.7985587829858113E-2</v>
      </c>
      <c r="V81" s="16">
        <v>6.7985587829858113E-2</v>
      </c>
      <c r="W81" s="16">
        <v>6.7985587829858113E-2</v>
      </c>
      <c r="X81" s="16">
        <v>6.7985587829858113E-2</v>
      </c>
      <c r="Y81" s="16">
        <v>6.8739737607887152E-2</v>
      </c>
      <c r="Z81" s="16">
        <v>6.7985587829858113E-2</v>
      </c>
      <c r="AA81" s="16">
        <v>9.4789738667121842E-2</v>
      </c>
      <c r="AB81" s="16">
        <v>9.4789738667121842E-2</v>
      </c>
      <c r="AC81" s="16">
        <v>9.4789738667121842E-2</v>
      </c>
      <c r="AD81" s="16">
        <v>9.4789738667121842E-2</v>
      </c>
      <c r="AE81" s="16">
        <v>8.181130760191492E-2</v>
      </c>
      <c r="AF81" s="16">
        <v>6.7608136339936897E-2</v>
      </c>
      <c r="AG81" s="16">
        <v>6.9893795387192259E-2</v>
      </c>
      <c r="AH81" s="16">
        <v>6.8626857680003206E-2</v>
      </c>
      <c r="AI81" s="16">
        <v>6.7608136339936897E-2</v>
      </c>
      <c r="AJ81" s="16">
        <v>6.9893795387192259E-2</v>
      </c>
      <c r="AK81" s="16">
        <v>6.8626857680003206E-2</v>
      </c>
      <c r="AL81" s="16">
        <v>8.1382431301794789E-2</v>
      </c>
      <c r="AM81" s="16">
        <v>9.4535512986107934E-2</v>
      </c>
      <c r="AN81" s="16">
        <v>9.4535512986107934E-2</v>
      </c>
      <c r="AO81" s="16">
        <v>9.4535512986107934E-2</v>
      </c>
      <c r="AP81" s="16">
        <v>7.0128014513678325E-2</v>
      </c>
      <c r="AQ81" s="16">
        <v>7.0128014513678325E-2</v>
      </c>
      <c r="AR81" s="16">
        <v>7.0128014513678325E-2</v>
      </c>
      <c r="AS81" s="16">
        <v>6.8851371621082236E-2</v>
      </c>
      <c r="AT81" s="16">
        <v>6.8851371621082236E-2</v>
      </c>
      <c r="AU81" s="16">
        <v>6.8851371621082236E-2</v>
      </c>
      <c r="AV81" s="16">
        <v>6.8851371621082236E-2</v>
      </c>
      <c r="AW81" s="16">
        <v>6.8851371621082236E-2</v>
      </c>
      <c r="AX81" s="16">
        <v>7.0178576000179391E-2</v>
      </c>
      <c r="AY81" s="16">
        <v>7.0178576000179391E-2</v>
      </c>
      <c r="AZ81" s="16">
        <v>7.0178576000179391E-2</v>
      </c>
      <c r="BA81" s="16">
        <v>7.0178576000179391E-2</v>
      </c>
      <c r="BB81" s="16">
        <v>7.0178576000179391E-2</v>
      </c>
      <c r="BC81" s="16">
        <v>8.3548011019871929E-2</v>
      </c>
      <c r="BD81" s="16">
        <v>8.3548011019871929E-2</v>
      </c>
      <c r="BE81" s="16">
        <v>8.3548011019871929E-2</v>
      </c>
      <c r="BF81" s="16">
        <v>8.3548011019871929E-2</v>
      </c>
      <c r="BG81" s="16">
        <v>8.1324351743860754E-2</v>
      </c>
      <c r="BH81" s="16">
        <v>8.1762040334387845E-2</v>
      </c>
      <c r="BI81" s="16">
        <v>8.1324351743860754E-2</v>
      </c>
      <c r="BJ81" s="16">
        <v>8.1324351743860754E-2</v>
      </c>
      <c r="BK81" s="16">
        <v>8.2328016960069417E-2</v>
      </c>
      <c r="BL81" s="16">
        <v>9.7011699342957447E-2</v>
      </c>
      <c r="BM81" s="16">
        <v>9.7011699342957447E-2</v>
      </c>
      <c r="BN81" s="16">
        <v>9.7011699342957447E-2</v>
      </c>
      <c r="BO81" s="16">
        <v>9.7011699342957447E-2</v>
      </c>
      <c r="BP81" s="16">
        <v>9.4788040066946286E-2</v>
      </c>
      <c r="BQ81" s="16">
        <v>9.5225728657473363E-2</v>
      </c>
      <c r="BR81" s="16">
        <v>9.4788040066946286E-2</v>
      </c>
      <c r="BS81" s="16">
        <v>9.4788040066946286E-2</v>
      </c>
      <c r="BT81" s="16">
        <v>9.5791705283154949E-2</v>
      </c>
      <c r="BU81" s="16">
        <v>9.5552737374533833E-2</v>
      </c>
      <c r="BV81" s="16">
        <v>9.4788040066946286E-2</v>
      </c>
    </row>
    <row r="82" spans="1:74" ht="13.2" hidden="1" outlineLevel="1" x14ac:dyDescent="0.25">
      <c r="A82" s="8"/>
      <c r="B82" s="14">
        <v>2042</v>
      </c>
      <c r="C82" s="15">
        <v>6.7620859160655217E-2</v>
      </c>
      <c r="D82" s="16">
        <v>6.7620859160655217E-2</v>
      </c>
      <c r="E82" s="16">
        <v>6.7620859160655217E-2</v>
      </c>
      <c r="F82" s="16">
        <v>6.7620859160655217E-2</v>
      </c>
      <c r="G82" s="16">
        <v>6.7620859160655217E-2</v>
      </c>
      <c r="H82" s="16">
        <v>6.7620859160655217E-2</v>
      </c>
      <c r="I82" s="16">
        <v>6.7620859160655217E-2</v>
      </c>
      <c r="J82" s="16">
        <v>6.7620859160655217E-2</v>
      </c>
      <c r="K82" s="16">
        <v>6.990339453510884E-2</v>
      </c>
      <c r="L82" s="16">
        <v>6.7620859160655217E-2</v>
      </c>
      <c r="M82" s="16">
        <v>6.8638188275513504E-2</v>
      </c>
      <c r="N82" s="16">
        <v>6.8638188275513504E-2</v>
      </c>
      <c r="O82" s="16">
        <v>6.7550772077535737E-2</v>
      </c>
      <c r="P82" s="16">
        <v>6.7985587829858113E-2</v>
      </c>
      <c r="Q82" s="16">
        <v>7.0178576000179391E-2</v>
      </c>
      <c r="R82" s="16">
        <v>6.7985587829858113E-2</v>
      </c>
      <c r="S82" s="16">
        <v>6.7985587829858113E-2</v>
      </c>
      <c r="T82" s="16">
        <v>6.7985587829858113E-2</v>
      </c>
      <c r="U82" s="16">
        <v>6.7985587829858113E-2</v>
      </c>
      <c r="V82" s="16">
        <v>6.7985587829858113E-2</v>
      </c>
      <c r="W82" s="16">
        <v>6.7985587829858113E-2</v>
      </c>
      <c r="X82" s="16">
        <v>6.7985587829858113E-2</v>
      </c>
      <c r="Y82" s="16">
        <v>6.8739737607887152E-2</v>
      </c>
      <c r="Z82" s="16">
        <v>6.7985587829858113E-2</v>
      </c>
      <c r="AA82" s="16">
        <v>9.4789738667121842E-2</v>
      </c>
      <c r="AB82" s="16">
        <v>9.4789738667121842E-2</v>
      </c>
      <c r="AC82" s="16">
        <v>9.4789738667121842E-2</v>
      </c>
      <c r="AD82" s="16">
        <v>9.4789738667121842E-2</v>
      </c>
      <c r="AE82" s="16">
        <v>8.181130760191492E-2</v>
      </c>
      <c r="AF82" s="16">
        <v>6.7608136339936897E-2</v>
      </c>
      <c r="AG82" s="16">
        <v>6.9893795387192259E-2</v>
      </c>
      <c r="AH82" s="16">
        <v>6.8626857680003206E-2</v>
      </c>
      <c r="AI82" s="16">
        <v>6.7608136339936897E-2</v>
      </c>
      <c r="AJ82" s="16">
        <v>6.9893795387192259E-2</v>
      </c>
      <c r="AK82" s="16">
        <v>6.8626857680003206E-2</v>
      </c>
      <c r="AL82" s="16">
        <v>8.1382431301794789E-2</v>
      </c>
      <c r="AM82" s="16">
        <v>9.4535512986107934E-2</v>
      </c>
      <c r="AN82" s="16">
        <v>9.4535512986107934E-2</v>
      </c>
      <c r="AO82" s="16">
        <v>9.4535512986107934E-2</v>
      </c>
      <c r="AP82" s="16">
        <v>7.0128014513678325E-2</v>
      </c>
      <c r="AQ82" s="16">
        <v>7.0128014513678325E-2</v>
      </c>
      <c r="AR82" s="16">
        <v>7.0128014513678325E-2</v>
      </c>
      <c r="AS82" s="16">
        <v>6.8851371621082236E-2</v>
      </c>
      <c r="AT82" s="16">
        <v>6.8851371621082236E-2</v>
      </c>
      <c r="AU82" s="16">
        <v>6.8851371621082236E-2</v>
      </c>
      <c r="AV82" s="16">
        <v>6.8851371621082236E-2</v>
      </c>
      <c r="AW82" s="16">
        <v>6.8851371621082236E-2</v>
      </c>
      <c r="AX82" s="16">
        <v>7.0178576000179391E-2</v>
      </c>
      <c r="AY82" s="16">
        <v>7.0178576000179391E-2</v>
      </c>
      <c r="AZ82" s="16">
        <v>7.0178576000179391E-2</v>
      </c>
      <c r="BA82" s="16">
        <v>7.0178576000179391E-2</v>
      </c>
      <c r="BB82" s="16">
        <v>7.0178576000179391E-2</v>
      </c>
      <c r="BC82" s="16">
        <v>8.3548011019871929E-2</v>
      </c>
      <c r="BD82" s="16">
        <v>8.3548011019871929E-2</v>
      </c>
      <c r="BE82" s="16">
        <v>8.3548011019871929E-2</v>
      </c>
      <c r="BF82" s="16">
        <v>8.3548011019871929E-2</v>
      </c>
      <c r="BG82" s="16">
        <v>8.1324351743860754E-2</v>
      </c>
      <c r="BH82" s="16">
        <v>8.1762040334387845E-2</v>
      </c>
      <c r="BI82" s="16">
        <v>8.1324351743860754E-2</v>
      </c>
      <c r="BJ82" s="16">
        <v>8.1324351743860754E-2</v>
      </c>
      <c r="BK82" s="16">
        <v>8.2328016960069417E-2</v>
      </c>
      <c r="BL82" s="16">
        <v>9.7011699342957447E-2</v>
      </c>
      <c r="BM82" s="16">
        <v>9.7011699342957447E-2</v>
      </c>
      <c r="BN82" s="16">
        <v>9.7011699342957447E-2</v>
      </c>
      <c r="BO82" s="16">
        <v>9.7011699342957447E-2</v>
      </c>
      <c r="BP82" s="16">
        <v>9.4788040066946286E-2</v>
      </c>
      <c r="BQ82" s="16">
        <v>9.5225728657473363E-2</v>
      </c>
      <c r="BR82" s="16">
        <v>9.4788040066946286E-2</v>
      </c>
      <c r="BS82" s="16">
        <v>9.4788040066946286E-2</v>
      </c>
      <c r="BT82" s="16">
        <v>9.5791705283154949E-2</v>
      </c>
      <c r="BU82" s="16">
        <v>9.5552737374533833E-2</v>
      </c>
      <c r="BV82" s="16">
        <v>9.4788040066946286E-2</v>
      </c>
    </row>
    <row r="83" spans="1:74" ht="13.2" hidden="1" outlineLevel="1" x14ac:dyDescent="0.25">
      <c r="A83" s="8"/>
      <c r="B83" s="14">
        <v>2043</v>
      </c>
      <c r="C83" s="15">
        <v>6.7620859160655217E-2</v>
      </c>
      <c r="D83" s="16">
        <v>6.7620859160655217E-2</v>
      </c>
      <c r="E83" s="16">
        <v>6.7620859160655217E-2</v>
      </c>
      <c r="F83" s="16">
        <v>6.7620859160655217E-2</v>
      </c>
      <c r="G83" s="16">
        <v>6.7620859160655217E-2</v>
      </c>
      <c r="H83" s="16">
        <v>6.7620859160655217E-2</v>
      </c>
      <c r="I83" s="16">
        <v>6.7620859160655217E-2</v>
      </c>
      <c r="J83" s="16">
        <v>6.7620859160655217E-2</v>
      </c>
      <c r="K83" s="16">
        <v>6.990339453510884E-2</v>
      </c>
      <c r="L83" s="16">
        <v>6.7620859160655217E-2</v>
      </c>
      <c r="M83" s="16">
        <v>6.8638188275513504E-2</v>
      </c>
      <c r="N83" s="16">
        <v>6.8638188275513504E-2</v>
      </c>
      <c r="O83" s="16">
        <v>6.7550772077535737E-2</v>
      </c>
      <c r="P83" s="16">
        <v>6.7985587829858113E-2</v>
      </c>
      <c r="Q83" s="16">
        <v>7.0178576000179391E-2</v>
      </c>
      <c r="R83" s="16">
        <v>6.7985587829858113E-2</v>
      </c>
      <c r="S83" s="16">
        <v>6.7985587829858113E-2</v>
      </c>
      <c r="T83" s="16">
        <v>6.7985587829858113E-2</v>
      </c>
      <c r="U83" s="16">
        <v>6.7985587829858113E-2</v>
      </c>
      <c r="V83" s="16">
        <v>6.7985587829858113E-2</v>
      </c>
      <c r="W83" s="16">
        <v>6.7985587829858113E-2</v>
      </c>
      <c r="X83" s="16">
        <v>6.7985587829858113E-2</v>
      </c>
      <c r="Y83" s="16">
        <v>6.8739737607887152E-2</v>
      </c>
      <c r="Z83" s="16">
        <v>6.7985587829858113E-2</v>
      </c>
      <c r="AA83" s="16">
        <v>9.4789738667121842E-2</v>
      </c>
      <c r="AB83" s="16">
        <v>9.4789738667121842E-2</v>
      </c>
      <c r="AC83" s="16">
        <v>9.4789738667121842E-2</v>
      </c>
      <c r="AD83" s="16">
        <v>9.4789738667121842E-2</v>
      </c>
      <c r="AE83" s="16">
        <v>8.181130760191492E-2</v>
      </c>
      <c r="AF83" s="16">
        <v>6.7608136339936897E-2</v>
      </c>
      <c r="AG83" s="16">
        <v>6.9893795387192259E-2</v>
      </c>
      <c r="AH83" s="16">
        <v>6.8626857680003206E-2</v>
      </c>
      <c r="AI83" s="16">
        <v>6.7608136339936897E-2</v>
      </c>
      <c r="AJ83" s="16">
        <v>6.9893795387192259E-2</v>
      </c>
      <c r="AK83" s="16">
        <v>6.8626857680003206E-2</v>
      </c>
      <c r="AL83" s="16">
        <v>8.1382431301794789E-2</v>
      </c>
      <c r="AM83" s="16">
        <v>9.4535512986107934E-2</v>
      </c>
      <c r="AN83" s="16">
        <v>9.4535512986107934E-2</v>
      </c>
      <c r="AO83" s="16">
        <v>9.4535512986107934E-2</v>
      </c>
      <c r="AP83" s="16">
        <v>7.0128014513678325E-2</v>
      </c>
      <c r="AQ83" s="16">
        <v>7.0128014513678325E-2</v>
      </c>
      <c r="AR83" s="16">
        <v>7.0128014513678325E-2</v>
      </c>
      <c r="AS83" s="16">
        <v>6.8851371621082236E-2</v>
      </c>
      <c r="AT83" s="16">
        <v>6.8851371621082236E-2</v>
      </c>
      <c r="AU83" s="16">
        <v>6.8851371621082236E-2</v>
      </c>
      <c r="AV83" s="16">
        <v>6.8851371621082236E-2</v>
      </c>
      <c r="AW83" s="16">
        <v>6.8851371621082236E-2</v>
      </c>
      <c r="AX83" s="16">
        <v>7.0178576000179391E-2</v>
      </c>
      <c r="AY83" s="16">
        <v>7.0178576000179391E-2</v>
      </c>
      <c r="AZ83" s="16">
        <v>7.0178576000179391E-2</v>
      </c>
      <c r="BA83" s="16">
        <v>7.0178576000179391E-2</v>
      </c>
      <c r="BB83" s="16">
        <v>7.0178576000179391E-2</v>
      </c>
      <c r="BC83" s="16">
        <v>8.3548011019871929E-2</v>
      </c>
      <c r="BD83" s="16">
        <v>8.3548011019871929E-2</v>
      </c>
      <c r="BE83" s="16">
        <v>8.3548011019871929E-2</v>
      </c>
      <c r="BF83" s="16">
        <v>8.3548011019871929E-2</v>
      </c>
      <c r="BG83" s="16">
        <v>8.1324351743860754E-2</v>
      </c>
      <c r="BH83" s="16">
        <v>8.1762040334387845E-2</v>
      </c>
      <c r="BI83" s="16">
        <v>8.1324351743860754E-2</v>
      </c>
      <c r="BJ83" s="16">
        <v>8.1324351743860754E-2</v>
      </c>
      <c r="BK83" s="16">
        <v>8.2328016960069417E-2</v>
      </c>
      <c r="BL83" s="16">
        <v>9.7011699342957447E-2</v>
      </c>
      <c r="BM83" s="16">
        <v>9.7011699342957447E-2</v>
      </c>
      <c r="BN83" s="16">
        <v>9.7011699342957447E-2</v>
      </c>
      <c r="BO83" s="16">
        <v>9.7011699342957447E-2</v>
      </c>
      <c r="BP83" s="16">
        <v>9.4788040066946286E-2</v>
      </c>
      <c r="BQ83" s="16">
        <v>9.5225728657473363E-2</v>
      </c>
      <c r="BR83" s="16">
        <v>9.4788040066946286E-2</v>
      </c>
      <c r="BS83" s="16">
        <v>9.4788040066946286E-2</v>
      </c>
      <c r="BT83" s="16">
        <v>9.5791705283154949E-2</v>
      </c>
      <c r="BU83" s="16">
        <v>9.5552737374533833E-2</v>
      </c>
      <c r="BV83" s="16">
        <v>9.4788040066946286E-2</v>
      </c>
    </row>
    <row r="84" spans="1:74" ht="13.2" hidden="1" outlineLevel="1" x14ac:dyDescent="0.25">
      <c r="A84" s="8"/>
      <c r="B84" s="14">
        <v>2044</v>
      </c>
      <c r="C84" s="15">
        <v>6.7620859160655217E-2</v>
      </c>
      <c r="D84" s="16">
        <v>6.7620859160655217E-2</v>
      </c>
      <c r="E84" s="16">
        <v>6.7620859160655217E-2</v>
      </c>
      <c r="F84" s="16">
        <v>6.7620859160655217E-2</v>
      </c>
      <c r="G84" s="16">
        <v>6.7620859160655217E-2</v>
      </c>
      <c r="H84" s="16">
        <v>6.7620859160655217E-2</v>
      </c>
      <c r="I84" s="16">
        <v>6.7620859160655217E-2</v>
      </c>
      <c r="J84" s="16">
        <v>6.7620859160655217E-2</v>
      </c>
      <c r="K84" s="16">
        <v>6.990339453510884E-2</v>
      </c>
      <c r="L84" s="16">
        <v>6.7620859160655217E-2</v>
      </c>
      <c r="M84" s="16">
        <v>6.8638188275513504E-2</v>
      </c>
      <c r="N84" s="16">
        <v>6.8638188275513504E-2</v>
      </c>
      <c r="O84" s="16">
        <v>6.7550772077535737E-2</v>
      </c>
      <c r="P84" s="16">
        <v>6.7985587829858113E-2</v>
      </c>
      <c r="Q84" s="16">
        <v>7.0178576000179391E-2</v>
      </c>
      <c r="R84" s="16">
        <v>6.7985587829858113E-2</v>
      </c>
      <c r="S84" s="16">
        <v>6.7985587829858113E-2</v>
      </c>
      <c r="T84" s="16">
        <v>6.7985587829858113E-2</v>
      </c>
      <c r="U84" s="16">
        <v>6.7985587829858113E-2</v>
      </c>
      <c r="V84" s="16">
        <v>6.7985587829858113E-2</v>
      </c>
      <c r="W84" s="16">
        <v>6.7985587829858113E-2</v>
      </c>
      <c r="X84" s="16">
        <v>6.7985587829858113E-2</v>
      </c>
      <c r="Y84" s="16">
        <v>6.8739737607887152E-2</v>
      </c>
      <c r="Z84" s="16">
        <v>6.7985587829858113E-2</v>
      </c>
      <c r="AA84" s="16">
        <v>9.4789738667121842E-2</v>
      </c>
      <c r="AB84" s="16">
        <v>9.4789738667121842E-2</v>
      </c>
      <c r="AC84" s="16">
        <v>9.4789738667121842E-2</v>
      </c>
      <c r="AD84" s="16">
        <v>9.4789738667121842E-2</v>
      </c>
      <c r="AE84" s="16">
        <v>8.181130760191492E-2</v>
      </c>
      <c r="AF84" s="16">
        <v>6.7608136339936897E-2</v>
      </c>
      <c r="AG84" s="16">
        <v>6.9893795387192259E-2</v>
      </c>
      <c r="AH84" s="16">
        <v>6.8626857680003206E-2</v>
      </c>
      <c r="AI84" s="16">
        <v>6.7608136339936897E-2</v>
      </c>
      <c r="AJ84" s="16">
        <v>6.9893795387192259E-2</v>
      </c>
      <c r="AK84" s="16">
        <v>6.8626857680003206E-2</v>
      </c>
      <c r="AL84" s="16">
        <v>8.1382431301794789E-2</v>
      </c>
      <c r="AM84" s="16">
        <v>9.4535512986107934E-2</v>
      </c>
      <c r="AN84" s="16">
        <v>9.4535512986107934E-2</v>
      </c>
      <c r="AO84" s="16">
        <v>9.4535512986107934E-2</v>
      </c>
      <c r="AP84" s="16">
        <v>7.0128014513678325E-2</v>
      </c>
      <c r="AQ84" s="16">
        <v>7.0128014513678325E-2</v>
      </c>
      <c r="AR84" s="16">
        <v>7.0128014513678325E-2</v>
      </c>
      <c r="AS84" s="16">
        <v>6.8851371621082236E-2</v>
      </c>
      <c r="AT84" s="16">
        <v>6.8851371621082236E-2</v>
      </c>
      <c r="AU84" s="16">
        <v>6.8851371621082236E-2</v>
      </c>
      <c r="AV84" s="16">
        <v>6.8851371621082236E-2</v>
      </c>
      <c r="AW84" s="16">
        <v>6.8851371621082236E-2</v>
      </c>
      <c r="AX84" s="16">
        <v>7.0178576000179391E-2</v>
      </c>
      <c r="AY84" s="16">
        <v>7.0178576000179391E-2</v>
      </c>
      <c r="AZ84" s="16">
        <v>7.0178576000179391E-2</v>
      </c>
      <c r="BA84" s="16">
        <v>7.0178576000179391E-2</v>
      </c>
      <c r="BB84" s="16">
        <v>7.0178576000179391E-2</v>
      </c>
      <c r="BC84" s="16">
        <v>8.3548011019871929E-2</v>
      </c>
      <c r="BD84" s="16">
        <v>8.3548011019871929E-2</v>
      </c>
      <c r="BE84" s="16">
        <v>8.3548011019871929E-2</v>
      </c>
      <c r="BF84" s="16">
        <v>8.3548011019871929E-2</v>
      </c>
      <c r="BG84" s="16">
        <v>8.1324351743860754E-2</v>
      </c>
      <c r="BH84" s="16">
        <v>8.1762040334387845E-2</v>
      </c>
      <c r="BI84" s="16">
        <v>8.1324351743860754E-2</v>
      </c>
      <c r="BJ84" s="16">
        <v>8.1324351743860754E-2</v>
      </c>
      <c r="BK84" s="16">
        <v>8.2328016960069417E-2</v>
      </c>
      <c r="BL84" s="16">
        <v>9.7011699342957447E-2</v>
      </c>
      <c r="BM84" s="16">
        <v>9.7011699342957447E-2</v>
      </c>
      <c r="BN84" s="16">
        <v>9.7011699342957447E-2</v>
      </c>
      <c r="BO84" s="16">
        <v>9.7011699342957447E-2</v>
      </c>
      <c r="BP84" s="16">
        <v>9.4788040066946286E-2</v>
      </c>
      <c r="BQ84" s="16">
        <v>9.5225728657473363E-2</v>
      </c>
      <c r="BR84" s="16">
        <v>9.4788040066946286E-2</v>
      </c>
      <c r="BS84" s="16">
        <v>9.4788040066946286E-2</v>
      </c>
      <c r="BT84" s="16">
        <v>9.5791705283154949E-2</v>
      </c>
      <c r="BU84" s="16">
        <v>9.5552737374533833E-2</v>
      </c>
      <c r="BV84" s="16">
        <v>9.4788040066946286E-2</v>
      </c>
    </row>
    <row r="85" spans="1:74" ht="13.2" hidden="1" outlineLevel="1" x14ac:dyDescent="0.25">
      <c r="A85" s="8"/>
      <c r="B85" s="14">
        <v>2045</v>
      </c>
      <c r="C85" s="15">
        <v>6.7620859160655217E-2</v>
      </c>
      <c r="D85" s="16">
        <v>6.7620859160655217E-2</v>
      </c>
      <c r="E85" s="16">
        <v>6.7620859160655217E-2</v>
      </c>
      <c r="F85" s="16">
        <v>6.7620859160655217E-2</v>
      </c>
      <c r="G85" s="16">
        <v>6.7620859160655217E-2</v>
      </c>
      <c r="H85" s="16">
        <v>6.7620859160655217E-2</v>
      </c>
      <c r="I85" s="16">
        <v>6.7620859160655217E-2</v>
      </c>
      <c r="J85" s="16">
        <v>6.7620859160655217E-2</v>
      </c>
      <c r="K85" s="16">
        <v>6.990339453510884E-2</v>
      </c>
      <c r="L85" s="16">
        <v>6.7620859160655217E-2</v>
      </c>
      <c r="M85" s="16">
        <v>6.8638188275513504E-2</v>
      </c>
      <c r="N85" s="16">
        <v>6.8638188275513504E-2</v>
      </c>
      <c r="O85" s="16">
        <v>6.7550772077535737E-2</v>
      </c>
      <c r="P85" s="16">
        <v>6.7985587829858113E-2</v>
      </c>
      <c r="Q85" s="16">
        <v>7.0178576000179391E-2</v>
      </c>
      <c r="R85" s="16">
        <v>6.7985587829858113E-2</v>
      </c>
      <c r="S85" s="16">
        <v>6.7985587829858113E-2</v>
      </c>
      <c r="T85" s="16">
        <v>6.7985587829858113E-2</v>
      </c>
      <c r="U85" s="16">
        <v>6.7985587829858113E-2</v>
      </c>
      <c r="V85" s="16">
        <v>6.7985587829858113E-2</v>
      </c>
      <c r="W85" s="16">
        <v>6.7985587829858113E-2</v>
      </c>
      <c r="X85" s="16">
        <v>6.7985587829858113E-2</v>
      </c>
      <c r="Y85" s="16">
        <v>6.8739737607887152E-2</v>
      </c>
      <c r="Z85" s="16">
        <v>6.7985587829858113E-2</v>
      </c>
      <c r="AA85" s="16">
        <v>9.4789738667121842E-2</v>
      </c>
      <c r="AB85" s="16">
        <v>9.4789738667121842E-2</v>
      </c>
      <c r="AC85" s="16">
        <v>9.4789738667121842E-2</v>
      </c>
      <c r="AD85" s="16">
        <v>9.4789738667121842E-2</v>
      </c>
      <c r="AE85" s="16">
        <v>8.181130760191492E-2</v>
      </c>
      <c r="AF85" s="16">
        <v>6.7608136339936897E-2</v>
      </c>
      <c r="AG85" s="16">
        <v>6.9893795387192259E-2</v>
      </c>
      <c r="AH85" s="16">
        <v>6.8626857680003206E-2</v>
      </c>
      <c r="AI85" s="16">
        <v>6.7608136339936897E-2</v>
      </c>
      <c r="AJ85" s="16">
        <v>6.9893795387192259E-2</v>
      </c>
      <c r="AK85" s="16">
        <v>6.8626857680003206E-2</v>
      </c>
      <c r="AL85" s="16">
        <v>8.1382431301794789E-2</v>
      </c>
      <c r="AM85" s="16">
        <v>9.4535512986107934E-2</v>
      </c>
      <c r="AN85" s="16">
        <v>9.4535512986107934E-2</v>
      </c>
      <c r="AO85" s="16">
        <v>9.4535512986107934E-2</v>
      </c>
      <c r="AP85" s="16">
        <v>7.0128014513678325E-2</v>
      </c>
      <c r="AQ85" s="16">
        <v>7.0128014513678325E-2</v>
      </c>
      <c r="AR85" s="16">
        <v>7.0128014513678325E-2</v>
      </c>
      <c r="AS85" s="16">
        <v>6.8851371621082236E-2</v>
      </c>
      <c r="AT85" s="16">
        <v>6.8851371621082236E-2</v>
      </c>
      <c r="AU85" s="16">
        <v>6.8851371621082236E-2</v>
      </c>
      <c r="AV85" s="16">
        <v>6.8851371621082236E-2</v>
      </c>
      <c r="AW85" s="16">
        <v>6.8851371621082236E-2</v>
      </c>
      <c r="AX85" s="16">
        <v>7.0178576000179391E-2</v>
      </c>
      <c r="AY85" s="16">
        <v>7.0178576000179391E-2</v>
      </c>
      <c r="AZ85" s="16">
        <v>7.0178576000179391E-2</v>
      </c>
      <c r="BA85" s="16">
        <v>7.0178576000179391E-2</v>
      </c>
      <c r="BB85" s="16">
        <v>7.0178576000179391E-2</v>
      </c>
      <c r="BC85" s="16">
        <v>8.3548011019871929E-2</v>
      </c>
      <c r="BD85" s="16">
        <v>8.3548011019871929E-2</v>
      </c>
      <c r="BE85" s="16">
        <v>8.3548011019871929E-2</v>
      </c>
      <c r="BF85" s="16">
        <v>8.3548011019871929E-2</v>
      </c>
      <c r="BG85" s="16">
        <v>8.1324351743860754E-2</v>
      </c>
      <c r="BH85" s="16">
        <v>8.1762040334387845E-2</v>
      </c>
      <c r="BI85" s="16">
        <v>8.1324351743860754E-2</v>
      </c>
      <c r="BJ85" s="16">
        <v>8.1324351743860754E-2</v>
      </c>
      <c r="BK85" s="16">
        <v>8.2328016960069417E-2</v>
      </c>
      <c r="BL85" s="16">
        <v>9.7011699342957447E-2</v>
      </c>
      <c r="BM85" s="16">
        <v>9.7011699342957447E-2</v>
      </c>
      <c r="BN85" s="16">
        <v>9.7011699342957447E-2</v>
      </c>
      <c r="BO85" s="16">
        <v>9.7011699342957447E-2</v>
      </c>
      <c r="BP85" s="16">
        <v>9.4788040066946286E-2</v>
      </c>
      <c r="BQ85" s="16">
        <v>9.5225728657473363E-2</v>
      </c>
      <c r="BR85" s="16">
        <v>9.4788040066946286E-2</v>
      </c>
      <c r="BS85" s="16">
        <v>9.4788040066946286E-2</v>
      </c>
      <c r="BT85" s="16">
        <v>9.5791705283154949E-2</v>
      </c>
      <c r="BU85" s="16">
        <v>9.5552737374533833E-2</v>
      </c>
      <c r="BV85" s="16">
        <v>9.4788040066946286E-2</v>
      </c>
    </row>
    <row r="86" spans="1:74" ht="13.2" hidden="1" outlineLevel="1" x14ac:dyDescent="0.25">
      <c r="A86" s="8"/>
      <c r="B86" s="14">
        <v>2046</v>
      </c>
      <c r="C86" s="15">
        <v>6.7620859160655217E-2</v>
      </c>
      <c r="D86" s="16">
        <v>6.7620859160655217E-2</v>
      </c>
      <c r="E86" s="16">
        <v>6.7620859160655217E-2</v>
      </c>
      <c r="F86" s="16">
        <v>6.7620859160655217E-2</v>
      </c>
      <c r="G86" s="16">
        <v>6.7620859160655217E-2</v>
      </c>
      <c r="H86" s="16">
        <v>6.7620859160655217E-2</v>
      </c>
      <c r="I86" s="16">
        <v>6.7620859160655217E-2</v>
      </c>
      <c r="J86" s="16">
        <v>6.7620859160655217E-2</v>
      </c>
      <c r="K86" s="16">
        <v>6.990339453510884E-2</v>
      </c>
      <c r="L86" s="16">
        <v>6.7620859160655217E-2</v>
      </c>
      <c r="M86" s="16">
        <v>6.8638188275513504E-2</v>
      </c>
      <c r="N86" s="16">
        <v>6.8638188275513504E-2</v>
      </c>
      <c r="O86" s="16">
        <v>6.7550772077535737E-2</v>
      </c>
      <c r="P86" s="16">
        <v>6.7985587829858113E-2</v>
      </c>
      <c r="Q86" s="16">
        <v>7.0178576000179391E-2</v>
      </c>
      <c r="R86" s="16">
        <v>6.7985587829858113E-2</v>
      </c>
      <c r="S86" s="16">
        <v>6.7985587829858113E-2</v>
      </c>
      <c r="T86" s="16">
        <v>6.7985587829858113E-2</v>
      </c>
      <c r="U86" s="16">
        <v>6.7985587829858113E-2</v>
      </c>
      <c r="V86" s="16">
        <v>6.7985587829858113E-2</v>
      </c>
      <c r="W86" s="16">
        <v>6.7985587829858113E-2</v>
      </c>
      <c r="X86" s="16">
        <v>6.7985587829858113E-2</v>
      </c>
      <c r="Y86" s="16">
        <v>6.8739737607887152E-2</v>
      </c>
      <c r="Z86" s="16">
        <v>6.7985587829858113E-2</v>
      </c>
      <c r="AA86" s="16">
        <v>9.4789738667121842E-2</v>
      </c>
      <c r="AB86" s="16">
        <v>9.4789738667121842E-2</v>
      </c>
      <c r="AC86" s="16">
        <v>9.4789738667121842E-2</v>
      </c>
      <c r="AD86" s="16">
        <v>9.4789738667121842E-2</v>
      </c>
      <c r="AE86" s="16">
        <v>8.181130760191492E-2</v>
      </c>
      <c r="AF86" s="16">
        <v>6.7608136339936897E-2</v>
      </c>
      <c r="AG86" s="16">
        <v>6.9893795387192259E-2</v>
      </c>
      <c r="AH86" s="16">
        <v>6.8626857680003206E-2</v>
      </c>
      <c r="AI86" s="16">
        <v>6.7608136339936897E-2</v>
      </c>
      <c r="AJ86" s="16">
        <v>6.9893795387192259E-2</v>
      </c>
      <c r="AK86" s="16">
        <v>6.8626857680003206E-2</v>
      </c>
      <c r="AL86" s="16">
        <v>8.1382431301794789E-2</v>
      </c>
      <c r="AM86" s="16">
        <v>9.4535512986107934E-2</v>
      </c>
      <c r="AN86" s="16">
        <v>9.4535512986107934E-2</v>
      </c>
      <c r="AO86" s="16">
        <v>9.4535512986107934E-2</v>
      </c>
      <c r="AP86" s="16">
        <v>7.0128014513678325E-2</v>
      </c>
      <c r="AQ86" s="16">
        <v>7.0128014513678325E-2</v>
      </c>
      <c r="AR86" s="16">
        <v>7.0128014513678325E-2</v>
      </c>
      <c r="AS86" s="16">
        <v>6.8851371621082236E-2</v>
      </c>
      <c r="AT86" s="16">
        <v>6.8851371621082236E-2</v>
      </c>
      <c r="AU86" s="16">
        <v>6.8851371621082236E-2</v>
      </c>
      <c r="AV86" s="16">
        <v>6.8851371621082236E-2</v>
      </c>
      <c r="AW86" s="16">
        <v>6.8851371621082236E-2</v>
      </c>
      <c r="AX86" s="16">
        <v>7.0178576000179391E-2</v>
      </c>
      <c r="AY86" s="16">
        <v>7.0178576000179391E-2</v>
      </c>
      <c r="AZ86" s="16">
        <v>7.0178576000179391E-2</v>
      </c>
      <c r="BA86" s="16">
        <v>7.0178576000179391E-2</v>
      </c>
      <c r="BB86" s="16">
        <v>7.0178576000179391E-2</v>
      </c>
      <c r="BC86" s="16">
        <v>8.3548011019871929E-2</v>
      </c>
      <c r="BD86" s="16">
        <v>8.3548011019871929E-2</v>
      </c>
      <c r="BE86" s="16">
        <v>8.3548011019871929E-2</v>
      </c>
      <c r="BF86" s="16">
        <v>8.3548011019871929E-2</v>
      </c>
      <c r="BG86" s="16">
        <v>8.1324351743860754E-2</v>
      </c>
      <c r="BH86" s="16">
        <v>8.1762040334387845E-2</v>
      </c>
      <c r="BI86" s="16">
        <v>8.1324351743860754E-2</v>
      </c>
      <c r="BJ86" s="16">
        <v>8.1324351743860754E-2</v>
      </c>
      <c r="BK86" s="16">
        <v>8.2328016960069417E-2</v>
      </c>
      <c r="BL86" s="16">
        <v>9.7011699342957447E-2</v>
      </c>
      <c r="BM86" s="16">
        <v>9.7011699342957447E-2</v>
      </c>
      <c r="BN86" s="16">
        <v>9.7011699342957447E-2</v>
      </c>
      <c r="BO86" s="16">
        <v>9.7011699342957447E-2</v>
      </c>
      <c r="BP86" s="16">
        <v>9.4788040066946286E-2</v>
      </c>
      <c r="BQ86" s="16">
        <v>9.5225728657473363E-2</v>
      </c>
      <c r="BR86" s="16">
        <v>9.4788040066946286E-2</v>
      </c>
      <c r="BS86" s="16">
        <v>9.4788040066946286E-2</v>
      </c>
      <c r="BT86" s="16">
        <v>9.5791705283154949E-2</v>
      </c>
      <c r="BU86" s="16">
        <v>9.5552737374533833E-2</v>
      </c>
      <c r="BV86" s="16">
        <v>9.4788040066946286E-2</v>
      </c>
    </row>
    <row r="87" spans="1:74" ht="13.2" hidden="1" outlineLevel="1" x14ac:dyDescent="0.25">
      <c r="A87" s="8"/>
      <c r="B87" s="14">
        <v>2047</v>
      </c>
      <c r="C87" s="15">
        <v>6.7620859160655217E-2</v>
      </c>
      <c r="D87" s="16">
        <v>6.7620859160655217E-2</v>
      </c>
      <c r="E87" s="16">
        <v>6.7620859160655217E-2</v>
      </c>
      <c r="F87" s="16">
        <v>6.7620859160655217E-2</v>
      </c>
      <c r="G87" s="16">
        <v>6.7620859160655217E-2</v>
      </c>
      <c r="H87" s="16">
        <v>6.7620859160655217E-2</v>
      </c>
      <c r="I87" s="16">
        <v>6.7620859160655217E-2</v>
      </c>
      <c r="J87" s="16">
        <v>6.7620859160655217E-2</v>
      </c>
      <c r="K87" s="16">
        <v>6.990339453510884E-2</v>
      </c>
      <c r="L87" s="16">
        <v>6.7620859160655217E-2</v>
      </c>
      <c r="M87" s="16">
        <v>6.8638188275513504E-2</v>
      </c>
      <c r="N87" s="16">
        <v>6.8638188275513504E-2</v>
      </c>
      <c r="O87" s="16">
        <v>6.7550772077535737E-2</v>
      </c>
      <c r="P87" s="16">
        <v>6.7985587829858113E-2</v>
      </c>
      <c r="Q87" s="16">
        <v>7.0178576000179391E-2</v>
      </c>
      <c r="R87" s="16">
        <v>6.7985587829858113E-2</v>
      </c>
      <c r="S87" s="16">
        <v>6.7985587829858113E-2</v>
      </c>
      <c r="T87" s="16">
        <v>6.7985587829858113E-2</v>
      </c>
      <c r="U87" s="16">
        <v>6.7985587829858113E-2</v>
      </c>
      <c r="V87" s="16">
        <v>6.7985587829858113E-2</v>
      </c>
      <c r="W87" s="16">
        <v>6.7985587829858113E-2</v>
      </c>
      <c r="X87" s="16">
        <v>6.7985587829858113E-2</v>
      </c>
      <c r="Y87" s="16">
        <v>6.8739737607887152E-2</v>
      </c>
      <c r="Z87" s="16">
        <v>6.7985587829858113E-2</v>
      </c>
      <c r="AA87" s="16">
        <v>9.4789738667121842E-2</v>
      </c>
      <c r="AB87" s="16">
        <v>9.4789738667121842E-2</v>
      </c>
      <c r="AC87" s="16">
        <v>9.4789738667121842E-2</v>
      </c>
      <c r="AD87" s="16">
        <v>9.4789738667121842E-2</v>
      </c>
      <c r="AE87" s="16">
        <v>8.181130760191492E-2</v>
      </c>
      <c r="AF87" s="16">
        <v>6.7608136339936897E-2</v>
      </c>
      <c r="AG87" s="16">
        <v>6.9893795387192259E-2</v>
      </c>
      <c r="AH87" s="16">
        <v>6.8626857680003206E-2</v>
      </c>
      <c r="AI87" s="16">
        <v>6.7608136339936897E-2</v>
      </c>
      <c r="AJ87" s="16">
        <v>6.9893795387192259E-2</v>
      </c>
      <c r="AK87" s="16">
        <v>6.8626857680003206E-2</v>
      </c>
      <c r="AL87" s="16">
        <v>8.1382431301794789E-2</v>
      </c>
      <c r="AM87" s="16">
        <v>9.4535512986107934E-2</v>
      </c>
      <c r="AN87" s="16">
        <v>9.4535512986107934E-2</v>
      </c>
      <c r="AO87" s="16">
        <v>9.4535512986107934E-2</v>
      </c>
      <c r="AP87" s="16">
        <v>7.0128014513678325E-2</v>
      </c>
      <c r="AQ87" s="16">
        <v>7.0128014513678325E-2</v>
      </c>
      <c r="AR87" s="16">
        <v>7.0128014513678325E-2</v>
      </c>
      <c r="AS87" s="16">
        <v>6.8851371621082236E-2</v>
      </c>
      <c r="AT87" s="16">
        <v>6.8851371621082236E-2</v>
      </c>
      <c r="AU87" s="16">
        <v>6.8851371621082236E-2</v>
      </c>
      <c r="AV87" s="16">
        <v>6.8851371621082236E-2</v>
      </c>
      <c r="AW87" s="16">
        <v>6.8851371621082236E-2</v>
      </c>
      <c r="AX87" s="16">
        <v>7.0178576000179391E-2</v>
      </c>
      <c r="AY87" s="16">
        <v>7.0178576000179391E-2</v>
      </c>
      <c r="AZ87" s="16">
        <v>7.0178576000179391E-2</v>
      </c>
      <c r="BA87" s="16">
        <v>7.0178576000179391E-2</v>
      </c>
      <c r="BB87" s="16">
        <v>7.0178576000179391E-2</v>
      </c>
      <c r="BC87" s="16">
        <v>8.3548011019871929E-2</v>
      </c>
      <c r="BD87" s="16">
        <v>8.3548011019871929E-2</v>
      </c>
      <c r="BE87" s="16">
        <v>8.3548011019871929E-2</v>
      </c>
      <c r="BF87" s="16">
        <v>8.3548011019871929E-2</v>
      </c>
      <c r="BG87" s="16">
        <v>8.1324351743860754E-2</v>
      </c>
      <c r="BH87" s="16">
        <v>8.1762040334387845E-2</v>
      </c>
      <c r="BI87" s="16">
        <v>8.1324351743860754E-2</v>
      </c>
      <c r="BJ87" s="16">
        <v>8.1324351743860754E-2</v>
      </c>
      <c r="BK87" s="16">
        <v>8.2328016960069417E-2</v>
      </c>
      <c r="BL87" s="16">
        <v>9.7011699342957447E-2</v>
      </c>
      <c r="BM87" s="16">
        <v>9.7011699342957447E-2</v>
      </c>
      <c r="BN87" s="16">
        <v>9.7011699342957447E-2</v>
      </c>
      <c r="BO87" s="16">
        <v>9.7011699342957447E-2</v>
      </c>
      <c r="BP87" s="16">
        <v>9.4788040066946286E-2</v>
      </c>
      <c r="BQ87" s="16">
        <v>9.5225728657473363E-2</v>
      </c>
      <c r="BR87" s="16">
        <v>9.4788040066946286E-2</v>
      </c>
      <c r="BS87" s="16">
        <v>9.4788040066946286E-2</v>
      </c>
      <c r="BT87" s="16">
        <v>9.5791705283154949E-2</v>
      </c>
      <c r="BU87" s="16">
        <v>9.5552737374533833E-2</v>
      </c>
      <c r="BV87" s="16">
        <v>9.4788040066946286E-2</v>
      </c>
    </row>
    <row r="88" spans="1:74" ht="13.2" hidden="1" outlineLevel="1" x14ac:dyDescent="0.25">
      <c r="A88" s="8"/>
      <c r="B88" s="14">
        <v>2048</v>
      </c>
      <c r="C88" s="15">
        <v>6.7620859160655217E-2</v>
      </c>
      <c r="D88" s="16">
        <v>6.7620859160655217E-2</v>
      </c>
      <c r="E88" s="16">
        <v>6.7620859160655217E-2</v>
      </c>
      <c r="F88" s="16">
        <v>6.7620859160655217E-2</v>
      </c>
      <c r="G88" s="16">
        <v>6.7620859160655217E-2</v>
      </c>
      <c r="H88" s="16">
        <v>6.7620859160655217E-2</v>
      </c>
      <c r="I88" s="16">
        <v>6.7620859160655217E-2</v>
      </c>
      <c r="J88" s="16">
        <v>6.7620859160655217E-2</v>
      </c>
      <c r="K88" s="16">
        <v>6.990339453510884E-2</v>
      </c>
      <c r="L88" s="16">
        <v>6.7620859160655217E-2</v>
      </c>
      <c r="M88" s="16">
        <v>6.8638188275513504E-2</v>
      </c>
      <c r="N88" s="16">
        <v>6.8638188275513504E-2</v>
      </c>
      <c r="O88" s="16">
        <v>6.7550772077535737E-2</v>
      </c>
      <c r="P88" s="16">
        <v>6.7985587829858113E-2</v>
      </c>
      <c r="Q88" s="16">
        <v>7.0178576000179391E-2</v>
      </c>
      <c r="R88" s="16">
        <v>6.7985587829858113E-2</v>
      </c>
      <c r="S88" s="16">
        <v>6.7985587829858113E-2</v>
      </c>
      <c r="T88" s="16">
        <v>6.7985587829858113E-2</v>
      </c>
      <c r="U88" s="16">
        <v>6.7985587829858113E-2</v>
      </c>
      <c r="V88" s="16">
        <v>6.7985587829858113E-2</v>
      </c>
      <c r="W88" s="16">
        <v>6.7985587829858113E-2</v>
      </c>
      <c r="X88" s="16">
        <v>6.7985587829858113E-2</v>
      </c>
      <c r="Y88" s="16">
        <v>6.8739737607887152E-2</v>
      </c>
      <c r="Z88" s="16">
        <v>6.7985587829858113E-2</v>
      </c>
      <c r="AA88" s="16">
        <v>9.4789738667121842E-2</v>
      </c>
      <c r="AB88" s="16">
        <v>9.4789738667121842E-2</v>
      </c>
      <c r="AC88" s="16">
        <v>9.4789738667121842E-2</v>
      </c>
      <c r="AD88" s="16">
        <v>9.4789738667121842E-2</v>
      </c>
      <c r="AE88" s="16">
        <v>8.181130760191492E-2</v>
      </c>
      <c r="AF88" s="16">
        <v>6.7608136339936897E-2</v>
      </c>
      <c r="AG88" s="16">
        <v>6.9893795387192259E-2</v>
      </c>
      <c r="AH88" s="16">
        <v>6.8626857680003206E-2</v>
      </c>
      <c r="AI88" s="16">
        <v>6.7608136339936897E-2</v>
      </c>
      <c r="AJ88" s="16">
        <v>6.9893795387192259E-2</v>
      </c>
      <c r="AK88" s="16">
        <v>6.8626857680003206E-2</v>
      </c>
      <c r="AL88" s="16">
        <v>8.1382431301794789E-2</v>
      </c>
      <c r="AM88" s="16">
        <v>9.4535512986107934E-2</v>
      </c>
      <c r="AN88" s="16">
        <v>9.4535512986107934E-2</v>
      </c>
      <c r="AO88" s="16">
        <v>9.4535512986107934E-2</v>
      </c>
      <c r="AP88" s="16">
        <v>7.0128014513678325E-2</v>
      </c>
      <c r="AQ88" s="16">
        <v>7.0128014513678325E-2</v>
      </c>
      <c r="AR88" s="16">
        <v>7.0128014513678325E-2</v>
      </c>
      <c r="AS88" s="16">
        <v>6.8851371621082236E-2</v>
      </c>
      <c r="AT88" s="16">
        <v>6.8851371621082236E-2</v>
      </c>
      <c r="AU88" s="16">
        <v>6.8851371621082236E-2</v>
      </c>
      <c r="AV88" s="16">
        <v>6.8851371621082236E-2</v>
      </c>
      <c r="AW88" s="16">
        <v>6.8851371621082236E-2</v>
      </c>
      <c r="AX88" s="16">
        <v>7.0178576000179391E-2</v>
      </c>
      <c r="AY88" s="16">
        <v>7.0178576000179391E-2</v>
      </c>
      <c r="AZ88" s="16">
        <v>7.0178576000179391E-2</v>
      </c>
      <c r="BA88" s="16">
        <v>7.0178576000179391E-2</v>
      </c>
      <c r="BB88" s="16">
        <v>7.0178576000179391E-2</v>
      </c>
      <c r="BC88" s="16">
        <v>8.3548011019871929E-2</v>
      </c>
      <c r="BD88" s="16">
        <v>8.3548011019871929E-2</v>
      </c>
      <c r="BE88" s="16">
        <v>8.3548011019871929E-2</v>
      </c>
      <c r="BF88" s="16">
        <v>8.3548011019871929E-2</v>
      </c>
      <c r="BG88" s="16">
        <v>8.1324351743860754E-2</v>
      </c>
      <c r="BH88" s="16">
        <v>8.1762040334387845E-2</v>
      </c>
      <c r="BI88" s="16">
        <v>8.1324351743860754E-2</v>
      </c>
      <c r="BJ88" s="16">
        <v>8.1324351743860754E-2</v>
      </c>
      <c r="BK88" s="16">
        <v>8.2328016960069417E-2</v>
      </c>
      <c r="BL88" s="16">
        <v>9.7011699342957447E-2</v>
      </c>
      <c r="BM88" s="16">
        <v>9.7011699342957447E-2</v>
      </c>
      <c r="BN88" s="16">
        <v>9.7011699342957447E-2</v>
      </c>
      <c r="BO88" s="16">
        <v>9.7011699342957447E-2</v>
      </c>
      <c r="BP88" s="16">
        <v>9.4788040066946286E-2</v>
      </c>
      <c r="BQ88" s="16">
        <v>9.5225728657473363E-2</v>
      </c>
      <c r="BR88" s="16">
        <v>9.4788040066946286E-2</v>
      </c>
      <c r="BS88" s="16">
        <v>9.4788040066946286E-2</v>
      </c>
      <c r="BT88" s="16">
        <v>9.5791705283154949E-2</v>
      </c>
      <c r="BU88" s="16">
        <v>9.5552737374533833E-2</v>
      </c>
      <c r="BV88" s="16">
        <v>9.4788040066946286E-2</v>
      </c>
    </row>
    <row r="89" spans="1:74" ht="13.2" hidden="1" outlineLevel="1" x14ac:dyDescent="0.25">
      <c r="A89" s="8"/>
      <c r="B89" s="14">
        <v>2049</v>
      </c>
      <c r="C89" s="15">
        <v>6.7620859160655217E-2</v>
      </c>
      <c r="D89" s="16">
        <v>6.7620859160655217E-2</v>
      </c>
      <c r="E89" s="16">
        <v>6.7620859160655217E-2</v>
      </c>
      <c r="F89" s="16">
        <v>6.7620859160655217E-2</v>
      </c>
      <c r="G89" s="16">
        <v>6.7620859160655217E-2</v>
      </c>
      <c r="H89" s="16">
        <v>6.7620859160655217E-2</v>
      </c>
      <c r="I89" s="16">
        <v>6.7620859160655217E-2</v>
      </c>
      <c r="J89" s="16">
        <v>6.7620859160655217E-2</v>
      </c>
      <c r="K89" s="16">
        <v>6.990339453510884E-2</v>
      </c>
      <c r="L89" s="16">
        <v>6.7620859160655217E-2</v>
      </c>
      <c r="M89" s="16">
        <v>6.8638188275513504E-2</v>
      </c>
      <c r="N89" s="16">
        <v>6.8638188275513504E-2</v>
      </c>
      <c r="O89" s="16">
        <v>6.7550772077535737E-2</v>
      </c>
      <c r="P89" s="16">
        <v>6.7985587829858113E-2</v>
      </c>
      <c r="Q89" s="16">
        <v>7.0178576000179391E-2</v>
      </c>
      <c r="R89" s="16">
        <v>6.7985587829858113E-2</v>
      </c>
      <c r="S89" s="16">
        <v>6.7985587829858113E-2</v>
      </c>
      <c r="T89" s="16">
        <v>6.7985587829858113E-2</v>
      </c>
      <c r="U89" s="16">
        <v>6.7985587829858113E-2</v>
      </c>
      <c r="V89" s="16">
        <v>6.7985587829858113E-2</v>
      </c>
      <c r="W89" s="16">
        <v>6.7985587829858113E-2</v>
      </c>
      <c r="X89" s="16">
        <v>6.7985587829858113E-2</v>
      </c>
      <c r="Y89" s="16">
        <v>6.8739737607887152E-2</v>
      </c>
      <c r="Z89" s="16">
        <v>6.7985587829858113E-2</v>
      </c>
      <c r="AA89" s="16">
        <v>9.4789738667121842E-2</v>
      </c>
      <c r="AB89" s="16">
        <v>9.4789738667121842E-2</v>
      </c>
      <c r="AC89" s="16">
        <v>9.4789738667121842E-2</v>
      </c>
      <c r="AD89" s="16">
        <v>9.4789738667121842E-2</v>
      </c>
      <c r="AE89" s="16">
        <v>8.181130760191492E-2</v>
      </c>
      <c r="AF89" s="16">
        <v>6.7608136339936897E-2</v>
      </c>
      <c r="AG89" s="16">
        <v>6.9893795387192259E-2</v>
      </c>
      <c r="AH89" s="16">
        <v>6.8626857680003206E-2</v>
      </c>
      <c r="AI89" s="16">
        <v>6.7608136339936897E-2</v>
      </c>
      <c r="AJ89" s="16">
        <v>6.9893795387192259E-2</v>
      </c>
      <c r="AK89" s="16">
        <v>6.8626857680003206E-2</v>
      </c>
      <c r="AL89" s="16">
        <v>8.1382431301794789E-2</v>
      </c>
      <c r="AM89" s="16">
        <v>9.4535512986107934E-2</v>
      </c>
      <c r="AN89" s="16">
        <v>9.4535512986107934E-2</v>
      </c>
      <c r="AO89" s="16">
        <v>9.4535512986107934E-2</v>
      </c>
      <c r="AP89" s="16">
        <v>7.0128014513678325E-2</v>
      </c>
      <c r="AQ89" s="16">
        <v>7.0128014513678325E-2</v>
      </c>
      <c r="AR89" s="16">
        <v>7.0128014513678325E-2</v>
      </c>
      <c r="AS89" s="16">
        <v>6.8851371621082236E-2</v>
      </c>
      <c r="AT89" s="16">
        <v>6.8851371621082236E-2</v>
      </c>
      <c r="AU89" s="16">
        <v>6.8851371621082236E-2</v>
      </c>
      <c r="AV89" s="16">
        <v>6.8851371621082236E-2</v>
      </c>
      <c r="AW89" s="16">
        <v>6.8851371621082236E-2</v>
      </c>
      <c r="AX89" s="16">
        <v>7.0178576000179391E-2</v>
      </c>
      <c r="AY89" s="16">
        <v>7.0178576000179391E-2</v>
      </c>
      <c r="AZ89" s="16">
        <v>7.0178576000179391E-2</v>
      </c>
      <c r="BA89" s="16">
        <v>7.0178576000179391E-2</v>
      </c>
      <c r="BB89" s="16">
        <v>7.0178576000179391E-2</v>
      </c>
      <c r="BC89" s="16">
        <v>8.3548011019871929E-2</v>
      </c>
      <c r="BD89" s="16">
        <v>8.3548011019871929E-2</v>
      </c>
      <c r="BE89" s="16">
        <v>8.3548011019871929E-2</v>
      </c>
      <c r="BF89" s="16">
        <v>8.3548011019871929E-2</v>
      </c>
      <c r="BG89" s="16">
        <v>8.1324351743860754E-2</v>
      </c>
      <c r="BH89" s="16">
        <v>8.1762040334387845E-2</v>
      </c>
      <c r="BI89" s="16">
        <v>8.1324351743860754E-2</v>
      </c>
      <c r="BJ89" s="16">
        <v>8.1324351743860754E-2</v>
      </c>
      <c r="BK89" s="16">
        <v>8.2328016960069417E-2</v>
      </c>
      <c r="BL89" s="16">
        <v>9.7011699342957447E-2</v>
      </c>
      <c r="BM89" s="16">
        <v>9.7011699342957447E-2</v>
      </c>
      <c r="BN89" s="16">
        <v>9.7011699342957447E-2</v>
      </c>
      <c r="BO89" s="16">
        <v>9.7011699342957447E-2</v>
      </c>
      <c r="BP89" s="16">
        <v>9.4788040066946286E-2</v>
      </c>
      <c r="BQ89" s="16">
        <v>9.5225728657473363E-2</v>
      </c>
      <c r="BR89" s="16">
        <v>9.4788040066946286E-2</v>
      </c>
      <c r="BS89" s="16">
        <v>9.4788040066946286E-2</v>
      </c>
      <c r="BT89" s="16">
        <v>9.5791705283154949E-2</v>
      </c>
      <c r="BU89" s="16">
        <v>9.5552737374533833E-2</v>
      </c>
      <c r="BV89" s="16">
        <v>9.4788040066946286E-2</v>
      </c>
    </row>
    <row r="90" spans="1:74" ht="13.2" hidden="1" outlineLevel="1" x14ac:dyDescent="0.25">
      <c r="A90" s="8"/>
      <c r="B90" s="14">
        <v>2050</v>
      </c>
      <c r="C90" s="15">
        <v>6.7620859160655217E-2</v>
      </c>
      <c r="D90" s="16">
        <v>6.7620859160655217E-2</v>
      </c>
      <c r="E90" s="16">
        <v>6.7620859160655217E-2</v>
      </c>
      <c r="F90" s="16">
        <v>6.7620859160655217E-2</v>
      </c>
      <c r="G90" s="16">
        <v>6.7620859160655217E-2</v>
      </c>
      <c r="H90" s="16">
        <v>6.7620859160655217E-2</v>
      </c>
      <c r="I90" s="16">
        <v>6.7620859160655217E-2</v>
      </c>
      <c r="J90" s="16">
        <v>6.7620859160655217E-2</v>
      </c>
      <c r="K90" s="16">
        <v>6.990339453510884E-2</v>
      </c>
      <c r="L90" s="16">
        <v>6.7620859160655217E-2</v>
      </c>
      <c r="M90" s="16">
        <v>6.8638188275513504E-2</v>
      </c>
      <c r="N90" s="16">
        <v>6.8638188275513504E-2</v>
      </c>
      <c r="O90" s="16">
        <v>6.7550772077535737E-2</v>
      </c>
      <c r="P90" s="16">
        <v>6.7985587829858113E-2</v>
      </c>
      <c r="Q90" s="16">
        <v>7.0178576000179391E-2</v>
      </c>
      <c r="R90" s="16">
        <v>6.7985587829858113E-2</v>
      </c>
      <c r="S90" s="16">
        <v>6.7985587829858113E-2</v>
      </c>
      <c r="T90" s="16">
        <v>6.7985587829858113E-2</v>
      </c>
      <c r="U90" s="16">
        <v>6.7985587829858113E-2</v>
      </c>
      <c r="V90" s="16">
        <v>6.7985587829858113E-2</v>
      </c>
      <c r="W90" s="16">
        <v>6.7985587829858113E-2</v>
      </c>
      <c r="X90" s="16">
        <v>6.7985587829858113E-2</v>
      </c>
      <c r="Y90" s="16">
        <v>6.8739737607887152E-2</v>
      </c>
      <c r="Z90" s="16">
        <v>6.7985587829858113E-2</v>
      </c>
      <c r="AA90" s="16">
        <v>9.4789738667121842E-2</v>
      </c>
      <c r="AB90" s="16">
        <v>9.4789738667121842E-2</v>
      </c>
      <c r="AC90" s="16">
        <v>9.4789738667121842E-2</v>
      </c>
      <c r="AD90" s="16">
        <v>9.4789738667121842E-2</v>
      </c>
      <c r="AE90" s="16">
        <v>8.181130760191492E-2</v>
      </c>
      <c r="AF90" s="16">
        <v>6.7608136339936897E-2</v>
      </c>
      <c r="AG90" s="16">
        <v>6.9893795387192259E-2</v>
      </c>
      <c r="AH90" s="16">
        <v>6.8626857680003206E-2</v>
      </c>
      <c r="AI90" s="16">
        <v>6.7608136339936897E-2</v>
      </c>
      <c r="AJ90" s="16">
        <v>6.9893795387192259E-2</v>
      </c>
      <c r="AK90" s="16">
        <v>6.8626857680003206E-2</v>
      </c>
      <c r="AL90" s="16">
        <v>8.1382431301794789E-2</v>
      </c>
      <c r="AM90" s="16">
        <v>9.4535512986107934E-2</v>
      </c>
      <c r="AN90" s="16">
        <v>9.4535512986107934E-2</v>
      </c>
      <c r="AO90" s="16">
        <v>9.4535512986107934E-2</v>
      </c>
      <c r="AP90" s="16">
        <v>7.0128014513678325E-2</v>
      </c>
      <c r="AQ90" s="16">
        <v>7.0128014513678325E-2</v>
      </c>
      <c r="AR90" s="16">
        <v>7.0128014513678325E-2</v>
      </c>
      <c r="AS90" s="16">
        <v>6.8851371621082236E-2</v>
      </c>
      <c r="AT90" s="16">
        <v>6.8851371621082236E-2</v>
      </c>
      <c r="AU90" s="16">
        <v>6.8851371621082236E-2</v>
      </c>
      <c r="AV90" s="16">
        <v>6.8851371621082236E-2</v>
      </c>
      <c r="AW90" s="16">
        <v>6.8851371621082236E-2</v>
      </c>
      <c r="AX90" s="16">
        <v>7.0178576000179391E-2</v>
      </c>
      <c r="AY90" s="16">
        <v>7.0178576000179391E-2</v>
      </c>
      <c r="AZ90" s="16">
        <v>7.0178576000179391E-2</v>
      </c>
      <c r="BA90" s="16">
        <v>7.0178576000179391E-2</v>
      </c>
      <c r="BB90" s="16">
        <v>7.0178576000179391E-2</v>
      </c>
      <c r="BC90" s="16">
        <v>8.3548011019871929E-2</v>
      </c>
      <c r="BD90" s="16">
        <v>8.3548011019871929E-2</v>
      </c>
      <c r="BE90" s="16">
        <v>8.3548011019871929E-2</v>
      </c>
      <c r="BF90" s="16">
        <v>8.3548011019871929E-2</v>
      </c>
      <c r="BG90" s="16">
        <v>8.1324351743860754E-2</v>
      </c>
      <c r="BH90" s="16">
        <v>8.1762040334387845E-2</v>
      </c>
      <c r="BI90" s="16">
        <v>8.1324351743860754E-2</v>
      </c>
      <c r="BJ90" s="16">
        <v>8.1324351743860754E-2</v>
      </c>
      <c r="BK90" s="16">
        <v>8.2328016960069417E-2</v>
      </c>
      <c r="BL90" s="16">
        <v>9.7011699342957447E-2</v>
      </c>
      <c r="BM90" s="16">
        <v>9.7011699342957447E-2</v>
      </c>
      <c r="BN90" s="16">
        <v>9.7011699342957447E-2</v>
      </c>
      <c r="BO90" s="16">
        <v>9.7011699342957447E-2</v>
      </c>
      <c r="BP90" s="16">
        <v>9.4788040066946286E-2</v>
      </c>
      <c r="BQ90" s="16">
        <v>9.5225728657473363E-2</v>
      </c>
      <c r="BR90" s="16">
        <v>9.4788040066946286E-2</v>
      </c>
      <c r="BS90" s="16">
        <v>9.4788040066946286E-2</v>
      </c>
      <c r="BT90" s="16">
        <v>9.5791705283154949E-2</v>
      </c>
      <c r="BU90" s="16">
        <v>9.5552737374533833E-2</v>
      </c>
      <c r="BV90" s="16">
        <v>9.4788040066946286E-2</v>
      </c>
    </row>
    <row r="91" spans="1:74" ht="13.2" hidden="1" outlineLevel="1" x14ac:dyDescent="0.25">
      <c r="A91" s="8"/>
      <c r="B91" s="14">
        <v>2051</v>
      </c>
      <c r="C91" s="15">
        <v>6.7620859160655217E-2</v>
      </c>
      <c r="D91" s="16">
        <v>6.7620859160655217E-2</v>
      </c>
      <c r="E91" s="16">
        <v>6.7620859160655217E-2</v>
      </c>
      <c r="F91" s="16">
        <v>6.7620859160655217E-2</v>
      </c>
      <c r="G91" s="16">
        <v>6.7620859160655217E-2</v>
      </c>
      <c r="H91" s="16">
        <v>6.7620859160655217E-2</v>
      </c>
      <c r="I91" s="16">
        <v>6.7620859160655217E-2</v>
      </c>
      <c r="J91" s="16">
        <v>6.7620859160655217E-2</v>
      </c>
      <c r="K91" s="16">
        <v>6.990339453510884E-2</v>
      </c>
      <c r="L91" s="16">
        <v>6.7620859160655217E-2</v>
      </c>
      <c r="M91" s="16">
        <v>6.8638188275513504E-2</v>
      </c>
      <c r="N91" s="16">
        <v>6.8638188275513504E-2</v>
      </c>
      <c r="O91" s="16">
        <v>6.7550772077535737E-2</v>
      </c>
      <c r="P91" s="16">
        <v>6.7985587829858113E-2</v>
      </c>
      <c r="Q91" s="16">
        <v>7.0178576000179391E-2</v>
      </c>
      <c r="R91" s="16">
        <v>6.7985587829858113E-2</v>
      </c>
      <c r="S91" s="16">
        <v>6.7985587829858113E-2</v>
      </c>
      <c r="T91" s="16">
        <v>6.7985587829858113E-2</v>
      </c>
      <c r="U91" s="16">
        <v>6.7985587829858113E-2</v>
      </c>
      <c r="V91" s="16">
        <v>6.7985587829858113E-2</v>
      </c>
      <c r="W91" s="16">
        <v>6.7985587829858113E-2</v>
      </c>
      <c r="X91" s="16">
        <v>6.7985587829858113E-2</v>
      </c>
      <c r="Y91" s="16">
        <v>6.8739737607887152E-2</v>
      </c>
      <c r="Z91" s="16">
        <v>6.7985587829858113E-2</v>
      </c>
      <c r="AA91" s="16">
        <v>9.4789738667121842E-2</v>
      </c>
      <c r="AB91" s="16">
        <v>9.4789738667121842E-2</v>
      </c>
      <c r="AC91" s="16">
        <v>9.4789738667121842E-2</v>
      </c>
      <c r="AD91" s="16">
        <v>9.4789738667121842E-2</v>
      </c>
      <c r="AE91" s="16">
        <v>8.181130760191492E-2</v>
      </c>
      <c r="AF91" s="16">
        <v>6.7608136339936897E-2</v>
      </c>
      <c r="AG91" s="16">
        <v>6.9893795387192259E-2</v>
      </c>
      <c r="AH91" s="16">
        <v>6.8626857680003206E-2</v>
      </c>
      <c r="AI91" s="16">
        <v>6.7608136339936897E-2</v>
      </c>
      <c r="AJ91" s="16">
        <v>6.9893795387192259E-2</v>
      </c>
      <c r="AK91" s="16">
        <v>6.8626857680003206E-2</v>
      </c>
      <c r="AL91" s="16">
        <v>8.1382431301794789E-2</v>
      </c>
      <c r="AM91" s="16">
        <v>9.4535512986107934E-2</v>
      </c>
      <c r="AN91" s="16">
        <v>9.4535512986107934E-2</v>
      </c>
      <c r="AO91" s="16">
        <v>9.4535512986107934E-2</v>
      </c>
      <c r="AP91" s="16">
        <v>7.0128014513678325E-2</v>
      </c>
      <c r="AQ91" s="16">
        <v>7.0128014513678325E-2</v>
      </c>
      <c r="AR91" s="16">
        <v>7.0128014513678325E-2</v>
      </c>
      <c r="AS91" s="16">
        <v>6.8851371621082236E-2</v>
      </c>
      <c r="AT91" s="16">
        <v>6.8851371621082236E-2</v>
      </c>
      <c r="AU91" s="16">
        <v>6.8851371621082236E-2</v>
      </c>
      <c r="AV91" s="16">
        <v>6.8851371621082236E-2</v>
      </c>
      <c r="AW91" s="16">
        <v>6.8851371621082236E-2</v>
      </c>
      <c r="AX91" s="16">
        <v>7.0178576000179391E-2</v>
      </c>
      <c r="AY91" s="16">
        <v>7.0178576000179391E-2</v>
      </c>
      <c r="AZ91" s="16">
        <v>7.0178576000179391E-2</v>
      </c>
      <c r="BA91" s="16">
        <v>7.0178576000179391E-2</v>
      </c>
      <c r="BB91" s="16">
        <v>7.0178576000179391E-2</v>
      </c>
      <c r="BC91" s="16">
        <v>8.3548011019871929E-2</v>
      </c>
      <c r="BD91" s="16">
        <v>8.3548011019871929E-2</v>
      </c>
      <c r="BE91" s="16">
        <v>8.3548011019871929E-2</v>
      </c>
      <c r="BF91" s="16">
        <v>8.3548011019871929E-2</v>
      </c>
      <c r="BG91" s="16">
        <v>8.1324351743860754E-2</v>
      </c>
      <c r="BH91" s="16">
        <v>8.1762040334387845E-2</v>
      </c>
      <c r="BI91" s="16">
        <v>8.1324351743860754E-2</v>
      </c>
      <c r="BJ91" s="16">
        <v>8.1324351743860754E-2</v>
      </c>
      <c r="BK91" s="16">
        <v>8.2328016960069417E-2</v>
      </c>
      <c r="BL91" s="16">
        <v>9.7011699342957447E-2</v>
      </c>
      <c r="BM91" s="16">
        <v>9.7011699342957447E-2</v>
      </c>
      <c r="BN91" s="16">
        <v>9.7011699342957447E-2</v>
      </c>
      <c r="BO91" s="16">
        <v>9.7011699342957447E-2</v>
      </c>
      <c r="BP91" s="16">
        <v>9.4788040066946286E-2</v>
      </c>
      <c r="BQ91" s="16">
        <v>9.5225728657473363E-2</v>
      </c>
      <c r="BR91" s="16">
        <v>9.4788040066946286E-2</v>
      </c>
      <c r="BS91" s="16">
        <v>9.4788040066946286E-2</v>
      </c>
      <c r="BT91" s="16">
        <v>9.5791705283154949E-2</v>
      </c>
      <c r="BU91" s="16">
        <v>9.5552737374533833E-2</v>
      </c>
      <c r="BV91" s="16">
        <v>9.4788040066946286E-2</v>
      </c>
    </row>
    <row r="92" spans="1:74" ht="13.2" hidden="1" outlineLevel="1" x14ac:dyDescent="0.25">
      <c r="A92" s="8"/>
      <c r="B92" s="14">
        <v>2052</v>
      </c>
      <c r="C92" s="15">
        <v>6.7620859160655217E-2</v>
      </c>
      <c r="D92" s="16">
        <v>6.7620859160655217E-2</v>
      </c>
      <c r="E92" s="16">
        <v>6.7620859160655217E-2</v>
      </c>
      <c r="F92" s="16">
        <v>6.7620859160655217E-2</v>
      </c>
      <c r="G92" s="16">
        <v>6.7620859160655217E-2</v>
      </c>
      <c r="H92" s="16">
        <v>6.7620859160655217E-2</v>
      </c>
      <c r="I92" s="16">
        <v>6.7620859160655217E-2</v>
      </c>
      <c r="J92" s="16">
        <v>6.7620859160655217E-2</v>
      </c>
      <c r="K92" s="16">
        <v>6.990339453510884E-2</v>
      </c>
      <c r="L92" s="16">
        <v>6.7620859160655217E-2</v>
      </c>
      <c r="M92" s="16">
        <v>6.8638188275513504E-2</v>
      </c>
      <c r="N92" s="16">
        <v>6.8638188275513504E-2</v>
      </c>
      <c r="O92" s="16">
        <v>6.7550772077535737E-2</v>
      </c>
      <c r="P92" s="16">
        <v>6.7985587829858113E-2</v>
      </c>
      <c r="Q92" s="16">
        <v>7.0178576000179391E-2</v>
      </c>
      <c r="R92" s="16">
        <v>6.7985587829858113E-2</v>
      </c>
      <c r="S92" s="16">
        <v>6.7985587829858113E-2</v>
      </c>
      <c r="T92" s="16">
        <v>6.7985587829858113E-2</v>
      </c>
      <c r="U92" s="16">
        <v>6.7985587829858113E-2</v>
      </c>
      <c r="V92" s="16">
        <v>6.7985587829858113E-2</v>
      </c>
      <c r="W92" s="16">
        <v>6.7985587829858113E-2</v>
      </c>
      <c r="X92" s="16">
        <v>6.7985587829858113E-2</v>
      </c>
      <c r="Y92" s="16">
        <v>6.8739737607887152E-2</v>
      </c>
      <c r="Z92" s="16">
        <v>6.7985587829858113E-2</v>
      </c>
      <c r="AA92" s="16">
        <v>9.4789738667121842E-2</v>
      </c>
      <c r="AB92" s="16">
        <v>9.4789738667121842E-2</v>
      </c>
      <c r="AC92" s="16">
        <v>9.4789738667121842E-2</v>
      </c>
      <c r="AD92" s="16">
        <v>9.4789738667121842E-2</v>
      </c>
      <c r="AE92" s="16">
        <v>8.181130760191492E-2</v>
      </c>
      <c r="AF92" s="16">
        <v>6.7608136339936897E-2</v>
      </c>
      <c r="AG92" s="16">
        <v>6.9893795387192259E-2</v>
      </c>
      <c r="AH92" s="16">
        <v>6.8626857680003206E-2</v>
      </c>
      <c r="AI92" s="16">
        <v>6.7608136339936897E-2</v>
      </c>
      <c r="AJ92" s="16">
        <v>6.9893795387192259E-2</v>
      </c>
      <c r="AK92" s="16">
        <v>6.8626857680003206E-2</v>
      </c>
      <c r="AL92" s="16">
        <v>8.1382431301794789E-2</v>
      </c>
      <c r="AM92" s="16">
        <v>9.4535512986107934E-2</v>
      </c>
      <c r="AN92" s="16">
        <v>9.4535512986107934E-2</v>
      </c>
      <c r="AO92" s="16">
        <v>9.4535512986107934E-2</v>
      </c>
      <c r="AP92" s="16">
        <v>7.0128014513678325E-2</v>
      </c>
      <c r="AQ92" s="16">
        <v>7.0128014513678325E-2</v>
      </c>
      <c r="AR92" s="16">
        <v>7.0128014513678325E-2</v>
      </c>
      <c r="AS92" s="16">
        <v>6.8851371621082236E-2</v>
      </c>
      <c r="AT92" s="16">
        <v>6.8851371621082236E-2</v>
      </c>
      <c r="AU92" s="16">
        <v>6.8851371621082236E-2</v>
      </c>
      <c r="AV92" s="16">
        <v>6.8851371621082236E-2</v>
      </c>
      <c r="AW92" s="16">
        <v>6.8851371621082236E-2</v>
      </c>
      <c r="AX92" s="16">
        <v>7.0178576000179391E-2</v>
      </c>
      <c r="AY92" s="16">
        <v>7.0178576000179391E-2</v>
      </c>
      <c r="AZ92" s="16">
        <v>7.0178576000179391E-2</v>
      </c>
      <c r="BA92" s="16">
        <v>7.0178576000179391E-2</v>
      </c>
      <c r="BB92" s="16">
        <v>7.0178576000179391E-2</v>
      </c>
      <c r="BC92" s="16">
        <v>8.3548011019871929E-2</v>
      </c>
      <c r="BD92" s="16">
        <v>8.3548011019871929E-2</v>
      </c>
      <c r="BE92" s="16">
        <v>8.3548011019871929E-2</v>
      </c>
      <c r="BF92" s="16">
        <v>8.3548011019871929E-2</v>
      </c>
      <c r="BG92" s="16">
        <v>8.1324351743860754E-2</v>
      </c>
      <c r="BH92" s="16">
        <v>8.1762040334387845E-2</v>
      </c>
      <c r="BI92" s="16">
        <v>8.1324351743860754E-2</v>
      </c>
      <c r="BJ92" s="16">
        <v>8.1324351743860754E-2</v>
      </c>
      <c r="BK92" s="16">
        <v>8.2328016960069417E-2</v>
      </c>
      <c r="BL92" s="16">
        <v>9.7011699342957447E-2</v>
      </c>
      <c r="BM92" s="16">
        <v>9.7011699342957447E-2</v>
      </c>
      <c r="BN92" s="16">
        <v>9.7011699342957447E-2</v>
      </c>
      <c r="BO92" s="16">
        <v>9.7011699342957447E-2</v>
      </c>
      <c r="BP92" s="16">
        <v>9.4788040066946286E-2</v>
      </c>
      <c r="BQ92" s="16">
        <v>9.5225728657473363E-2</v>
      </c>
      <c r="BR92" s="16">
        <v>9.4788040066946286E-2</v>
      </c>
      <c r="BS92" s="16">
        <v>9.4788040066946286E-2</v>
      </c>
      <c r="BT92" s="16">
        <v>9.5791705283154949E-2</v>
      </c>
      <c r="BU92" s="16">
        <v>9.5552737374533833E-2</v>
      </c>
      <c r="BV92" s="16">
        <v>9.4788040066946286E-2</v>
      </c>
    </row>
    <row r="93" spans="1:74" ht="13.2" hidden="1" outlineLevel="1" x14ac:dyDescent="0.25">
      <c r="A93" s="8"/>
      <c r="B93" s="14">
        <v>2053</v>
      </c>
      <c r="C93" s="15">
        <v>6.7620859160655217E-2</v>
      </c>
      <c r="D93" s="16">
        <v>6.7620859160655217E-2</v>
      </c>
      <c r="E93" s="16">
        <v>6.7620859160655217E-2</v>
      </c>
      <c r="F93" s="16">
        <v>6.7620859160655217E-2</v>
      </c>
      <c r="G93" s="16">
        <v>6.7620859160655217E-2</v>
      </c>
      <c r="H93" s="16">
        <v>6.7620859160655217E-2</v>
      </c>
      <c r="I93" s="16">
        <v>6.7620859160655217E-2</v>
      </c>
      <c r="J93" s="16">
        <v>6.7620859160655217E-2</v>
      </c>
      <c r="K93" s="16">
        <v>6.990339453510884E-2</v>
      </c>
      <c r="L93" s="16">
        <v>6.7620859160655217E-2</v>
      </c>
      <c r="M93" s="16">
        <v>6.8638188275513504E-2</v>
      </c>
      <c r="N93" s="16">
        <v>6.8638188275513504E-2</v>
      </c>
      <c r="O93" s="16">
        <v>6.7550772077535737E-2</v>
      </c>
      <c r="P93" s="16">
        <v>6.7985587829858113E-2</v>
      </c>
      <c r="Q93" s="16">
        <v>7.0178576000179391E-2</v>
      </c>
      <c r="R93" s="16">
        <v>6.7985587829858113E-2</v>
      </c>
      <c r="S93" s="16">
        <v>6.7985587829858113E-2</v>
      </c>
      <c r="T93" s="16">
        <v>6.7985587829858113E-2</v>
      </c>
      <c r="U93" s="16">
        <v>6.7985587829858113E-2</v>
      </c>
      <c r="V93" s="16">
        <v>6.7985587829858113E-2</v>
      </c>
      <c r="W93" s="16">
        <v>6.7985587829858113E-2</v>
      </c>
      <c r="X93" s="16">
        <v>6.7985587829858113E-2</v>
      </c>
      <c r="Y93" s="16">
        <v>6.8739737607887152E-2</v>
      </c>
      <c r="Z93" s="16">
        <v>6.7985587829858113E-2</v>
      </c>
      <c r="AA93" s="16">
        <v>9.4789738667121842E-2</v>
      </c>
      <c r="AB93" s="16">
        <v>9.4789738667121842E-2</v>
      </c>
      <c r="AC93" s="16">
        <v>9.4789738667121842E-2</v>
      </c>
      <c r="AD93" s="16">
        <v>9.4789738667121842E-2</v>
      </c>
      <c r="AE93" s="16">
        <v>8.181130760191492E-2</v>
      </c>
      <c r="AF93" s="16">
        <v>6.7608136339936897E-2</v>
      </c>
      <c r="AG93" s="16">
        <v>6.9893795387192259E-2</v>
      </c>
      <c r="AH93" s="16">
        <v>6.8626857680003206E-2</v>
      </c>
      <c r="AI93" s="16">
        <v>6.7608136339936897E-2</v>
      </c>
      <c r="AJ93" s="16">
        <v>6.9893795387192259E-2</v>
      </c>
      <c r="AK93" s="16">
        <v>6.8626857680003206E-2</v>
      </c>
      <c r="AL93" s="16">
        <v>8.1382431301794789E-2</v>
      </c>
      <c r="AM93" s="16">
        <v>9.4535512986107934E-2</v>
      </c>
      <c r="AN93" s="16">
        <v>9.4535512986107934E-2</v>
      </c>
      <c r="AO93" s="16">
        <v>9.4535512986107934E-2</v>
      </c>
      <c r="AP93" s="16">
        <v>7.0128014513678325E-2</v>
      </c>
      <c r="AQ93" s="16">
        <v>7.0128014513678325E-2</v>
      </c>
      <c r="AR93" s="16">
        <v>7.0128014513678325E-2</v>
      </c>
      <c r="AS93" s="16">
        <v>6.8851371621082236E-2</v>
      </c>
      <c r="AT93" s="16">
        <v>6.8851371621082236E-2</v>
      </c>
      <c r="AU93" s="16">
        <v>6.8851371621082236E-2</v>
      </c>
      <c r="AV93" s="16">
        <v>6.8851371621082236E-2</v>
      </c>
      <c r="AW93" s="16">
        <v>6.8851371621082236E-2</v>
      </c>
      <c r="AX93" s="16">
        <v>7.0178576000179391E-2</v>
      </c>
      <c r="AY93" s="16">
        <v>7.0178576000179391E-2</v>
      </c>
      <c r="AZ93" s="16">
        <v>7.0178576000179391E-2</v>
      </c>
      <c r="BA93" s="16">
        <v>7.0178576000179391E-2</v>
      </c>
      <c r="BB93" s="16">
        <v>7.0178576000179391E-2</v>
      </c>
      <c r="BC93" s="16">
        <v>8.3548011019871929E-2</v>
      </c>
      <c r="BD93" s="16">
        <v>8.3548011019871929E-2</v>
      </c>
      <c r="BE93" s="16">
        <v>8.3548011019871929E-2</v>
      </c>
      <c r="BF93" s="16">
        <v>8.3548011019871929E-2</v>
      </c>
      <c r="BG93" s="16">
        <v>8.1324351743860754E-2</v>
      </c>
      <c r="BH93" s="16">
        <v>8.1762040334387845E-2</v>
      </c>
      <c r="BI93" s="16">
        <v>8.1324351743860754E-2</v>
      </c>
      <c r="BJ93" s="16">
        <v>8.1324351743860754E-2</v>
      </c>
      <c r="BK93" s="16">
        <v>8.2328016960069417E-2</v>
      </c>
      <c r="BL93" s="16">
        <v>9.7011699342957447E-2</v>
      </c>
      <c r="BM93" s="16">
        <v>9.7011699342957447E-2</v>
      </c>
      <c r="BN93" s="16">
        <v>9.7011699342957447E-2</v>
      </c>
      <c r="BO93" s="16">
        <v>9.7011699342957447E-2</v>
      </c>
      <c r="BP93" s="16">
        <v>9.4788040066946286E-2</v>
      </c>
      <c r="BQ93" s="16">
        <v>9.5225728657473363E-2</v>
      </c>
      <c r="BR93" s="16">
        <v>9.4788040066946286E-2</v>
      </c>
      <c r="BS93" s="16">
        <v>9.4788040066946286E-2</v>
      </c>
      <c r="BT93" s="16">
        <v>9.5791705283154949E-2</v>
      </c>
      <c r="BU93" s="16">
        <v>9.5552737374533833E-2</v>
      </c>
      <c r="BV93" s="16">
        <v>9.4788040066946286E-2</v>
      </c>
    </row>
    <row r="94" spans="1:74" ht="13.2" hidden="1" outlineLevel="1" x14ac:dyDescent="0.25">
      <c r="A94" s="8"/>
      <c r="B94" s="14">
        <v>2054</v>
      </c>
      <c r="C94" s="15">
        <v>6.7620859160655217E-2</v>
      </c>
      <c r="D94" s="16">
        <v>6.7620859160655217E-2</v>
      </c>
      <c r="E94" s="16">
        <v>6.7620859160655217E-2</v>
      </c>
      <c r="F94" s="16">
        <v>6.7620859160655217E-2</v>
      </c>
      <c r="G94" s="16">
        <v>6.7620859160655217E-2</v>
      </c>
      <c r="H94" s="16">
        <v>6.7620859160655217E-2</v>
      </c>
      <c r="I94" s="16">
        <v>6.7620859160655217E-2</v>
      </c>
      <c r="J94" s="16">
        <v>6.7620859160655217E-2</v>
      </c>
      <c r="K94" s="16">
        <v>6.990339453510884E-2</v>
      </c>
      <c r="L94" s="16">
        <v>6.7620859160655217E-2</v>
      </c>
      <c r="M94" s="16">
        <v>6.8638188275513504E-2</v>
      </c>
      <c r="N94" s="16">
        <v>6.8638188275513504E-2</v>
      </c>
      <c r="O94" s="16">
        <v>6.7550772077535737E-2</v>
      </c>
      <c r="P94" s="16">
        <v>6.7985587829858113E-2</v>
      </c>
      <c r="Q94" s="16">
        <v>7.0178576000179391E-2</v>
      </c>
      <c r="R94" s="16">
        <v>6.7985587829858113E-2</v>
      </c>
      <c r="S94" s="16">
        <v>6.7985587829858113E-2</v>
      </c>
      <c r="T94" s="16">
        <v>6.7985587829858113E-2</v>
      </c>
      <c r="U94" s="16">
        <v>6.7985587829858113E-2</v>
      </c>
      <c r="V94" s="16">
        <v>6.7985587829858113E-2</v>
      </c>
      <c r="W94" s="16">
        <v>6.7985587829858113E-2</v>
      </c>
      <c r="X94" s="16">
        <v>6.7985587829858113E-2</v>
      </c>
      <c r="Y94" s="16">
        <v>6.8739737607887152E-2</v>
      </c>
      <c r="Z94" s="16">
        <v>6.7985587829858113E-2</v>
      </c>
      <c r="AA94" s="16">
        <v>9.4789738667121842E-2</v>
      </c>
      <c r="AB94" s="16">
        <v>9.4789738667121842E-2</v>
      </c>
      <c r="AC94" s="16">
        <v>9.4789738667121842E-2</v>
      </c>
      <c r="AD94" s="16">
        <v>9.4789738667121842E-2</v>
      </c>
      <c r="AE94" s="16">
        <v>8.181130760191492E-2</v>
      </c>
      <c r="AF94" s="16">
        <v>6.7608136339936897E-2</v>
      </c>
      <c r="AG94" s="16">
        <v>6.9893795387192259E-2</v>
      </c>
      <c r="AH94" s="16">
        <v>6.8626857680003206E-2</v>
      </c>
      <c r="AI94" s="16">
        <v>6.7608136339936897E-2</v>
      </c>
      <c r="AJ94" s="16">
        <v>6.9893795387192259E-2</v>
      </c>
      <c r="AK94" s="16">
        <v>6.8626857680003206E-2</v>
      </c>
      <c r="AL94" s="16">
        <v>8.1382431301794789E-2</v>
      </c>
      <c r="AM94" s="16">
        <v>9.4535512986107934E-2</v>
      </c>
      <c r="AN94" s="16">
        <v>9.4535512986107934E-2</v>
      </c>
      <c r="AO94" s="16">
        <v>9.4535512986107934E-2</v>
      </c>
      <c r="AP94" s="16">
        <v>7.0128014513678325E-2</v>
      </c>
      <c r="AQ94" s="16">
        <v>7.0128014513678325E-2</v>
      </c>
      <c r="AR94" s="16">
        <v>7.0128014513678325E-2</v>
      </c>
      <c r="AS94" s="16">
        <v>6.8851371621082236E-2</v>
      </c>
      <c r="AT94" s="16">
        <v>6.8851371621082236E-2</v>
      </c>
      <c r="AU94" s="16">
        <v>6.8851371621082236E-2</v>
      </c>
      <c r="AV94" s="16">
        <v>6.8851371621082236E-2</v>
      </c>
      <c r="AW94" s="16">
        <v>6.8851371621082236E-2</v>
      </c>
      <c r="AX94" s="16">
        <v>7.0178576000179391E-2</v>
      </c>
      <c r="AY94" s="16">
        <v>7.0178576000179391E-2</v>
      </c>
      <c r="AZ94" s="16">
        <v>7.0178576000179391E-2</v>
      </c>
      <c r="BA94" s="16">
        <v>7.0178576000179391E-2</v>
      </c>
      <c r="BB94" s="16">
        <v>7.0178576000179391E-2</v>
      </c>
      <c r="BC94" s="16">
        <v>8.3548011019871929E-2</v>
      </c>
      <c r="BD94" s="16">
        <v>8.3548011019871929E-2</v>
      </c>
      <c r="BE94" s="16">
        <v>8.3548011019871929E-2</v>
      </c>
      <c r="BF94" s="16">
        <v>8.3548011019871929E-2</v>
      </c>
      <c r="BG94" s="16">
        <v>8.1324351743860754E-2</v>
      </c>
      <c r="BH94" s="16">
        <v>8.1762040334387845E-2</v>
      </c>
      <c r="BI94" s="16">
        <v>8.1324351743860754E-2</v>
      </c>
      <c r="BJ94" s="16">
        <v>8.1324351743860754E-2</v>
      </c>
      <c r="BK94" s="16">
        <v>8.2328016960069417E-2</v>
      </c>
      <c r="BL94" s="16">
        <v>9.7011699342957447E-2</v>
      </c>
      <c r="BM94" s="16">
        <v>9.7011699342957447E-2</v>
      </c>
      <c r="BN94" s="16">
        <v>9.7011699342957447E-2</v>
      </c>
      <c r="BO94" s="16">
        <v>9.7011699342957447E-2</v>
      </c>
      <c r="BP94" s="16">
        <v>9.4788040066946286E-2</v>
      </c>
      <c r="BQ94" s="16">
        <v>9.5225728657473363E-2</v>
      </c>
      <c r="BR94" s="16">
        <v>9.4788040066946286E-2</v>
      </c>
      <c r="BS94" s="16">
        <v>9.4788040066946286E-2</v>
      </c>
      <c r="BT94" s="16">
        <v>9.5791705283154949E-2</v>
      </c>
      <c r="BU94" s="16">
        <v>9.5552737374533833E-2</v>
      </c>
      <c r="BV94" s="16">
        <v>9.4788040066946286E-2</v>
      </c>
    </row>
    <row r="95" spans="1:74" ht="13.2" hidden="1" outlineLevel="1" x14ac:dyDescent="0.25">
      <c r="A95" s="8"/>
      <c r="B95" s="14">
        <v>2055</v>
      </c>
      <c r="C95" s="15">
        <v>6.7620859160655217E-2</v>
      </c>
      <c r="D95" s="16">
        <v>6.7620859160655217E-2</v>
      </c>
      <c r="E95" s="16">
        <v>6.7620859160655217E-2</v>
      </c>
      <c r="F95" s="16">
        <v>6.7620859160655217E-2</v>
      </c>
      <c r="G95" s="16">
        <v>6.7620859160655217E-2</v>
      </c>
      <c r="H95" s="16">
        <v>6.7620859160655217E-2</v>
      </c>
      <c r="I95" s="16">
        <v>6.7620859160655217E-2</v>
      </c>
      <c r="J95" s="16">
        <v>6.7620859160655217E-2</v>
      </c>
      <c r="K95" s="16">
        <v>6.990339453510884E-2</v>
      </c>
      <c r="L95" s="16">
        <v>6.7620859160655217E-2</v>
      </c>
      <c r="M95" s="16">
        <v>6.8638188275513504E-2</v>
      </c>
      <c r="N95" s="16">
        <v>6.8638188275513504E-2</v>
      </c>
      <c r="O95" s="16">
        <v>6.7550772077535737E-2</v>
      </c>
      <c r="P95" s="16">
        <v>6.7985587829858113E-2</v>
      </c>
      <c r="Q95" s="16">
        <v>7.0178576000179391E-2</v>
      </c>
      <c r="R95" s="16">
        <v>6.7985587829858113E-2</v>
      </c>
      <c r="S95" s="16">
        <v>6.7985587829858113E-2</v>
      </c>
      <c r="T95" s="16">
        <v>6.7985587829858113E-2</v>
      </c>
      <c r="U95" s="16">
        <v>6.7985587829858113E-2</v>
      </c>
      <c r="V95" s="16">
        <v>6.7985587829858113E-2</v>
      </c>
      <c r="W95" s="16">
        <v>6.7985587829858113E-2</v>
      </c>
      <c r="X95" s="16">
        <v>6.7985587829858113E-2</v>
      </c>
      <c r="Y95" s="16">
        <v>6.8739737607887152E-2</v>
      </c>
      <c r="Z95" s="16">
        <v>6.7985587829858113E-2</v>
      </c>
      <c r="AA95" s="16">
        <v>9.4789738667121842E-2</v>
      </c>
      <c r="AB95" s="16">
        <v>9.4789738667121842E-2</v>
      </c>
      <c r="AC95" s="16">
        <v>9.4789738667121842E-2</v>
      </c>
      <c r="AD95" s="16">
        <v>9.4789738667121842E-2</v>
      </c>
      <c r="AE95" s="16">
        <v>8.181130760191492E-2</v>
      </c>
      <c r="AF95" s="16">
        <v>6.7608136339936897E-2</v>
      </c>
      <c r="AG95" s="16">
        <v>6.9893795387192259E-2</v>
      </c>
      <c r="AH95" s="16">
        <v>6.8626857680003206E-2</v>
      </c>
      <c r="AI95" s="16">
        <v>6.7608136339936897E-2</v>
      </c>
      <c r="AJ95" s="16">
        <v>6.9893795387192259E-2</v>
      </c>
      <c r="AK95" s="16">
        <v>6.8626857680003206E-2</v>
      </c>
      <c r="AL95" s="16">
        <v>8.1382431301794789E-2</v>
      </c>
      <c r="AM95" s="16">
        <v>9.4535512986107934E-2</v>
      </c>
      <c r="AN95" s="16">
        <v>9.4535512986107934E-2</v>
      </c>
      <c r="AO95" s="16">
        <v>9.4535512986107934E-2</v>
      </c>
      <c r="AP95" s="16">
        <v>7.0128014513678325E-2</v>
      </c>
      <c r="AQ95" s="16">
        <v>7.0128014513678325E-2</v>
      </c>
      <c r="AR95" s="16">
        <v>7.0128014513678325E-2</v>
      </c>
      <c r="AS95" s="16">
        <v>6.8851371621082236E-2</v>
      </c>
      <c r="AT95" s="16">
        <v>6.8851371621082236E-2</v>
      </c>
      <c r="AU95" s="16">
        <v>6.8851371621082236E-2</v>
      </c>
      <c r="AV95" s="16">
        <v>6.8851371621082236E-2</v>
      </c>
      <c r="AW95" s="16">
        <v>6.8851371621082236E-2</v>
      </c>
      <c r="AX95" s="16">
        <v>7.0178576000179391E-2</v>
      </c>
      <c r="AY95" s="16">
        <v>7.0178576000179391E-2</v>
      </c>
      <c r="AZ95" s="16">
        <v>7.0178576000179391E-2</v>
      </c>
      <c r="BA95" s="16">
        <v>7.0178576000179391E-2</v>
      </c>
      <c r="BB95" s="16">
        <v>7.0178576000179391E-2</v>
      </c>
      <c r="BC95" s="16">
        <v>8.3548011019871929E-2</v>
      </c>
      <c r="BD95" s="16">
        <v>8.3548011019871929E-2</v>
      </c>
      <c r="BE95" s="16">
        <v>8.3548011019871929E-2</v>
      </c>
      <c r="BF95" s="16">
        <v>8.3548011019871929E-2</v>
      </c>
      <c r="BG95" s="16">
        <v>8.1324351743860754E-2</v>
      </c>
      <c r="BH95" s="16">
        <v>8.1762040334387845E-2</v>
      </c>
      <c r="BI95" s="16">
        <v>8.1324351743860754E-2</v>
      </c>
      <c r="BJ95" s="16">
        <v>8.1324351743860754E-2</v>
      </c>
      <c r="BK95" s="16">
        <v>8.2328016960069417E-2</v>
      </c>
      <c r="BL95" s="16">
        <v>9.7011699342957447E-2</v>
      </c>
      <c r="BM95" s="16">
        <v>9.7011699342957447E-2</v>
      </c>
      <c r="BN95" s="16">
        <v>9.7011699342957447E-2</v>
      </c>
      <c r="BO95" s="16">
        <v>9.7011699342957447E-2</v>
      </c>
      <c r="BP95" s="16">
        <v>9.4788040066946286E-2</v>
      </c>
      <c r="BQ95" s="16">
        <v>9.5225728657473363E-2</v>
      </c>
      <c r="BR95" s="16">
        <v>9.4788040066946286E-2</v>
      </c>
      <c r="BS95" s="16">
        <v>9.4788040066946286E-2</v>
      </c>
      <c r="BT95" s="16">
        <v>9.5791705283154949E-2</v>
      </c>
      <c r="BU95" s="16">
        <v>9.5552737374533833E-2</v>
      </c>
      <c r="BV95" s="16">
        <v>9.4788040066946286E-2</v>
      </c>
    </row>
    <row r="96" spans="1:74" ht="13.2" hidden="1" outlineLevel="1" x14ac:dyDescent="0.25">
      <c r="A96" s="8"/>
      <c r="B96" s="14">
        <v>2056</v>
      </c>
      <c r="C96" s="15">
        <v>6.7620859160655217E-2</v>
      </c>
      <c r="D96" s="16">
        <v>6.7620859160655217E-2</v>
      </c>
      <c r="E96" s="16">
        <v>6.7620859160655217E-2</v>
      </c>
      <c r="F96" s="16">
        <v>6.7620859160655217E-2</v>
      </c>
      <c r="G96" s="16">
        <v>6.7620859160655217E-2</v>
      </c>
      <c r="H96" s="16">
        <v>6.7620859160655217E-2</v>
      </c>
      <c r="I96" s="16">
        <v>6.7620859160655217E-2</v>
      </c>
      <c r="J96" s="16">
        <v>6.7620859160655217E-2</v>
      </c>
      <c r="K96" s="16">
        <v>6.990339453510884E-2</v>
      </c>
      <c r="L96" s="16">
        <v>6.7620859160655217E-2</v>
      </c>
      <c r="M96" s="16">
        <v>6.8638188275513504E-2</v>
      </c>
      <c r="N96" s="16">
        <v>6.8638188275513504E-2</v>
      </c>
      <c r="O96" s="16">
        <v>6.7550772077535737E-2</v>
      </c>
      <c r="P96" s="16">
        <v>6.7985587829858113E-2</v>
      </c>
      <c r="Q96" s="16">
        <v>7.0178576000179391E-2</v>
      </c>
      <c r="R96" s="16">
        <v>6.7985587829858113E-2</v>
      </c>
      <c r="S96" s="16">
        <v>6.7985587829858113E-2</v>
      </c>
      <c r="T96" s="16">
        <v>6.7985587829858113E-2</v>
      </c>
      <c r="U96" s="16">
        <v>6.7985587829858113E-2</v>
      </c>
      <c r="V96" s="16">
        <v>6.7985587829858113E-2</v>
      </c>
      <c r="W96" s="16">
        <v>6.7985587829858113E-2</v>
      </c>
      <c r="X96" s="16">
        <v>6.7985587829858113E-2</v>
      </c>
      <c r="Y96" s="16">
        <v>6.8739737607887152E-2</v>
      </c>
      <c r="Z96" s="16">
        <v>6.7985587829858113E-2</v>
      </c>
      <c r="AA96" s="16">
        <v>9.4789738667121842E-2</v>
      </c>
      <c r="AB96" s="16">
        <v>9.4789738667121842E-2</v>
      </c>
      <c r="AC96" s="16">
        <v>9.4789738667121842E-2</v>
      </c>
      <c r="AD96" s="16">
        <v>9.4789738667121842E-2</v>
      </c>
      <c r="AE96" s="16">
        <v>8.181130760191492E-2</v>
      </c>
      <c r="AF96" s="16">
        <v>6.7608136339936897E-2</v>
      </c>
      <c r="AG96" s="16">
        <v>6.9893795387192259E-2</v>
      </c>
      <c r="AH96" s="16">
        <v>6.8626857680003206E-2</v>
      </c>
      <c r="AI96" s="16">
        <v>6.7608136339936897E-2</v>
      </c>
      <c r="AJ96" s="16">
        <v>6.9893795387192259E-2</v>
      </c>
      <c r="AK96" s="16">
        <v>6.8626857680003206E-2</v>
      </c>
      <c r="AL96" s="16">
        <v>8.1382431301794789E-2</v>
      </c>
      <c r="AM96" s="16">
        <v>9.4535512986107934E-2</v>
      </c>
      <c r="AN96" s="16">
        <v>9.4535512986107934E-2</v>
      </c>
      <c r="AO96" s="16">
        <v>9.4535512986107934E-2</v>
      </c>
      <c r="AP96" s="16">
        <v>7.0128014513678325E-2</v>
      </c>
      <c r="AQ96" s="16">
        <v>7.0128014513678325E-2</v>
      </c>
      <c r="AR96" s="16">
        <v>7.0128014513678325E-2</v>
      </c>
      <c r="AS96" s="16">
        <v>6.8851371621082236E-2</v>
      </c>
      <c r="AT96" s="16">
        <v>6.8851371621082236E-2</v>
      </c>
      <c r="AU96" s="16">
        <v>6.8851371621082236E-2</v>
      </c>
      <c r="AV96" s="16">
        <v>6.8851371621082236E-2</v>
      </c>
      <c r="AW96" s="16">
        <v>6.8851371621082236E-2</v>
      </c>
      <c r="AX96" s="16">
        <v>7.0178576000179391E-2</v>
      </c>
      <c r="AY96" s="16">
        <v>7.0178576000179391E-2</v>
      </c>
      <c r="AZ96" s="16">
        <v>7.0178576000179391E-2</v>
      </c>
      <c r="BA96" s="16">
        <v>7.0178576000179391E-2</v>
      </c>
      <c r="BB96" s="16">
        <v>7.0178576000179391E-2</v>
      </c>
      <c r="BC96" s="16">
        <v>8.3548011019871929E-2</v>
      </c>
      <c r="BD96" s="16">
        <v>8.3548011019871929E-2</v>
      </c>
      <c r="BE96" s="16">
        <v>8.3548011019871929E-2</v>
      </c>
      <c r="BF96" s="16">
        <v>8.3548011019871929E-2</v>
      </c>
      <c r="BG96" s="16">
        <v>8.1324351743860754E-2</v>
      </c>
      <c r="BH96" s="16">
        <v>8.1762040334387845E-2</v>
      </c>
      <c r="BI96" s="16">
        <v>8.1324351743860754E-2</v>
      </c>
      <c r="BJ96" s="16">
        <v>8.1324351743860754E-2</v>
      </c>
      <c r="BK96" s="16">
        <v>8.2328016960069417E-2</v>
      </c>
      <c r="BL96" s="16">
        <v>9.7011699342957447E-2</v>
      </c>
      <c r="BM96" s="16">
        <v>9.7011699342957447E-2</v>
      </c>
      <c r="BN96" s="16">
        <v>9.7011699342957447E-2</v>
      </c>
      <c r="BO96" s="16">
        <v>9.7011699342957447E-2</v>
      </c>
      <c r="BP96" s="16">
        <v>9.4788040066946286E-2</v>
      </c>
      <c r="BQ96" s="16">
        <v>9.5225728657473363E-2</v>
      </c>
      <c r="BR96" s="16">
        <v>9.4788040066946286E-2</v>
      </c>
      <c r="BS96" s="16">
        <v>9.4788040066946286E-2</v>
      </c>
      <c r="BT96" s="16">
        <v>9.5791705283154949E-2</v>
      </c>
      <c r="BU96" s="16">
        <v>9.5552737374533833E-2</v>
      </c>
      <c r="BV96" s="16">
        <v>9.4788040066946286E-2</v>
      </c>
    </row>
    <row r="97" spans="1:74" ht="13.2" hidden="1" outlineLevel="1" x14ac:dyDescent="0.25">
      <c r="A97" s="8"/>
      <c r="B97" s="14">
        <v>2057</v>
      </c>
      <c r="C97" s="15">
        <v>6.7620859160655217E-2</v>
      </c>
      <c r="D97" s="16">
        <v>6.7620859160655217E-2</v>
      </c>
      <c r="E97" s="16">
        <v>6.7620859160655217E-2</v>
      </c>
      <c r="F97" s="16">
        <v>6.7620859160655217E-2</v>
      </c>
      <c r="G97" s="16">
        <v>6.7620859160655217E-2</v>
      </c>
      <c r="H97" s="16">
        <v>6.7620859160655217E-2</v>
      </c>
      <c r="I97" s="16">
        <v>6.7620859160655217E-2</v>
      </c>
      <c r="J97" s="16">
        <v>6.7620859160655217E-2</v>
      </c>
      <c r="K97" s="16">
        <v>6.990339453510884E-2</v>
      </c>
      <c r="L97" s="16">
        <v>6.7620859160655217E-2</v>
      </c>
      <c r="M97" s="16">
        <v>6.8638188275513504E-2</v>
      </c>
      <c r="N97" s="16">
        <v>6.8638188275513504E-2</v>
      </c>
      <c r="O97" s="16">
        <v>6.7550772077535737E-2</v>
      </c>
      <c r="P97" s="16">
        <v>6.7985587829858113E-2</v>
      </c>
      <c r="Q97" s="16">
        <v>7.0178576000179391E-2</v>
      </c>
      <c r="R97" s="16">
        <v>6.7985587829858113E-2</v>
      </c>
      <c r="S97" s="16">
        <v>6.7985587829858113E-2</v>
      </c>
      <c r="T97" s="16">
        <v>6.7985587829858113E-2</v>
      </c>
      <c r="U97" s="16">
        <v>6.7985587829858113E-2</v>
      </c>
      <c r="V97" s="16">
        <v>6.7985587829858113E-2</v>
      </c>
      <c r="W97" s="16">
        <v>6.7985587829858113E-2</v>
      </c>
      <c r="X97" s="16">
        <v>6.7985587829858113E-2</v>
      </c>
      <c r="Y97" s="16">
        <v>6.8739737607887152E-2</v>
      </c>
      <c r="Z97" s="16">
        <v>6.7985587829858113E-2</v>
      </c>
      <c r="AA97" s="16">
        <v>9.4789738667121842E-2</v>
      </c>
      <c r="AB97" s="16">
        <v>9.4789738667121842E-2</v>
      </c>
      <c r="AC97" s="16">
        <v>9.4789738667121842E-2</v>
      </c>
      <c r="AD97" s="16">
        <v>9.4789738667121842E-2</v>
      </c>
      <c r="AE97" s="16">
        <v>8.181130760191492E-2</v>
      </c>
      <c r="AF97" s="16">
        <v>6.7608136339936897E-2</v>
      </c>
      <c r="AG97" s="16">
        <v>6.9893795387192259E-2</v>
      </c>
      <c r="AH97" s="16">
        <v>6.8626857680003206E-2</v>
      </c>
      <c r="AI97" s="16">
        <v>6.7608136339936897E-2</v>
      </c>
      <c r="AJ97" s="16">
        <v>6.9893795387192259E-2</v>
      </c>
      <c r="AK97" s="16">
        <v>6.8626857680003206E-2</v>
      </c>
      <c r="AL97" s="16">
        <v>8.1382431301794789E-2</v>
      </c>
      <c r="AM97" s="16">
        <v>9.4535512986107934E-2</v>
      </c>
      <c r="AN97" s="16">
        <v>9.4535512986107934E-2</v>
      </c>
      <c r="AO97" s="16">
        <v>9.4535512986107934E-2</v>
      </c>
      <c r="AP97" s="16">
        <v>7.0128014513678325E-2</v>
      </c>
      <c r="AQ97" s="16">
        <v>7.0128014513678325E-2</v>
      </c>
      <c r="AR97" s="16">
        <v>7.0128014513678325E-2</v>
      </c>
      <c r="AS97" s="16">
        <v>6.8851371621082236E-2</v>
      </c>
      <c r="AT97" s="16">
        <v>6.8851371621082236E-2</v>
      </c>
      <c r="AU97" s="16">
        <v>6.8851371621082236E-2</v>
      </c>
      <c r="AV97" s="16">
        <v>6.8851371621082236E-2</v>
      </c>
      <c r="AW97" s="16">
        <v>6.8851371621082236E-2</v>
      </c>
      <c r="AX97" s="16">
        <v>7.0178576000179391E-2</v>
      </c>
      <c r="AY97" s="16">
        <v>7.0178576000179391E-2</v>
      </c>
      <c r="AZ97" s="16">
        <v>7.0178576000179391E-2</v>
      </c>
      <c r="BA97" s="16">
        <v>7.0178576000179391E-2</v>
      </c>
      <c r="BB97" s="16">
        <v>7.0178576000179391E-2</v>
      </c>
      <c r="BC97" s="16">
        <v>8.3548011019871929E-2</v>
      </c>
      <c r="BD97" s="16">
        <v>8.3548011019871929E-2</v>
      </c>
      <c r="BE97" s="16">
        <v>8.3548011019871929E-2</v>
      </c>
      <c r="BF97" s="16">
        <v>8.3548011019871929E-2</v>
      </c>
      <c r="BG97" s="16">
        <v>8.1324351743860754E-2</v>
      </c>
      <c r="BH97" s="16">
        <v>8.1762040334387845E-2</v>
      </c>
      <c r="BI97" s="16">
        <v>8.1324351743860754E-2</v>
      </c>
      <c r="BJ97" s="16">
        <v>8.1324351743860754E-2</v>
      </c>
      <c r="BK97" s="16">
        <v>8.2328016960069417E-2</v>
      </c>
      <c r="BL97" s="16">
        <v>9.7011699342957447E-2</v>
      </c>
      <c r="BM97" s="16">
        <v>9.7011699342957447E-2</v>
      </c>
      <c r="BN97" s="16">
        <v>9.7011699342957447E-2</v>
      </c>
      <c r="BO97" s="16">
        <v>9.7011699342957447E-2</v>
      </c>
      <c r="BP97" s="16">
        <v>9.4788040066946286E-2</v>
      </c>
      <c r="BQ97" s="16">
        <v>9.5225728657473363E-2</v>
      </c>
      <c r="BR97" s="16">
        <v>9.4788040066946286E-2</v>
      </c>
      <c r="BS97" s="16">
        <v>9.4788040066946286E-2</v>
      </c>
      <c r="BT97" s="16">
        <v>9.5791705283154949E-2</v>
      </c>
      <c r="BU97" s="16">
        <v>9.5552737374533833E-2</v>
      </c>
      <c r="BV97" s="16">
        <v>9.4788040066946286E-2</v>
      </c>
    </row>
    <row r="98" spans="1:74" ht="13.2" hidden="1" outlineLevel="1" x14ac:dyDescent="0.25">
      <c r="A98" s="8"/>
      <c r="B98" s="14">
        <v>2058</v>
      </c>
      <c r="C98" s="15">
        <v>6.7620859160655217E-2</v>
      </c>
      <c r="D98" s="16">
        <v>6.7620859160655217E-2</v>
      </c>
      <c r="E98" s="16">
        <v>6.7620859160655217E-2</v>
      </c>
      <c r="F98" s="16">
        <v>6.7620859160655217E-2</v>
      </c>
      <c r="G98" s="16">
        <v>6.7620859160655217E-2</v>
      </c>
      <c r="H98" s="16">
        <v>6.7620859160655217E-2</v>
      </c>
      <c r="I98" s="16">
        <v>6.7620859160655217E-2</v>
      </c>
      <c r="J98" s="16">
        <v>6.7620859160655217E-2</v>
      </c>
      <c r="K98" s="16">
        <v>6.990339453510884E-2</v>
      </c>
      <c r="L98" s="16">
        <v>6.7620859160655217E-2</v>
      </c>
      <c r="M98" s="16">
        <v>6.8638188275513504E-2</v>
      </c>
      <c r="N98" s="16">
        <v>6.8638188275513504E-2</v>
      </c>
      <c r="O98" s="16">
        <v>6.7550772077535737E-2</v>
      </c>
      <c r="P98" s="16">
        <v>6.7985587829858113E-2</v>
      </c>
      <c r="Q98" s="16">
        <v>7.0178576000179391E-2</v>
      </c>
      <c r="R98" s="16">
        <v>6.7985587829858113E-2</v>
      </c>
      <c r="S98" s="16">
        <v>6.7985587829858113E-2</v>
      </c>
      <c r="T98" s="16">
        <v>6.7985587829858113E-2</v>
      </c>
      <c r="U98" s="16">
        <v>6.7985587829858113E-2</v>
      </c>
      <c r="V98" s="16">
        <v>6.7985587829858113E-2</v>
      </c>
      <c r="W98" s="16">
        <v>6.7985587829858113E-2</v>
      </c>
      <c r="X98" s="16">
        <v>6.7985587829858113E-2</v>
      </c>
      <c r="Y98" s="16">
        <v>6.8739737607887152E-2</v>
      </c>
      <c r="Z98" s="16">
        <v>6.7985587829858113E-2</v>
      </c>
      <c r="AA98" s="16">
        <v>9.4789738667121842E-2</v>
      </c>
      <c r="AB98" s="16">
        <v>9.4789738667121842E-2</v>
      </c>
      <c r="AC98" s="16">
        <v>9.4789738667121842E-2</v>
      </c>
      <c r="AD98" s="16">
        <v>9.4789738667121842E-2</v>
      </c>
      <c r="AE98" s="16">
        <v>8.181130760191492E-2</v>
      </c>
      <c r="AF98" s="16">
        <v>6.7608136339936897E-2</v>
      </c>
      <c r="AG98" s="16">
        <v>6.9893795387192259E-2</v>
      </c>
      <c r="AH98" s="16">
        <v>6.8626857680003206E-2</v>
      </c>
      <c r="AI98" s="16">
        <v>6.7608136339936897E-2</v>
      </c>
      <c r="AJ98" s="16">
        <v>6.9893795387192259E-2</v>
      </c>
      <c r="AK98" s="16">
        <v>6.8626857680003206E-2</v>
      </c>
      <c r="AL98" s="16">
        <v>8.1382431301794789E-2</v>
      </c>
      <c r="AM98" s="16">
        <v>9.4535512986107934E-2</v>
      </c>
      <c r="AN98" s="16">
        <v>9.4535512986107934E-2</v>
      </c>
      <c r="AO98" s="16">
        <v>9.4535512986107934E-2</v>
      </c>
      <c r="AP98" s="16">
        <v>7.0128014513678325E-2</v>
      </c>
      <c r="AQ98" s="16">
        <v>7.0128014513678325E-2</v>
      </c>
      <c r="AR98" s="16">
        <v>7.0128014513678325E-2</v>
      </c>
      <c r="AS98" s="16">
        <v>6.8851371621082236E-2</v>
      </c>
      <c r="AT98" s="16">
        <v>6.8851371621082236E-2</v>
      </c>
      <c r="AU98" s="16">
        <v>6.8851371621082236E-2</v>
      </c>
      <c r="AV98" s="16">
        <v>6.8851371621082236E-2</v>
      </c>
      <c r="AW98" s="16">
        <v>6.8851371621082236E-2</v>
      </c>
      <c r="AX98" s="16">
        <v>7.0178576000179391E-2</v>
      </c>
      <c r="AY98" s="16">
        <v>7.0178576000179391E-2</v>
      </c>
      <c r="AZ98" s="16">
        <v>7.0178576000179391E-2</v>
      </c>
      <c r="BA98" s="16">
        <v>7.0178576000179391E-2</v>
      </c>
      <c r="BB98" s="16">
        <v>7.0178576000179391E-2</v>
      </c>
      <c r="BC98" s="16">
        <v>8.3548011019871929E-2</v>
      </c>
      <c r="BD98" s="16">
        <v>8.3548011019871929E-2</v>
      </c>
      <c r="BE98" s="16">
        <v>8.3548011019871929E-2</v>
      </c>
      <c r="BF98" s="16">
        <v>8.3548011019871929E-2</v>
      </c>
      <c r="BG98" s="16">
        <v>8.1324351743860754E-2</v>
      </c>
      <c r="BH98" s="16">
        <v>8.1762040334387845E-2</v>
      </c>
      <c r="BI98" s="16">
        <v>8.1324351743860754E-2</v>
      </c>
      <c r="BJ98" s="16">
        <v>8.1324351743860754E-2</v>
      </c>
      <c r="BK98" s="16">
        <v>8.2328016960069417E-2</v>
      </c>
      <c r="BL98" s="16">
        <v>9.7011699342957447E-2</v>
      </c>
      <c r="BM98" s="16">
        <v>9.7011699342957447E-2</v>
      </c>
      <c r="BN98" s="16">
        <v>9.7011699342957447E-2</v>
      </c>
      <c r="BO98" s="16">
        <v>9.7011699342957447E-2</v>
      </c>
      <c r="BP98" s="16">
        <v>9.4788040066946286E-2</v>
      </c>
      <c r="BQ98" s="16">
        <v>9.5225728657473363E-2</v>
      </c>
      <c r="BR98" s="16">
        <v>9.4788040066946286E-2</v>
      </c>
      <c r="BS98" s="16">
        <v>9.4788040066946286E-2</v>
      </c>
      <c r="BT98" s="16">
        <v>9.5791705283154949E-2</v>
      </c>
      <c r="BU98" s="16">
        <v>9.5552737374533833E-2</v>
      </c>
      <c r="BV98" s="16">
        <v>9.4788040066946286E-2</v>
      </c>
    </row>
    <row r="99" spans="1:74" ht="13.2" hidden="1" outlineLevel="1" x14ac:dyDescent="0.25">
      <c r="A99" s="8"/>
      <c r="B99" s="14">
        <v>2059</v>
      </c>
      <c r="C99" s="15">
        <v>6.7620859160655217E-2</v>
      </c>
      <c r="D99" s="16">
        <v>6.7620859160655217E-2</v>
      </c>
      <c r="E99" s="16">
        <v>6.7620859160655217E-2</v>
      </c>
      <c r="F99" s="16">
        <v>6.7620859160655217E-2</v>
      </c>
      <c r="G99" s="16">
        <v>6.7620859160655217E-2</v>
      </c>
      <c r="H99" s="16">
        <v>6.7620859160655217E-2</v>
      </c>
      <c r="I99" s="16">
        <v>6.7620859160655217E-2</v>
      </c>
      <c r="J99" s="16">
        <v>6.7620859160655217E-2</v>
      </c>
      <c r="K99" s="16">
        <v>6.990339453510884E-2</v>
      </c>
      <c r="L99" s="16">
        <v>6.7620859160655217E-2</v>
      </c>
      <c r="M99" s="16">
        <v>6.8638188275513504E-2</v>
      </c>
      <c r="N99" s="16">
        <v>6.8638188275513504E-2</v>
      </c>
      <c r="O99" s="16">
        <v>6.7550772077535737E-2</v>
      </c>
      <c r="P99" s="16">
        <v>6.7985587829858113E-2</v>
      </c>
      <c r="Q99" s="16">
        <v>7.0178576000179391E-2</v>
      </c>
      <c r="R99" s="16">
        <v>6.7985587829858113E-2</v>
      </c>
      <c r="S99" s="16">
        <v>6.7985587829858113E-2</v>
      </c>
      <c r="T99" s="16">
        <v>6.7985587829858113E-2</v>
      </c>
      <c r="U99" s="16">
        <v>6.7985587829858113E-2</v>
      </c>
      <c r="V99" s="16">
        <v>6.7985587829858113E-2</v>
      </c>
      <c r="W99" s="16">
        <v>6.7985587829858113E-2</v>
      </c>
      <c r="X99" s="16">
        <v>6.7985587829858113E-2</v>
      </c>
      <c r="Y99" s="16">
        <v>6.8739737607887152E-2</v>
      </c>
      <c r="Z99" s="16">
        <v>6.7985587829858113E-2</v>
      </c>
      <c r="AA99" s="16">
        <v>9.4789738667121842E-2</v>
      </c>
      <c r="AB99" s="16">
        <v>9.4789738667121842E-2</v>
      </c>
      <c r="AC99" s="16">
        <v>9.4789738667121842E-2</v>
      </c>
      <c r="AD99" s="16">
        <v>9.4789738667121842E-2</v>
      </c>
      <c r="AE99" s="16">
        <v>8.181130760191492E-2</v>
      </c>
      <c r="AF99" s="16">
        <v>6.7608136339936897E-2</v>
      </c>
      <c r="AG99" s="16">
        <v>6.9893795387192259E-2</v>
      </c>
      <c r="AH99" s="16">
        <v>6.8626857680003206E-2</v>
      </c>
      <c r="AI99" s="16">
        <v>6.7608136339936897E-2</v>
      </c>
      <c r="AJ99" s="16">
        <v>6.9893795387192259E-2</v>
      </c>
      <c r="AK99" s="16">
        <v>6.8626857680003206E-2</v>
      </c>
      <c r="AL99" s="16">
        <v>8.1382431301794789E-2</v>
      </c>
      <c r="AM99" s="16">
        <v>9.4535512986107934E-2</v>
      </c>
      <c r="AN99" s="16">
        <v>9.4535512986107934E-2</v>
      </c>
      <c r="AO99" s="16">
        <v>9.4535512986107934E-2</v>
      </c>
      <c r="AP99" s="16">
        <v>7.0128014513678325E-2</v>
      </c>
      <c r="AQ99" s="16">
        <v>7.0128014513678325E-2</v>
      </c>
      <c r="AR99" s="16">
        <v>7.0128014513678325E-2</v>
      </c>
      <c r="AS99" s="16">
        <v>6.8851371621082236E-2</v>
      </c>
      <c r="AT99" s="16">
        <v>6.8851371621082236E-2</v>
      </c>
      <c r="AU99" s="16">
        <v>6.8851371621082236E-2</v>
      </c>
      <c r="AV99" s="16">
        <v>6.8851371621082236E-2</v>
      </c>
      <c r="AW99" s="16">
        <v>6.8851371621082236E-2</v>
      </c>
      <c r="AX99" s="16">
        <v>7.0178576000179391E-2</v>
      </c>
      <c r="AY99" s="16">
        <v>7.0178576000179391E-2</v>
      </c>
      <c r="AZ99" s="16">
        <v>7.0178576000179391E-2</v>
      </c>
      <c r="BA99" s="16">
        <v>7.0178576000179391E-2</v>
      </c>
      <c r="BB99" s="16">
        <v>7.0178576000179391E-2</v>
      </c>
      <c r="BC99" s="16">
        <v>8.3548011019871929E-2</v>
      </c>
      <c r="BD99" s="16">
        <v>8.3548011019871929E-2</v>
      </c>
      <c r="BE99" s="16">
        <v>8.3548011019871929E-2</v>
      </c>
      <c r="BF99" s="16">
        <v>8.3548011019871929E-2</v>
      </c>
      <c r="BG99" s="16">
        <v>8.1324351743860754E-2</v>
      </c>
      <c r="BH99" s="16">
        <v>8.1762040334387845E-2</v>
      </c>
      <c r="BI99" s="16">
        <v>8.1324351743860754E-2</v>
      </c>
      <c r="BJ99" s="16">
        <v>8.1324351743860754E-2</v>
      </c>
      <c r="BK99" s="16">
        <v>8.2328016960069417E-2</v>
      </c>
      <c r="BL99" s="16">
        <v>9.7011699342957447E-2</v>
      </c>
      <c r="BM99" s="16">
        <v>9.7011699342957447E-2</v>
      </c>
      <c r="BN99" s="16">
        <v>9.7011699342957447E-2</v>
      </c>
      <c r="BO99" s="16">
        <v>9.7011699342957447E-2</v>
      </c>
      <c r="BP99" s="16">
        <v>9.4788040066946286E-2</v>
      </c>
      <c r="BQ99" s="16">
        <v>9.5225728657473363E-2</v>
      </c>
      <c r="BR99" s="16">
        <v>9.4788040066946286E-2</v>
      </c>
      <c r="BS99" s="16">
        <v>9.4788040066946286E-2</v>
      </c>
      <c r="BT99" s="16">
        <v>9.5791705283154949E-2</v>
      </c>
      <c r="BU99" s="16">
        <v>9.5552737374533833E-2</v>
      </c>
      <c r="BV99" s="16">
        <v>9.4788040066946286E-2</v>
      </c>
    </row>
    <row r="100" spans="1:74" ht="13.2" hidden="1" outlineLevel="1" x14ac:dyDescent="0.25">
      <c r="A100" s="8"/>
      <c r="B100" s="14">
        <v>2060</v>
      </c>
      <c r="C100" s="15">
        <v>6.7620859160655217E-2</v>
      </c>
      <c r="D100" s="16">
        <v>6.7620859160655217E-2</v>
      </c>
      <c r="E100" s="16">
        <v>6.7620859160655217E-2</v>
      </c>
      <c r="F100" s="16">
        <v>6.7620859160655217E-2</v>
      </c>
      <c r="G100" s="16">
        <v>6.7620859160655217E-2</v>
      </c>
      <c r="H100" s="16">
        <v>6.7620859160655217E-2</v>
      </c>
      <c r="I100" s="16">
        <v>6.7620859160655217E-2</v>
      </c>
      <c r="J100" s="16">
        <v>6.7620859160655217E-2</v>
      </c>
      <c r="K100" s="16">
        <v>6.990339453510884E-2</v>
      </c>
      <c r="L100" s="16">
        <v>6.7620859160655217E-2</v>
      </c>
      <c r="M100" s="16">
        <v>6.8638188275513504E-2</v>
      </c>
      <c r="N100" s="16">
        <v>6.8638188275513504E-2</v>
      </c>
      <c r="O100" s="16">
        <v>6.7550772077535737E-2</v>
      </c>
      <c r="P100" s="16">
        <v>6.7985587829858113E-2</v>
      </c>
      <c r="Q100" s="16">
        <v>7.0178576000179391E-2</v>
      </c>
      <c r="R100" s="16">
        <v>6.7985587829858113E-2</v>
      </c>
      <c r="S100" s="16">
        <v>6.7985587829858113E-2</v>
      </c>
      <c r="T100" s="16">
        <v>6.7985587829858113E-2</v>
      </c>
      <c r="U100" s="16">
        <v>6.7985587829858113E-2</v>
      </c>
      <c r="V100" s="16">
        <v>6.7985587829858113E-2</v>
      </c>
      <c r="W100" s="16">
        <v>6.7985587829858113E-2</v>
      </c>
      <c r="X100" s="16">
        <v>6.7985587829858113E-2</v>
      </c>
      <c r="Y100" s="16">
        <v>6.8739737607887152E-2</v>
      </c>
      <c r="Z100" s="16">
        <v>6.7985587829858113E-2</v>
      </c>
      <c r="AA100" s="16">
        <v>9.4789738667121842E-2</v>
      </c>
      <c r="AB100" s="16">
        <v>9.4789738667121842E-2</v>
      </c>
      <c r="AC100" s="16">
        <v>9.4789738667121842E-2</v>
      </c>
      <c r="AD100" s="16">
        <v>9.4789738667121842E-2</v>
      </c>
      <c r="AE100" s="16">
        <v>8.181130760191492E-2</v>
      </c>
      <c r="AF100" s="16">
        <v>6.7608136339936897E-2</v>
      </c>
      <c r="AG100" s="16">
        <v>6.9893795387192259E-2</v>
      </c>
      <c r="AH100" s="16">
        <v>6.8626857680003206E-2</v>
      </c>
      <c r="AI100" s="16">
        <v>6.7608136339936897E-2</v>
      </c>
      <c r="AJ100" s="16">
        <v>6.9893795387192259E-2</v>
      </c>
      <c r="AK100" s="16">
        <v>6.8626857680003206E-2</v>
      </c>
      <c r="AL100" s="16">
        <v>8.1382431301794789E-2</v>
      </c>
      <c r="AM100" s="16">
        <v>9.4535512986107934E-2</v>
      </c>
      <c r="AN100" s="16">
        <v>9.4535512986107934E-2</v>
      </c>
      <c r="AO100" s="16">
        <v>9.4535512986107934E-2</v>
      </c>
      <c r="AP100" s="16">
        <v>7.0128014513678325E-2</v>
      </c>
      <c r="AQ100" s="16">
        <v>7.0128014513678325E-2</v>
      </c>
      <c r="AR100" s="16">
        <v>7.0128014513678325E-2</v>
      </c>
      <c r="AS100" s="16">
        <v>6.8851371621082236E-2</v>
      </c>
      <c r="AT100" s="16">
        <v>6.8851371621082236E-2</v>
      </c>
      <c r="AU100" s="16">
        <v>6.8851371621082236E-2</v>
      </c>
      <c r="AV100" s="16">
        <v>6.8851371621082236E-2</v>
      </c>
      <c r="AW100" s="16">
        <v>6.8851371621082236E-2</v>
      </c>
      <c r="AX100" s="16">
        <v>7.0178576000179391E-2</v>
      </c>
      <c r="AY100" s="16">
        <v>7.0178576000179391E-2</v>
      </c>
      <c r="AZ100" s="16">
        <v>7.0178576000179391E-2</v>
      </c>
      <c r="BA100" s="16">
        <v>7.0178576000179391E-2</v>
      </c>
      <c r="BB100" s="16">
        <v>7.0178576000179391E-2</v>
      </c>
      <c r="BC100" s="16">
        <v>8.3548011019871929E-2</v>
      </c>
      <c r="BD100" s="16">
        <v>8.3548011019871929E-2</v>
      </c>
      <c r="BE100" s="16">
        <v>8.3548011019871929E-2</v>
      </c>
      <c r="BF100" s="16">
        <v>8.3548011019871929E-2</v>
      </c>
      <c r="BG100" s="16">
        <v>8.1324351743860754E-2</v>
      </c>
      <c r="BH100" s="16">
        <v>8.1762040334387845E-2</v>
      </c>
      <c r="BI100" s="16">
        <v>8.1324351743860754E-2</v>
      </c>
      <c r="BJ100" s="16">
        <v>8.1324351743860754E-2</v>
      </c>
      <c r="BK100" s="16">
        <v>8.2328016960069417E-2</v>
      </c>
      <c r="BL100" s="16">
        <v>9.7011699342957447E-2</v>
      </c>
      <c r="BM100" s="16">
        <v>9.7011699342957447E-2</v>
      </c>
      <c r="BN100" s="16">
        <v>9.7011699342957447E-2</v>
      </c>
      <c r="BO100" s="16">
        <v>9.7011699342957447E-2</v>
      </c>
      <c r="BP100" s="16">
        <v>9.4788040066946286E-2</v>
      </c>
      <c r="BQ100" s="16">
        <v>9.5225728657473363E-2</v>
      </c>
      <c r="BR100" s="16">
        <v>9.4788040066946286E-2</v>
      </c>
      <c r="BS100" s="16">
        <v>9.4788040066946286E-2</v>
      </c>
      <c r="BT100" s="16">
        <v>9.5791705283154949E-2</v>
      </c>
      <c r="BU100" s="16">
        <v>9.5552737374533833E-2</v>
      </c>
      <c r="BV100" s="16">
        <v>9.4788040066946286E-2</v>
      </c>
    </row>
    <row r="101" spans="1:74" ht="13.8" collapsed="1" x14ac:dyDescent="0.25">
      <c r="A101" s="12">
        <v>3</v>
      </c>
      <c r="B101" s="13" t="s">
        <v>135</v>
      </c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12"/>
      <c r="AJ101" s="12"/>
      <c r="AK101" s="12"/>
      <c r="AL101" s="12"/>
      <c r="AM101" s="12"/>
      <c r="AN101" s="12"/>
      <c r="AO101" s="12"/>
      <c r="AP101" s="12"/>
      <c r="AQ101" s="12"/>
      <c r="AR101" s="12"/>
      <c r="AS101" s="12"/>
      <c r="AT101" s="12"/>
      <c r="AU101" s="12"/>
      <c r="AV101" s="12"/>
      <c r="AW101" s="12"/>
      <c r="AX101" s="12"/>
      <c r="AY101" s="12"/>
      <c r="AZ101" s="12"/>
      <c r="BA101" s="12"/>
      <c r="BB101" s="12"/>
      <c r="BC101" s="12"/>
      <c r="BD101" s="12"/>
      <c r="BE101" s="12"/>
      <c r="BF101" s="12"/>
      <c r="BG101" s="12"/>
      <c r="BH101" s="12"/>
      <c r="BI101" s="12"/>
      <c r="BJ101" s="12"/>
      <c r="BK101" s="12"/>
      <c r="BL101" s="12"/>
      <c r="BM101" s="12"/>
      <c r="BN101" s="12"/>
      <c r="BO101" s="12"/>
      <c r="BP101" s="12"/>
      <c r="BQ101" s="12"/>
      <c r="BR101" s="12"/>
      <c r="BS101" s="12"/>
      <c r="BT101" s="12"/>
      <c r="BU101" s="12"/>
      <c r="BV101" s="12"/>
    </row>
    <row r="102" spans="1:74" ht="13.2" hidden="1" outlineLevel="1" x14ac:dyDescent="0.25">
      <c r="A102" s="8"/>
      <c r="B102" s="14">
        <v>2023</v>
      </c>
      <c r="C102" s="19">
        <v>1598.53</v>
      </c>
      <c r="D102" s="20">
        <v>1598.53</v>
      </c>
      <c r="E102" s="20">
        <v>1598.53</v>
      </c>
      <c r="F102" s="20">
        <v>1598.53</v>
      </c>
      <c r="G102" s="20">
        <v>1598.53</v>
      </c>
      <c r="H102" s="20">
        <v>1598.53</v>
      </c>
      <c r="I102" s="20">
        <v>1598.53</v>
      </c>
      <c r="J102" s="20">
        <v>1598.53</v>
      </c>
      <c r="K102" s="20">
        <v>1550.23</v>
      </c>
      <c r="L102" s="20">
        <v>1598.53</v>
      </c>
      <c r="M102" s="20">
        <v>1542.07</v>
      </c>
      <c r="N102" s="20">
        <v>1542.07</v>
      </c>
      <c r="O102" s="20">
        <v>2463.17</v>
      </c>
      <c r="P102" s="20">
        <v>1782.41</v>
      </c>
      <c r="Q102" s="20">
        <v>1746.06</v>
      </c>
      <c r="R102" s="20">
        <v>1782.41</v>
      </c>
      <c r="S102" s="20">
        <v>1782.41</v>
      </c>
      <c r="T102" s="20">
        <v>1782.41</v>
      </c>
      <c r="U102" s="20">
        <v>1782.41</v>
      </c>
      <c r="V102" s="20">
        <v>1782.41</v>
      </c>
      <c r="W102" s="20">
        <v>1782.41</v>
      </c>
      <c r="X102" s="20">
        <v>1782.41</v>
      </c>
      <c r="Y102" s="20">
        <v>1720.62</v>
      </c>
      <c r="Z102" s="20">
        <v>1782.41</v>
      </c>
      <c r="AA102" s="20">
        <v>7781.53</v>
      </c>
      <c r="AB102" s="20">
        <v>7781.53</v>
      </c>
      <c r="AC102" s="20">
        <v>7781.53</v>
      </c>
      <c r="AD102" s="20">
        <v>7781.53</v>
      </c>
      <c r="AE102" s="20">
        <v>6028.93</v>
      </c>
      <c r="AF102" s="20">
        <v>1601.09</v>
      </c>
      <c r="AG102" s="20">
        <v>1568.44</v>
      </c>
      <c r="AH102" s="20">
        <v>1562.93</v>
      </c>
      <c r="AI102" s="20">
        <v>2881.96</v>
      </c>
      <c r="AJ102" s="20">
        <v>2823.19</v>
      </c>
      <c r="AK102" s="20">
        <v>2813.27</v>
      </c>
      <c r="AL102" s="20">
        <v>2741.11</v>
      </c>
      <c r="AM102" s="20">
        <v>4789.33</v>
      </c>
      <c r="AN102" s="20">
        <v>6166.63</v>
      </c>
      <c r="AO102" s="20">
        <v>6769.51</v>
      </c>
      <c r="AP102" s="20">
        <v>1549.14</v>
      </c>
      <c r="AQ102" s="20">
        <v>1481.66</v>
      </c>
      <c r="AR102" s="20">
        <v>3012.81</v>
      </c>
      <c r="AS102" s="20">
        <v>1707.72</v>
      </c>
      <c r="AT102" s="20">
        <v>1707.72</v>
      </c>
      <c r="AU102" s="20">
        <v>1707.72</v>
      </c>
      <c r="AV102" s="20">
        <v>1707.72</v>
      </c>
      <c r="AW102" s="20">
        <v>1707.72</v>
      </c>
      <c r="AX102" s="20">
        <v>1724.03</v>
      </c>
      <c r="AY102" s="20">
        <v>1724.03</v>
      </c>
      <c r="AZ102" s="20">
        <v>1724.03</v>
      </c>
      <c r="BA102" s="20">
        <v>1724.03</v>
      </c>
      <c r="BB102" s="20">
        <v>1724.03</v>
      </c>
      <c r="BC102" s="20">
        <v>9940.2099999999991</v>
      </c>
      <c r="BD102" s="20">
        <v>9940.2099999999991</v>
      </c>
      <c r="BE102" s="20">
        <v>9940.2099999999991</v>
      </c>
      <c r="BF102" s="20">
        <v>9940.2099999999991</v>
      </c>
      <c r="BG102" s="20">
        <v>10249.91</v>
      </c>
      <c r="BH102" s="20">
        <v>9969.31</v>
      </c>
      <c r="BI102" s="20">
        <v>10249.91</v>
      </c>
      <c r="BJ102" s="20">
        <v>10249.91</v>
      </c>
      <c r="BK102" s="20">
        <v>9897.0400000000009</v>
      </c>
      <c r="BL102" s="20">
        <v>13725.49</v>
      </c>
      <c r="BM102" s="20">
        <v>13725.49</v>
      </c>
      <c r="BN102" s="20">
        <v>13725.49</v>
      </c>
      <c r="BO102" s="20">
        <v>13725.49</v>
      </c>
      <c r="BP102" s="20">
        <v>14153.12</v>
      </c>
      <c r="BQ102" s="20">
        <v>13765.67</v>
      </c>
      <c r="BR102" s="20">
        <v>14153.12</v>
      </c>
      <c r="BS102" s="20">
        <v>14153.12</v>
      </c>
      <c r="BT102" s="20">
        <v>13665.88</v>
      </c>
      <c r="BU102" s="20">
        <v>13426.09</v>
      </c>
      <c r="BV102" s="20">
        <v>19732.61</v>
      </c>
    </row>
    <row r="103" spans="1:74" ht="13.2" hidden="1" outlineLevel="1" x14ac:dyDescent="0.25">
      <c r="A103" s="8"/>
      <c r="B103" s="14">
        <v>2024</v>
      </c>
      <c r="C103" s="19">
        <v>1547.45</v>
      </c>
      <c r="D103" s="20">
        <v>1547.45</v>
      </c>
      <c r="E103" s="20">
        <v>1547.45</v>
      </c>
      <c r="F103" s="20">
        <v>1547.45</v>
      </c>
      <c r="G103" s="20">
        <v>1547.45</v>
      </c>
      <c r="H103" s="20">
        <v>1547.45</v>
      </c>
      <c r="I103" s="20">
        <v>1547.45</v>
      </c>
      <c r="J103" s="20">
        <v>1547.45</v>
      </c>
      <c r="K103" s="20">
        <v>1500.7</v>
      </c>
      <c r="L103" s="20">
        <v>1547.45</v>
      </c>
      <c r="M103" s="20">
        <v>1492.8</v>
      </c>
      <c r="N103" s="20">
        <v>1492.8</v>
      </c>
      <c r="O103" s="20">
        <v>2395.77</v>
      </c>
      <c r="P103" s="20">
        <v>1751.08</v>
      </c>
      <c r="Q103" s="20">
        <v>1715.37</v>
      </c>
      <c r="R103" s="20">
        <v>1751.08</v>
      </c>
      <c r="S103" s="20">
        <v>1751.08</v>
      </c>
      <c r="T103" s="20">
        <v>1751.08</v>
      </c>
      <c r="U103" s="20">
        <v>1751.08</v>
      </c>
      <c r="V103" s="20">
        <v>1751.08</v>
      </c>
      <c r="W103" s="20">
        <v>1751.08</v>
      </c>
      <c r="X103" s="20">
        <v>1751.08</v>
      </c>
      <c r="Y103" s="20">
        <v>1690.37</v>
      </c>
      <c r="Z103" s="20">
        <v>1751.08</v>
      </c>
      <c r="AA103" s="20">
        <v>7781.53</v>
      </c>
      <c r="AB103" s="20">
        <v>7781.53</v>
      </c>
      <c r="AC103" s="20">
        <v>7781.53</v>
      </c>
      <c r="AD103" s="20">
        <v>7781.53</v>
      </c>
      <c r="AE103" s="20">
        <v>5813.49</v>
      </c>
      <c r="AF103" s="20">
        <v>1574.48</v>
      </c>
      <c r="AG103" s="20">
        <v>1542.38</v>
      </c>
      <c r="AH103" s="20">
        <v>1536.95</v>
      </c>
      <c r="AI103" s="20">
        <v>2834.07</v>
      </c>
      <c r="AJ103" s="20">
        <v>2776.28</v>
      </c>
      <c r="AK103" s="20">
        <v>2766.52</v>
      </c>
      <c r="AL103" s="20">
        <v>2741.11</v>
      </c>
      <c r="AM103" s="20">
        <v>4734.93</v>
      </c>
      <c r="AN103" s="20">
        <v>6081.68</v>
      </c>
      <c r="AO103" s="20">
        <v>6659.26</v>
      </c>
      <c r="AP103" s="20">
        <v>1535.59</v>
      </c>
      <c r="AQ103" s="20">
        <v>1469.82</v>
      </c>
      <c r="AR103" s="20">
        <v>2988.74</v>
      </c>
      <c r="AS103" s="20">
        <v>1677.7</v>
      </c>
      <c r="AT103" s="20">
        <v>1677.7</v>
      </c>
      <c r="AU103" s="20">
        <v>1677.7</v>
      </c>
      <c r="AV103" s="20">
        <v>1677.7</v>
      </c>
      <c r="AW103" s="20">
        <v>1677.7</v>
      </c>
      <c r="AX103" s="20">
        <v>1693.73</v>
      </c>
      <c r="AY103" s="20">
        <v>1693.73</v>
      </c>
      <c r="AZ103" s="20">
        <v>1693.73</v>
      </c>
      <c r="BA103" s="20">
        <v>1693.73</v>
      </c>
      <c r="BB103" s="20">
        <v>1693.73</v>
      </c>
      <c r="BC103" s="20">
        <v>9738.23</v>
      </c>
      <c r="BD103" s="20">
        <v>9738.23</v>
      </c>
      <c r="BE103" s="20">
        <v>9738.23</v>
      </c>
      <c r="BF103" s="20">
        <v>9738.23</v>
      </c>
      <c r="BG103" s="20">
        <v>10041.64</v>
      </c>
      <c r="BH103" s="20">
        <v>9766.75</v>
      </c>
      <c r="BI103" s="20">
        <v>10041.64</v>
      </c>
      <c r="BJ103" s="20">
        <v>10041.64</v>
      </c>
      <c r="BK103" s="20">
        <v>9695.94</v>
      </c>
      <c r="BL103" s="20">
        <v>13218.74</v>
      </c>
      <c r="BM103" s="20">
        <v>13218.74</v>
      </c>
      <c r="BN103" s="20">
        <v>13218.74</v>
      </c>
      <c r="BO103" s="20">
        <v>13218.74</v>
      </c>
      <c r="BP103" s="20">
        <v>13630.59</v>
      </c>
      <c r="BQ103" s="20">
        <v>13257.45</v>
      </c>
      <c r="BR103" s="20">
        <v>13630.59</v>
      </c>
      <c r="BS103" s="20">
        <v>13630.59</v>
      </c>
      <c r="BT103" s="20">
        <v>13161.33</v>
      </c>
      <c r="BU103" s="20">
        <v>12930.4</v>
      </c>
      <c r="BV103" s="20">
        <v>18288.27</v>
      </c>
    </row>
    <row r="104" spans="1:74" ht="13.2" hidden="1" outlineLevel="1" x14ac:dyDescent="0.25">
      <c r="A104" s="8"/>
      <c r="B104" s="14">
        <v>2025</v>
      </c>
      <c r="C104" s="19">
        <v>1951.85</v>
      </c>
      <c r="D104" s="20">
        <v>1951.85</v>
      </c>
      <c r="E104" s="20">
        <v>1951.85</v>
      </c>
      <c r="F104" s="20">
        <v>1951.85</v>
      </c>
      <c r="G104" s="20">
        <v>1951.85</v>
      </c>
      <c r="H104" s="20">
        <v>1951.85</v>
      </c>
      <c r="I104" s="20">
        <v>1951.85</v>
      </c>
      <c r="J104" s="20">
        <v>1951.85</v>
      </c>
      <c r="K104" s="20">
        <v>1892.88</v>
      </c>
      <c r="L104" s="20">
        <v>1951.85</v>
      </c>
      <c r="M104" s="20">
        <v>1882.91</v>
      </c>
      <c r="N104" s="20">
        <v>1882.91</v>
      </c>
      <c r="O104" s="20">
        <v>2328.38</v>
      </c>
      <c r="P104" s="20">
        <v>1997.61</v>
      </c>
      <c r="Q104" s="20">
        <v>1956.88</v>
      </c>
      <c r="R104" s="20">
        <v>1997.61</v>
      </c>
      <c r="S104" s="20">
        <v>1997.61</v>
      </c>
      <c r="T104" s="20">
        <v>1997.61</v>
      </c>
      <c r="U104" s="20">
        <v>1997.61</v>
      </c>
      <c r="V104" s="20">
        <v>1997.61</v>
      </c>
      <c r="W104" s="20">
        <v>1997.61</v>
      </c>
      <c r="X104" s="20">
        <v>1997.61</v>
      </c>
      <c r="Y104" s="20">
        <v>1928.36</v>
      </c>
      <c r="Z104" s="20">
        <v>1997.61</v>
      </c>
      <c r="AA104" s="20">
        <v>8699.75</v>
      </c>
      <c r="AB104" s="20">
        <v>8699.75</v>
      </c>
      <c r="AC104" s="20">
        <v>8699.75</v>
      </c>
      <c r="AD104" s="20">
        <v>8699.75</v>
      </c>
      <c r="AE104" s="20">
        <v>5644.32</v>
      </c>
      <c r="AF104" s="20">
        <v>2921.8</v>
      </c>
      <c r="AG104" s="20">
        <v>2862.22</v>
      </c>
      <c r="AH104" s="20">
        <v>2852.15</v>
      </c>
      <c r="AI104" s="20">
        <v>5259.23</v>
      </c>
      <c r="AJ104" s="20">
        <v>5151.99</v>
      </c>
      <c r="AK104" s="20">
        <v>5133.87</v>
      </c>
      <c r="AL104" s="20">
        <v>2747.69</v>
      </c>
      <c r="AM104" s="20">
        <v>4680.53</v>
      </c>
      <c r="AN104" s="20">
        <v>5996.73</v>
      </c>
      <c r="AO104" s="20">
        <v>6549</v>
      </c>
      <c r="AP104" s="20">
        <v>1524.78</v>
      </c>
      <c r="AQ104" s="20">
        <v>1460.61</v>
      </c>
      <c r="AR104" s="20">
        <v>2970.01</v>
      </c>
      <c r="AS104" s="20">
        <v>1913.91</v>
      </c>
      <c r="AT104" s="20">
        <v>1913.91</v>
      </c>
      <c r="AU104" s="20">
        <v>1913.91</v>
      </c>
      <c r="AV104" s="20">
        <v>1913.91</v>
      </c>
      <c r="AW104" s="20">
        <v>1913.91</v>
      </c>
      <c r="AX104" s="20">
        <v>1932.19</v>
      </c>
      <c r="AY104" s="20">
        <v>1932.19</v>
      </c>
      <c r="AZ104" s="20">
        <v>1932.19</v>
      </c>
      <c r="BA104" s="20">
        <v>1932.19</v>
      </c>
      <c r="BB104" s="20">
        <v>1932.19</v>
      </c>
      <c r="BC104" s="20">
        <v>9587.0300000000007</v>
      </c>
      <c r="BD104" s="20">
        <v>9587.0300000000007</v>
      </c>
      <c r="BE104" s="20">
        <v>9587.0300000000007</v>
      </c>
      <c r="BF104" s="20">
        <v>9587.0300000000007</v>
      </c>
      <c r="BG104" s="20">
        <v>9885.73</v>
      </c>
      <c r="BH104" s="20">
        <v>9615.1</v>
      </c>
      <c r="BI104" s="20">
        <v>9885.73</v>
      </c>
      <c r="BJ104" s="20">
        <v>9885.73</v>
      </c>
      <c r="BK104" s="20">
        <v>9545.39</v>
      </c>
      <c r="BL104" s="20">
        <v>12841.96</v>
      </c>
      <c r="BM104" s="20">
        <v>12841.96</v>
      </c>
      <c r="BN104" s="20">
        <v>12841.96</v>
      </c>
      <c r="BO104" s="20">
        <v>12841.96</v>
      </c>
      <c r="BP104" s="20">
        <v>13242.07</v>
      </c>
      <c r="BQ104" s="20">
        <v>12879.56</v>
      </c>
      <c r="BR104" s="20">
        <v>13242.07</v>
      </c>
      <c r="BS104" s="20">
        <v>13242.07</v>
      </c>
      <c r="BT104" s="20">
        <v>12786.19</v>
      </c>
      <c r="BU104" s="20">
        <v>12561.84</v>
      </c>
      <c r="BV104" s="20">
        <v>17286.560000000001</v>
      </c>
    </row>
    <row r="105" spans="1:74" ht="13.2" hidden="1" outlineLevel="1" x14ac:dyDescent="0.25">
      <c r="A105" s="8"/>
      <c r="B105" s="14">
        <v>2026</v>
      </c>
      <c r="C105" s="19">
        <v>1889.67</v>
      </c>
      <c r="D105" s="20">
        <v>1889.67</v>
      </c>
      <c r="E105" s="20">
        <v>1889.67</v>
      </c>
      <c r="F105" s="20">
        <v>1889.67</v>
      </c>
      <c r="G105" s="20">
        <v>1889.67</v>
      </c>
      <c r="H105" s="20">
        <v>1889.67</v>
      </c>
      <c r="I105" s="20">
        <v>1889.67</v>
      </c>
      <c r="J105" s="20">
        <v>1889.67</v>
      </c>
      <c r="K105" s="20">
        <v>1832.57</v>
      </c>
      <c r="L105" s="20">
        <v>1889.67</v>
      </c>
      <c r="M105" s="20">
        <v>1822.93</v>
      </c>
      <c r="N105" s="20">
        <v>1822.93</v>
      </c>
      <c r="O105" s="20">
        <v>2260.98</v>
      </c>
      <c r="P105" s="20">
        <v>1962.67</v>
      </c>
      <c r="Q105" s="20">
        <v>1922.65</v>
      </c>
      <c r="R105" s="20">
        <v>1962.67</v>
      </c>
      <c r="S105" s="20">
        <v>1962.67</v>
      </c>
      <c r="T105" s="20">
        <v>1962.67</v>
      </c>
      <c r="U105" s="20">
        <v>1962.67</v>
      </c>
      <c r="V105" s="20">
        <v>1962.67</v>
      </c>
      <c r="W105" s="20">
        <v>1962.67</v>
      </c>
      <c r="X105" s="20">
        <v>1962.67</v>
      </c>
      <c r="Y105" s="20">
        <v>1894.63</v>
      </c>
      <c r="Z105" s="20">
        <v>1962.67</v>
      </c>
      <c r="AA105" s="20">
        <v>8699.75</v>
      </c>
      <c r="AB105" s="20">
        <v>8699.75</v>
      </c>
      <c r="AC105" s="20">
        <v>8699.75</v>
      </c>
      <c r="AD105" s="20">
        <v>8699.75</v>
      </c>
      <c r="AE105" s="20">
        <v>5539.33</v>
      </c>
      <c r="AF105" s="20">
        <v>2873.47</v>
      </c>
      <c r="AG105" s="20">
        <v>2814.88</v>
      </c>
      <c r="AH105" s="20">
        <v>2804.98</v>
      </c>
      <c r="AI105" s="20">
        <v>5172.25</v>
      </c>
      <c r="AJ105" s="20">
        <v>5066.78</v>
      </c>
      <c r="AK105" s="20">
        <v>5048.96</v>
      </c>
      <c r="AL105" s="20">
        <v>2747.69</v>
      </c>
      <c r="AM105" s="20">
        <v>4626.13</v>
      </c>
      <c r="AN105" s="20">
        <v>5911.78</v>
      </c>
      <c r="AO105" s="20">
        <v>6438.75</v>
      </c>
      <c r="AP105" s="20">
        <v>1511.33</v>
      </c>
      <c r="AQ105" s="20">
        <v>1448.75</v>
      </c>
      <c r="AR105" s="20">
        <v>2945.9</v>
      </c>
      <c r="AS105" s="20">
        <v>1880.43</v>
      </c>
      <c r="AT105" s="20">
        <v>1880.43</v>
      </c>
      <c r="AU105" s="20">
        <v>1880.43</v>
      </c>
      <c r="AV105" s="20">
        <v>1880.43</v>
      </c>
      <c r="AW105" s="20">
        <v>1880.43</v>
      </c>
      <c r="AX105" s="20">
        <v>1898.39</v>
      </c>
      <c r="AY105" s="20">
        <v>1898.39</v>
      </c>
      <c r="AZ105" s="20">
        <v>1898.39</v>
      </c>
      <c r="BA105" s="20">
        <v>1898.39</v>
      </c>
      <c r="BB105" s="20">
        <v>1898.39</v>
      </c>
      <c r="BC105" s="20">
        <v>9421.3700000000008</v>
      </c>
      <c r="BD105" s="20">
        <v>9421.3700000000008</v>
      </c>
      <c r="BE105" s="20">
        <v>9421.3700000000008</v>
      </c>
      <c r="BF105" s="20">
        <v>9421.3700000000008</v>
      </c>
      <c r="BG105" s="20">
        <v>9714.9</v>
      </c>
      <c r="BH105" s="20">
        <v>9448.9500000000007</v>
      </c>
      <c r="BI105" s="20">
        <v>9714.9</v>
      </c>
      <c r="BJ105" s="20">
        <v>9714.9</v>
      </c>
      <c r="BK105" s="20">
        <v>9380.4500000000007</v>
      </c>
      <c r="BL105" s="20">
        <v>12446.7</v>
      </c>
      <c r="BM105" s="20">
        <v>12446.7</v>
      </c>
      <c r="BN105" s="20">
        <v>12446.7</v>
      </c>
      <c r="BO105" s="20">
        <v>12446.7</v>
      </c>
      <c r="BP105" s="20">
        <v>12834.5</v>
      </c>
      <c r="BQ105" s="20">
        <v>12483.15</v>
      </c>
      <c r="BR105" s="20">
        <v>12834.5</v>
      </c>
      <c r="BS105" s="20">
        <v>12834.5</v>
      </c>
      <c r="BT105" s="20">
        <v>12392.65</v>
      </c>
      <c r="BU105" s="20">
        <v>12175.21</v>
      </c>
      <c r="BV105" s="20">
        <v>16412.23</v>
      </c>
    </row>
    <row r="106" spans="1:74" ht="13.2" hidden="1" outlineLevel="1" x14ac:dyDescent="0.25">
      <c r="A106" s="8"/>
      <c r="B106" s="14">
        <v>2027</v>
      </c>
      <c r="C106" s="19">
        <v>1829.55</v>
      </c>
      <c r="D106" s="20">
        <v>1829.55</v>
      </c>
      <c r="E106" s="20">
        <v>1829.55</v>
      </c>
      <c r="F106" s="20">
        <v>1829.55</v>
      </c>
      <c r="G106" s="20">
        <v>1829.55</v>
      </c>
      <c r="H106" s="20">
        <v>1829.55</v>
      </c>
      <c r="I106" s="20">
        <v>1829.55</v>
      </c>
      <c r="J106" s="20">
        <v>1829.55</v>
      </c>
      <c r="K106" s="20">
        <v>1774.27</v>
      </c>
      <c r="L106" s="20">
        <v>1829.55</v>
      </c>
      <c r="M106" s="20">
        <v>1764.93</v>
      </c>
      <c r="N106" s="20">
        <v>1764.93</v>
      </c>
      <c r="O106" s="20">
        <v>2193.58</v>
      </c>
      <c r="P106" s="20">
        <v>1928.43</v>
      </c>
      <c r="Q106" s="20">
        <v>1889.1</v>
      </c>
      <c r="R106" s="20">
        <v>1928.43</v>
      </c>
      <c r="S106" s="20">
        <v>1928.43</v>
      </c>
      <c r="T106" s="20">
        <v>1928.43</v>
      </c>
      <c r="U106" s="20">
        <v>1928.43</v>
      </c>
      <c r="V106" s="20">
        <v>1928.43</v>
      </c>
      <c r="W106" s="20">
        <v>1928.43</v>
      </c>
      <c r="X106" s="20">
        <v>1928.43</v>
      </c>
      <c r="Y106" s="20">
        <v>1861.57</v>
      </c>
      <c r="Z106" s="20">
        <v>1928.43</v>
      </c>
      <c r="AA106" s="20">
        <v>8699.75</v>
      </c>
      <c r="AB106" s="20">
        <v>8699.75</v>
      </c>
      <c r="AC106" s="20">
        <v>8699.75</v>
      </c>
      <c r="AD106" s="20">
        <v>8699.75</v>
      </c>
      <c r="AE106" s="20">
        <v>5483.73</v>
      </c>
      <c r="AF106" s="20">
        <v>2826.06</v>
      </c>
      <c r="AG106" s="20">
        <v>2768.44</v>
      </c>
      <c r="AH106" s="20">
        <v>2758.7</v>
      </c>
      <c r="AI106" s="20">
        <v>5086.91</v>
      </c>
      <c r="AJ106" s="20">
        <v>4983.1899999999996</v>
      </c>
      <c r="AK106" s="20">
        <v>4965.66</v>
      </c>
      <c r="AL106" s="20">
        <v>2747.69</v>
      </c>
      <c r="AM106" s="20">
        <v>4571.7299999999996</v>
      </c>
      <c r="AN106" s="20">
        <v>5826.84</v>
      </c>
      <c r="AO106" s="20">
        <v>6328.49</v>
      </c>
      <c r="AP106" s="20">
        <v>1497.76</v>
      </c>
      <c r="AQ106" s="20">
        <v>1436.9</v>
      </c>
      <c r="AR106" s="20">
        <v>2921.79</v>
      </c>
      <c r="AS106" s="20">
        <v>1847.62</v>
      </c>
      <c r="AT106" s="20">
        <v>1847.62</v>
      </c>
      <c r="AU106" s="20">
        <v>1847.62</v>
      </c>
      <c r="AV106" s="20">
        <v>1847.62</v>
      </c>
      <c r="AW106" s="20">
        <v>1847.62</v>
      </c>
      <c r="AX106" s="20">
        <v>1865.27</v>
      </c>
      <c r="AY106" s="20">
        <v>1865.27</v>
      </c>
      <c r="AZ106" s="20">
        <v>1865.27</v>
      </c>
      <c r="BA106" s="20">
        <v>1865.27</v>
      </c>
      <c r="BB106" s="20">
        <v>1865.27</v>
      </c>
      <c r="BC106" s="20">
        <v>9269.7000000000007</v>
      </c>
      <c r="BD106" s="20">
        <v>9269.7000000000007</v>
      </c>
      <c r="BE106" s="20">
        <v>9269.7000000000007</v>
      </c>
      <c r="BF106" s="20">
        <v>9269.7000000000007</v>
      </c>
      <c r="BG106" s="20">
        <v>9558.51</v>
      </c>
      <c r="BH106" s="20">
        <v>9296.85</v>
      </c>
      <c r="BI106" s="20">
        <v>9558.51</v>
      </c>
      <c r="BJ106" s="20">
        <v>9558.51</v>
      </c>
      <c r="BK106" s="20">
        <v>9229.4500000000007</v>
      </c>
      <c r="BL106" s="20">
        <v>12091.94</v>
      </c>
      <c r="BM106" s="20">
        <v>12091.94</v>
      </c>
      <c r="BN106" s="20">
        <v>12091.94</v>
      </c>
      <c r="BO106" s="20">
        <v>12091.94</v>
      </c>
      <c r="BP106" s="20">
        <v>12468.68</v>
      </c>
      <c r="BQ106" s="20">
        <v>12127.35</v>
      </c>
      <c r="BR106" s="20">
        <v>12468.68</v>
      </c>
      <c r="BS106" s="20">
        <v>12468.68</v>
      </c>
      <c r="BT106" s="20">
        <v>12039.43</v>
      </c>
      <c r="BU106" s="20">
        <v>11828.18</v>
      </c>
      <c r="BV106" s="20">
        <v>15689.16</v>
      </c>
    </row>
    <row r="107" spans="1:74" ht="13.2" hidden="1" outlineLevel="1" x14ac:dyDescent="0.25">
      <c r="A107" s="8"/>
      <c r="B107" s="14">
        <v>2028</v>
      </c>
      <c r="C107" s="19">
        <v>1771.43</v>
      </c>
      <c r="D107" s="20">
        <v>1771.43</v>
      </c>
      <c r="E107" s="20">
        <v>1771.43</v>
      </c>
      <c r="F107" s="20">
        <v>1771.43</v>
      </c>
      <c r="G107" s="20">
        <v>1771.43</v>
      </c>
      <c r="H107" s="20">
        <v>1771.43</v>
      </c>
      <c r="I107" s="20">
        <v>1771.43</v>
      </c>
      <c r="J107" s="20">
        <v>1771.43</v>
      </c>
      <c r="K107" s="20">
        <v>1717.91</v>
      </c>
      <c r="L107" s="20">
        <v>1771.43</v>
      </c>
      <c r="M107" s="20">
        <v>1708.87</v>
      </c>
      <c r="N107" s="20">
        <v>1708.87</v>
      </c>
      <c r="O107" s="20">
        <v>2126.1799999999998</v>
      </c>
      <c r="P107" s="20">
        <v>1894.86</v>
      </c>
      <c r="Q107" s="20">
        <v>1856.22</v>
      </c>
      <c r="R107" s="20">
        <v>1894.86</v>
      </c>
      <c r="S107" s="20">
        <v>1894.86</v>
      </c>
      <c r="T107" s="20">
        <v>1894.86</v>
      </c>
      <c r="U107" s="20">
        <v>1894.86</v>
      </c>
      <c r="V107" s="20">
        <v>1894.86</v>
      </c>
      <c r="W107" s="20">
        <v>1894.86</v>
      </c>
      <c r="X107" s="20">
        <v>1894.86</v>
      </c>
      <c r="Y107" s="20">
        <v>1829.17</v>
      </c>
      <c r="Z107" s="20">
        <v>1894.86</v>
      </c>
      <c r="AA107" s="20">
        <v>8699.75</v>
      </c>
      <c r="AB107" s="20">
        <v>8699.75</v>
      </c>
      <c r="AC107" s="20">
        <v>8699.75</v>
      </c>
      <c r="AD107" s="20">
        <v>8699.75</v>
      </c>
      <c r="AE107" s="20">
        <v>5447.62</v>
      </c>
      <c r="AF107" s="20">
        <v>2779.55</v>
      </c>
      <c r="AG107" s="20">
        <v>2722.87</v>
      </c>
      <c r="AH107" s="20">
        <v>2713.29</v>
      </c>
      <c r="AI107" s="20">
        <v>5003.18</v>
      </c>
      <c r="AJ107" s="20">
        <v>4901.16</v>
      </c>
      <c r="AK107" s="20">
        <v>4883.93</v>
      </c>
      <c r="AL107" s="20">
        <v>2747.69</v>
      </c>
      <c r="AM107" s="20">
        <v>4517.33</v>
      </c>
      <c r="AN107" s="20">
        <v>5741.89</v>
      </c>
      <c r="AO107" s="20">
        <v>6218.24</v>
      </c>
      <c r="AP107" s="20">
        <v>1484.18</v>
      </c>
      <c r="AQ107" s="20">
        <v>1425.04</v>
      </c>
      <c r="AR107" s="20">
        <v>2897.68</v>
      </c>
      <c r="AS107" s="20">
        <v>1815.46</v>
      </c>
      <c r="AT107" s="20">
        <v>1815.46</v>
      </c>
      <c r="AU107" s="20">
        <v>1815.46</v>
      </c>
      <c r="AV107" s="20">
        <v>1815.46</v>
      </c>
      <c r="AW107" s="20">
        <v>1815.46</v>
      </c>
      <c r="AX107" s="20">
        <v>1832.8</v>
      </c>
      <c r="AY107" s="20">
        <v>1832.8</v>
      </c>
      <c r="AZ107" s="20">
        <v>1832.8</v>
      </c>
      <c r="BA107" s="20">
        <v>1832.8</v>
      </c>
      <c r="BB107" s="20">
        <v>1832.8</v>
      </c>
      <c r="BC107" s="20">
        <v>9129.93</v>
      </c>
      <c r="BD107" s="20">
        <v>9129.93</v>
      </c>
      <c r="BE107" s="20">
        <v>9129.93</v>
      </c>
      <c r="BF107" s="20">
        <v>9129.93</v>
      </c>
      <c r="BG107" s="20">
        <v>9414.3799999999992</v>
      </c>
      <c r="BH107" s="20">
        <v>9156.66</v>
      </c>
      <c r="BI107" s="20">
        <v>9414.3799999999992</v>
      </c>
      <c r="BJ107" s="20">
        <v>9414.3799999999992</v>
      </c>
      <c r="BK107" s="20">
        <v>9090.2800000000007</v>
      </c>
      <c r="BL107" s="20">
        <v>11770.42</v>
      </c>
      <c r="BM107" s="20">
        <v>11770.42</v>
      </c>
      <c r="BN107" s="20">
        <v>11770.42</v>
      </c>
      <c r="BO107" s="20">
        <v>11770.42</v>
      </c>
      <c r="BP107" s="20">
        <v>12137.15</v>
      </c>
      <c r="BQ107" s="20">
        <v>11804.89</v>
      </c>
      <c r="BR107" s="20">
        <v>12137.15</v>
      </c>
      <c r="BS107" s="20">
        <v>12137.15</v>
      </c>
      <c r="BT107" s="20">
        <v>11719.31</v>
      </c>
      <c r="BU107" s="20">
        <v>11513.68</v>
      </c>
      <c r="BV107" s="20">
        <v>15074.95</v>
      </c>
    </row>
    <row r="108" spans="1:74" ht="13.2" hidden="1" outlineLevel="1" x14ac:dyDescent="0.25">
      <c r="A108" s="8"/>
      <c r="B108" s="14">
        <v>2029</v>
      </c>
      <c r="C108" s="19">
        <v>1715.24</v>
      </c>
      <c r="D108" s="20">
        <v>1715.24</v>
      </c>
      <c r="E108" s="20">
        <v>1715.24</v>
      </c>
      <c r="F108" s="20">
        <v>1715.24</v>
      </c>
      <c r="G108" s="20">
        <v>1715.24</v>
      </c>
      <c r="H108" s="20">
        <v>1715.24</v>
      </c>
      <c r="I108" s="20">
        <v>1715.24</v>
      </c>
      <c r="J108" s="20">
        <v>1715.24</v>
      </c>
      <c r="K108" s="20">
        <v>1663.41</v>
      </c>
      <c r="L108" s="20">
        <v>1715.24</v>
      </c>
      <c r="M108" s="20">
        <v>1654.66</v>
      </c>
      <c r="N108" s="20">
        <v>1654.66</v>
      </c>
      <c r="O108" s="20">
        <v>2058.79</v>
      </c>
      <c r="P108" s="20">
        <v>1861.96</v>
      </c>
      <c r="Q108" s="20">
        <v>1823.99</v>
      </c>
      <c r="R108" s="20">
        <v>1861.96</v>
      </c>
      <c r="S108" s="20">
        <v>1861.96</v>
      </c>
      <c r="T108" s="20">
        <v>1861.96</v>
      </c>
      <c r="U108" s="20">
        <v>1861.96</v>
      </c>
      <c r="V108" s="20">
        <v>1861.96</v>
      </c>
      <c r="W108" s="20">
        <v>1861.96</v>
      </c>
      <c r="X108" s="20">
        <v>1861.96</v>
      </c>
      <c r="Y108" s="20">
        <v>1797.41</v>
      </c>
      <c r="Z108" s="20">
        <v>1861.96</v>
      </c>
      <c r="AA108" s="20">
        <v>8699.75</v>
      </c>
      <c r="AB108" s="20">
        <v>8699.75</v>
      </c>
      <c r="AC108" s="20">
        <v>8699.75</v>
      </c>
      <c r="AD108" s="20">
        <v>8699.75</v>
      </c>
      <c r="AE108" s="20">
        <v>5414.17</v>
      </c>
      <c r="AF108" s="20">
        <v>2733.9</v>
      </c>
      <c r="AG108" s="20">
        <v>2678.16</v>
      </c>
      <c r="AH108" s="20">
        <v>2668.74</v>
      </c>
      <c r="AI108" s="20">
        <v>4921.03</v>
      </c>
      <c r="AJ108" s="20">
        <v>4820.68</v>
      </c>
      <c r="AK108" s="20">
        <v>4803.7299999999996</v>
      </c>
      <c r="AL108" s="20">
        <v>2747.69</v>
      </c>
      <c r="AM108" s="20">
        <v>4462.93</v>
      </c>
      <c r="AN108" s="20">
        <v>5656.94</v>
      </c>
      <c r="AO108" s="20">
        <v>6107.98</v>
      </c>
      <c r="AP108" s="20">
        <v>1470.73</v>
      </c>
      <c r="AQ108" s="20">
        <v>1413.32</v>
      </c>
      <c r="AR108" s="20">
        <v>2873.84</v>
      </c>
      <c r="AS108" s="20">
        <v>1783.94</v>
      </c>
      <c r="AT108" s="20">
        <v>1783.94</v>
      </c>
      <c r="AU108" s="20">
        <v>1783.94</v>
      </c>
      <c r="AV108" s="20">
        <v>1783.94</v>
      </c>
      <c r="AW108" s="20">
        <v>1783.94</v>
      </c>
      <c r="AX108" s="20">
        <v>1800.98</v>
      </c>
      <c r="AY108" s="20">
        <v>1800.98</v>
      </c>
      <c r="AZ108" s="20">
        <v>1800.98</v>
      </c>
      <c r="BA108" s="20">
        <v>1800.98</v>
      </c>
      <c r="BB108" s="20">
        <v>1800.98</v>
      </c>
      <c r="BC108" s="20">
        <v>9000.36</v>
      </c>
      <c r="BD108" s="20">
        <v>9000.36</v>
      </c>
      <c r="BE108" s="20">
        <v>9000.36</v>
      </c>
      <c r="BF108" s="20">
        <v>9000.36</v>
      </c>
      <c r="BG108" s="20">
        <v>9280.7800000000007</v>
      </c>
      <c r="BH108" s="20">
        <v>9026.7199999999993</v>
      </c>
      <c r="BI108" s="20">
        <v>9280.7800000000007</v>
      </c>
      <c r="BJ108" s="20">
        <v>9280.7800000000007</v>
      </c>
      <c r="BK108" s="20">
        <v>8961.27</v>
      </c>
      <c r="BL108" s="20">
        <v>11476.65</v>
      </c>
      <c r="BM108" s="20">
        <v>11476.65</v>
      </c>
      <c r="BN108" s="20">
        <v>11476.65</v>
      </c>
      <c r="BO108" s="20">
        <v>11476.65</v>
      </c>
      <c r="BP108" s="20">
        <v>11834.22</v>
      </c>
      <c r="BQ108" s="20">
        <v>11510.26</v>
      </c>
      <c r="BR108" s="20">
        <v>11834.22</v>
      </c>
      <c r="BS108" s="20">
        <v>11834.22</v>
      </c>
      <c r="BT108" s="20">
        <v>11426.81</v>
      </c>
      <c r="BU108" s="20">
        <v>11226.31</v>
      </c>
      <c r="BV108" s="20">
        <v>14542.48</v>
      </c>
    </row>
    <row r="109" spans="1:74" ht="13.2" hidden="1" outlineLevel="1" x14ac:dyDescent="0.25">
      <c r="A109" s="8"/>
      <c r="B109" s="14">
        <v>2030</v>
      </c>
      <c r="C109" s="19">
        <v>1274.78</v>
      </c>
      <c r="D109" s="20">
        <v>1274.78</v>
      </c>
      <c r="E109" s="20">
        <v>1274.78</v>
      </c>
      <c r="F109" s="20">
        <v>1274.78</v>
      </c>
      <c r="G109" s="20">
        <v>1274.78</v>
      </c>
      <c r="H109" s="20">
        <v>1274.78</v>
      </c>
      <c r="I109" s="20">
        <v>1274.78</v>
      </c>
      <c r="J109" s="20">
        <v>1274.78</v>
      </c>
      <c r="K109" s="20">
        <v>1236.26</v>
      </c>
      <c r="L109" s="20">
        <v>1274.78</v>
      </c>
      <c r="M109" s="20">
        <v>1229.75</v>
      </c>
      <c r="N109" s="20">
        <v>1229.75</v>
      </c>
      <c r="O109" s="20">
        <v>1991.39</v>
      </c>
      <c r="P109" s="20">
        <v>1575.77</v>
      </c>
      <c r="Q109" s="20">
        <v>1543.64</v>
      </c>
      <c r="R109" s="20">
        <v>1575.77</v>
      </c>
      <c r="S109" s="20">
        <v>1575.77</v>
      </c>
      <c r="T109" s="20">
        <v>1575.77</v>
      </c>
      <c r="U109" s="20">
        <v>1575.77</v>
      </c>
      <c r="V109" s="20">
        <v>1575.77</v>
      </c>
      <c r="W109" s="20">
        <v>1575.77</v>
      </c>
      <c r="X109" s="20">
        <v>1575.77</v>
      </c>
      <c r="Y109" s="20">
        <v>1521.15</v>
      </c>
      <c r="Z109" s="20">
        <v>1575.77</v>
      </c>
      <c r="AA109" s="20">
        <v>7781.53</v>
      </c>
      <c r="AB109" s="20">
        <v>7781.53</v>
      </c>
      <c r="AC109" s="20">
        <v>7781.53</v>
      </c>
      <c r="AD109" s="20">
        <v>7781.53</v>
      </c>
      <c r="AE109" s="20">
        <v>5379.56</v>
      </c>
      <c r="AF109" s="20">
        <v>1425.08</v>
      </c>
      <c r="AG109" s="20">
        <v>1396.02</v>
      </c>
      <c r="AH109" s="20">
        <v>1391.11</v>
      </c>
      <c r="AI109" s="20">
        <v>2565.14</v>
      </c>
      <c r="AJ109" s="20">
        <v>2512.83</v>
      </c>
      <c r="AK109" s="20">
        <v>2503.9899999999998</v>
      </c>
      <c r="AL109" s="20">
        <v>2741.11</v>
      </c>
      <c r="AM109" s="20">
        <v>4408.5200000000004</v>
      </c>
      <c r="AN109" s="20">
        <v>5571.99</v>
      </c>
      <c r="AO109" s="20">
        <v>5997.73</v>
      </c>
      <c r="AP109" s="20">
        <v>1454.54</v>
      </c>
      <c r="AQ109" s="20">
        <v>1398.94</v>
      </c>
      <c r="AR109" s="20">
        <v>2844.61</v>
      </c>
      <c r="AS109" s="20">
        <v>1509.75</v>
      </c>
      <c r="AT109" s="20">
        <v>1509.75</v>
      </c>
      <c r="AU109" s="20">
        <v>1509.75</v>
      </c>
      <c r="AV109" s="20">
        <v>1509.75</v>
      </c>
      <c r="AW109" s="20">
        <v>1509.75</v>
      </c>
      <c r="AX109" s="20">
        <v>1524.17</v>
      </c>
      <c r="AY109" s="20">
        <v>1524.17</v>
      </c>
      <c r="AZ109" s="20">
        <v>1524.17</v>
      </c>
      <c r="BA109" s="20">
        <v>1524.17</v>
      </c>
      <c r="BB109" s="20">
        <v>1524.17</v>
      </c>
      <c r="BC109" s="20">
        <v>8851.33</v>
      </c>
      <c r="BD109" s="20">
        <v>8851.33</v>
      </c>
      <c r="BE109" s="20">
        <v>8851.33</v>
      </c>
      <c r="BF109" s="20">
        <v>8851.33</v>
      </c>
      <c r="BG109" s="20">
        <v>9127.1</v>
      </c>
      <c r="BH109" s="20">
        <v>8877.25</v>
      </c>
      <c r="BI109" s="20">
        <v>9127.1</v>
      </c>
      <c r="BJ109" s="20">
        <v>9127.1</v>
      </c>
      <c r="BK109" s="20">
        <v>8812.89</v>
      </c>
      <c r="BL109" s="20">
        <v>11148.37</v>
      </c>
      <c r="BM109" s="20">
        <v>11148.37</v>
      </c>
      <c r="BN109" s="20">
        <v>11148.37</v>
      </c>
      <c r="BO109" s="20">
        <v>11148.37</v>
      </c>
      <c r="BP109" s="20">
        <v>11495.72</v>
      </c>
      <c r="BQ109" s="20">
        <v>11181.02</v>
      </c>
      <c r="BR109" s="20">
        <v>11495.72</v>
      </c>
      <c r="BS109" s="20">
        <v>11495.72</v>
      </c>
      <c r="BT109" s="20">
        <v>11099.96</v>
      </c>
      <c r="BU109" s="20">
        <v>10905.2</v>
      </c>
      <c r="BV109" s="20">
        <v>14000.62</v>
      </c>
    </row>
    <row r="110" spans="1:74" ht="13.2" hidden="1" outlineLevel="1" x14ac:dyDescent="0.25">
      <c r="A110" s="8"/>
      <c r="B110" s="14">
        <v>2031</v>
      </c>
      <c r="C110" s="19">
        <v>1234.45</v>
      </c>
      <c r="D110" s="20">
        <v>1234.45</v>
      </c>
      <c r="E110" s="20">
        <v>1234.45</v>
      </c>
      <c r="F110" s="20">
        <v>1234.45</v>
      </c>
      <c r="G110" s="20">
        <v>1234.45</v>
      </c>
      <c r="H110" s="20">
        <v>1234.45</v>
      </c>
      <c r="I110" s="20">
        <v>1234.45</v>
      </c>
      <c r="J110" s="20">
        <v>1234.45</v>
      </c>
      <c r="K110" s="20">
        <v>1197.1500000000001</v>
      </c>
      <c r="L110" s="20">
        <v>1234.45</v>
      </c>
      <c r="M110" s="20">
        <v>1190.8499999999999</v>
      </c>
      <c r="N110" s="20">
        <v>1190.8499999999999</v>
      </c>
      <c r="O110" s="20">
        <v>1923.99</v>
      </c>
      <c r="P110" s="20">
        <v>1548.55</v>
      </c>
      <c r="Q110" s="20">
        <v>1516.97</v>
      </c>
      <c r="R110" s="20">
        <v>1548.55</v>
      </c>
      <c r="S110" s="20">
        <v>1548.55</v>
      </c>
      <c r="T110" s="20">
        <v>1548.55</v>
      </c>
      <c r="U110" s="20">
        <v>1548.55</v>
      </c>
      <c r="V110" s="20">
        <v>1548.55</v>
      </c>
      <c r="W110" s="20">
        <v>1548.55</v>
      </c>
      <c r="X110" s="20">
        <v>1548.55</v>
      </c>
      <c r="Y110" s="20">
        <v>1494.87</v>
      </c>
      <c r="Z110" s="20">
        <v>1548.55</v>
      </c>
      <c r="AA110" s="20">
        <v>6685.35</v>
      </c>
      <c r="AB110" s="20">
        <v>6685.35</v>
      </c>
      <c r="AC110" s="20">
        <v>6685.35</v>
      </c>
      <c r="AD110" s="20">
        <v>6685.35</v>
      </c>
      <c r="AE110" s="20">
        <v>5337.85</v>
      </c>
      <c r="AF110" s="20">
        <v>1401.79</v>
      </c>
      <c r="AG110" s="20">
        <v>1373.2</v>
      </c>
      <c r="AH110" s="20">
        <v>1368.37</v>
      </c>
      <c r="AI110" s="20">
        <v>2523.2199999999998</v>
      </c>
      <c r="AJ110" s="20">
        <v>2471.7600000000002</v>
      </c>
      <c r="AK110" s="20">
        <v>2463.0700000000002</v>
      </c>
      <c r="AL110" s="20">
        <v>2741.11</v>
      </c>
      <c r="AM110" s="20">
        <v>4347.63</v>
      </c>
      <c r="AN110" s="20">
        <v>5483.76</v>
      </c>
      <c r="AO110" s="20">
        <v>5898.26</v>
      </c>
      <c r="AP110" s="20">
        <v>1440.99</v>
      </c>
      <c r="AQ110" s="20">
        <v>1387.1</v>
      </c>
      <c r="AR110" s="20">
        <v>2820.55</v>
      </c>
      <c r="AS110" s="20">
        <v>1483.66</v>
      </c>
      <c r="AT110" s="20">
        <v>1483.66</v>
      </c>
      <c r="AU110" s="20">
        <v>1483.66</v>
      </c>
      <c r="AV110" s="20">
        <v>1483.66</v>
      </c>
      <c r="AW110" s="20">
        <v>1483.66</v>
      </c>
      <c r="AX110" s="20">
        <v>1497.83</v>
      </c>
      <c r="AY110" s="20">
        <v>1497.83</v>
      </c>
      <c r="AZ110" s="20">
        <v>1497.83</v>
      </c>
      <c r="BA110" s="20">
        <v>1497.83</v>
      </c>
      <c r="BB110" s="20">
        <v>1497.83</v>
      </c>
      <c r="BC110" s="20">
        <v>8738.73</v>
      </c>
      <c r="BD110" s="20">
        <v>8738.73</v>
      </c>
      <c r="BE110" s="20">
        <v>8738.73</v>
      </c>
      <c r="BF110" s="20">
        <v>8738.73</v>
      </c>
      <c r="BG110" s="20">
        <v>9011</v>
      </c>
      <c r="BH110" s="20">
        <v>8764.32</v>
      </c>
      <c r="BI110" s="20">
        <v>9011</v>
      </c>
      <c r="BJ110" s="20">
        <v>9011</v>
      </c>
      <c r="BK110" s="20">
        <v>8700.7800000000007</v>
      </c>
      <c r="BL110" s="20">
        <v>10899.44</v>
      </c>
      <c r="BM110" s="20">
        <v>10899.44</v>
      </c>
      <c r="BN110" s="20">
        <v>10899.44</v>
      </c>
      <c r="BO110" s="20">
        <v>10899.44</v>
      </c>
      <c r="BP110" s="20">
        <v>11239.03</v>
      </c>
      <c r="BQ110" s="20">
        <v>10931.36</v>
      </c>
      <c r="BR110" s="20">
        <v>11239.03</v>
      </c>
      <c r="BS110" s="20">
        <v>11239.03</v>
      </c>
      <c r="BT110" s="20">
        <v>10852.11</v>
      </c>
      <c r="BU110" s="20">
        <v>10661.69</v>
      </c>
      <c r="BV110" s="20">
        <v>13584.22</v>
      </c>
    </row>
    <row r="111" spans="1:74" ht="13.2" hidden="1" outlineLevel="1" x14ac:dyDescent="0.25">
      <c r="A111" s="8"/>
      <c r="B111" s="14">
        <v>2032</v>
      </c>
      <c r="C111" s="19">
        <v>1195.46</v>
      </c>
      <c r="D111" s="20">
        <v>1195.46</v>
      </c>
      <c r="E111" s="20">
        <v>1195.46</v>
      </c>
      <c r="F111" s="20">
        <v>1195.46</v>
      </c>
      <c r="G111" s="20">
        <v>1195.46</v>
      </c>
      <c r="H111" s="20">
        <v>1195.46</v>
      </c>
      <c r="I111" s="20">
        <v>1195.46</v>
      </c>
      <c r="J111" s="20">
        <v>1195.46</v>
      </c>
      <c r="K111" s="20">
        <v>1159.3399999999999</v>
      </c>
      <c r="L111" s="20">
        <v>1195.46</v>
      </c>
      <c r="M111" s="20">
        <v>1153.24</v>
      </c>
      <c r="N111" s="20">
        <v>1153.24</v>
      </c>
      <c r="O111" s="20">
        <v>1856.6</v>
      </c>
      <c r="P111" s="20">
        <v>1521.86</v>
      </c>
      <c r="Q111" s="20">
        <v>1490.83</v>
      </c>
      <c r="R111" s="20">
        <v>1521.86</v>
      </c>
      <c r="S111" s="20">
        <v>1521.86</v>
      </c>
      <c r="T111" s="20">
        <v>1521.86</v>
      </c>
      <c r="U111" s="20">
        <v>1521.86</v>
      </c>
      <c r="V111" s="20">
        <v>1521.86</v>
      </c>
      <c r="W111" s="20">
        <v>1521.86</v>
      </c>
      <c r="X111" s="20">
        <v>1521.86</v>
      </c>
      <c r="Y111" s="20">
        <v>1469.1</v>
      </c>
      <c r="Z111" s="20">
        <v>1521.86</v>
      </c>
      <c r="AA111" s="20">
        <v>5880.27</v>
      </c>
      <c r="AB111" s="20">
        <v>5880.27</v>
      </c>
      <c r="AC111" s="20">
        <v>5880.27</v>
      </c>
      <c r="AD111" s="20">
        <v>5880.27</v>
      </c>
      <c r="AE111" s="20">
        <v>5299.27</v>
      </c>
      <c r="AF111" s="20">
        <v>1378.93</v>
      </c>
      <c r="AG111" s="20">
        <v>1350.81</v>
      </c>
      <c r="AH111" s="20">
        <v>1346.06</v>
      </c>
      <c r="AI111" s="20">
        <v>2482.08</v>
      </c>
      <c r="AJ111" s="20">
        <v>2431.4699999999998</v>
      </c>
      <c r="AK111" s="20">
        <v>2422.91</v>
      </c>
      <c r="AL111" s="20">
        <v>2741.11</v>
      </c>
      <c r="AM111" s="20">
        <v>4287.58</v>
      </c>
      <c r="AN111" s="20">
        <v>5396.92</v>
      </c>
      <c r="AO111" s="20">
        <v>5800.44</v>
      </c>
      <c r="AP111" s="20">
        <v>1427.56</v>
      </c>
      <c r="AQ111" s="20">
        <v>1375.27</v>
      </c>
      <c r="AR111" s="20">
        <v>2796.48</v>
      </c>
      <c r="AS111" s="20">
        <v>1458.09</v>
      </c>
      <c r="AT111" s="20">
        <v>1458.09</v>
      </c>
      <c r="AU111" s="20">
        <v>1458.09</v>
      </c>
      <c r="AV111" s="20">
        <v>1458.09</v>
      </c>
      <c r="AW111" s="20">
        <v>1458.09</v>
      </c>
      <c r="AX111" s="20">
        <v>1472.02</v>
      </c>
      <c r="AY111" s="20">
        <v>1472.02</v>
      </c>
      <c r="AZ111" s="20">
        <v>1472.02</v>
      </c>
      <c r="BA111" s="20">
        <v>1472.02</v>
      </c>
      <c r="BB111" s="20">
        <v>1472.02</v>
      </c>
      <c r="BC111" s="20">
        <v>8632.9500000000007</v>
      </c>
      <c r="BD111" s="20">
        <v>8632.9500000000007</v>
      </c>
      <c r="BE111" s="20">
        <v>8632.9500000000007</v>
      </c>
      <c r="BF111" s="20">
        <v>8632.9500000000007</v>
      </c>
      <c r="BG111" s="20">
        <v>8901.92</v>
      </c>
      <c r="BH111" s="20">
        <v>8658.23</v>
      </c>
      <c r="BI111" s="20">
        <v>8901.92</v>
      </c>
      <c r="BJ111" s="20">
        <v>8901.92</v>
      </c>
      <c r="BK111" s="20">
        <v>8595.4599999999991</v>
      </c>
      <c r="BL111" s="20">
        <v>10667.78</v>
      </c>
      <c r="BM111" s="20">
        <v>10667.78</v>
      </c>
      <c r="BN111" s="20">
        <v>10667.78</v>
      </c>
      <c r="BO111" s="20">
        <v>10667.78</v>
      </c>
      <c r="BP111" s="20">
        <v>11000.15</v>
      </c>
      <c r="BQ111" s="20">
        <v>10699.02</v>
      </c>
      <c r="BR111" s="20">
        <v>11000.15</v>
      </c>
      <c r="BS111" s="20">
        <v>11000.15</v>
      </c>
      <c r="BT111" s="20">
        <v>10621.46</v>
      </c>
      <c r="BU111" s="20">
        <v>10435.09</v>
      </c>
      <c r="BV111" s="20">
        <v>13208.65</v>
      </c>
    </row>
    <row r="112" spans="1:74" ht="13.2" hidden="1" outlineLevel="1" x14ac:dyDescent="0.25">
      <c r="A112" s="8"/>
      <c r="B112" s="14">
        <v>2033</v>
      </c>
      <c r="C112" s="19">
        <v>1157.76</v>
      </c>
      <c r="D112" s="20">
        <v>1157.76</v>
      </c>
      <c r="E112" s="20">
        <v>1157.76</v>
      </c>
      <c r="F112" s="20">
        <v>1157.76</v>
      </c>
      <c r="G112" s="20">
        <v>1157.76</v>
      </c>
      <c r="H112" s="20">
        <v>1157.76</v>
      </c>
      <c r="I112" s="20">
        <v>1157.76</v>
      </c>
      <c r="J112" s="20">
        <v>1157.76</v>
      </c>
      <c r="K112" s="20">
        <v>1122.77</v>
      </c>
      <c r="L112" s="20">
        <v>1157.76</v>
      </c>
      <c r="M112" s="20">
        <v>1116.8599999999999</v>
      </c>
      <c r="N112" s="20">
        <v>1116.8599999999999</v>
      </c>
      <c r="O112" s="20">
        <v>1789.2</v>
      </c>
      <c r="P112" s="20">
        <v>1495.7</v>
      </c>
      <c r="Q112" s="20">
        <v>1465.2</v>
      </c>
      <c r="R112" s="20">
        <v>1495.7</v>
      </c>
      <c r="S112" s="20">
        <v>1495.7</v>
      </c>
      <c r="T112" s="20">
        <v>1495.7</v>
      </c>
      <c r="U112" s="20">
        <v>1495.7</v>
      </c>
      <c r="V112" s="20">
        <v>1495.7</v>
      </c>
      <c r="W112" s="20">
        <v>1495.7</v>
      </c>
      <c r="X112" s="20">
        <v>1495.7</v>
      </c>
      <c r="Y112" s="20">
        <v>1443.84</v>
      </c>
      <c r="Z112" s="20">
        <v>1495.7</v>
      </c>
      <c r="AA112" s="20">
        <v>5608.71</v>
      </c>
      <c r="AB112" s="20">
        <v>5608.71</v>
      </c>
      <c r="AC112" s="20">
        <v>5608.71</v>
      </c>
      <c r="AD112" s="20">
        <v>5608.71</v>
      </c>
      <c r="AE112" s="20">
        <v>5266.94</v>
      </c>
      <c r="AF112" s="20">
        <v>1356.5</v>
      </c>
      <c r="AG112" s="20">
        <v>1328.84</v>
      </c>
      <c r="AH112" s="20">
        <v>1324.17</v>
      </c>
      <c r="AI112" s="20">
        <v>2441.71</v>
      </c>
      <c r="AJ112" s="20">
        <v>2391.92</v>
      </c>
      <c r="AK112" s="20">
        <v>2383.5100000000002</v>
      </c>
      <c r="AL112" s="20">
        <v>2741.11</v>
      </c>
      <c r="AM112" s="20">
        <v>4228.3599999999997</v>
      </c>
      <c r="AN112" s="20">
        <v>5311.45</v>
      </c>
      <c r="AO112" s="20">
        <v>5704.24</v>
      </c>
      <c r="AP112" s="20">
        <v>1414.01</v>
      </c>
      <c r="AQ112" s="20">
        <v>1363.43</v>
      </c>
      <c r="AR112" s="20">
        <v>2772.41</v>
      </c>
      <c r="AS112" s="20">
        <v>1433.02</v>
      </c>
      <c r="AT112" s="20">
        <v>1433.02</v>
      </c>
      <c r="AU112" s="20">
        <v>1433.02</v>
      </c>
      <c r="AV112" s="20">
        <v>1433.02</v>
      </c>
      <c r="AW112" s="20">
        <v>1433.02</v>
      </c>
      <c r="AX112" s="20">
        <v>1446.71</v>
      </c>
      <c r="AY112" s="20">
        <v>1446.71</v>
      </c>
      <c r="AZ112" s="20">
        <v>1446.71</v>
      </c>
      <c r="BA112" s="20">
        <v>1446.71</v>
      </c>
      <c r="BB112" s="20">
        <v>1446.71</v>
      </c>
      <c r="BC112" s="20">
        <v>8533.2199999999993</v>
      </c>
      <c r="BD112" s="20">
        <v>8533.2199999999993</v>
      </c>
      <c r="BE112" s="20">
        <v>8533.2199999999993</v>
      </c>
      <c r="BF112" s="20">
        <v>8533.2199999999993</v>
      </c>
      <c r="BG112" s="20">
        <v>8799.08</v>
      </c>
      <c r="BH112" s="20">
        <v>8558.2099999999991</v>
      </c>
      <c r="BI112" s="20">
        <v>8799.08</v>
      </c>
      <c r="BJ112" s="20">
        <v>8799.08</v>
      </c>
      <c r="BK112" s="20">
        <v>8496.16</v>
      </c>
      <c r="BL112" s="20">
        <v>10451.200000000001</v>
      </c>
      <c r="BM112" s="20">
        <v>10451.200000000001</v>
      </c>
      <c r="BN112" s="20">
        <v>10451.200000000001</v>
      </c>
      <c r="BO112" s="20">
        <v>10451.200000000001</v>
      </c>
      <c r="BP112" s="20">
        <v>10776.82</v>
      </c>
      <c r="BQ112" s="20">
        <v>10481.799999999999</v>
      </c>
      <c r="BR112" s="20">
        <v>10776.82</v>
      </c>
      <c r="BS112" s="20">
        <v>10776.82</v>
      </c>
      <c r="BT112" s="20">
        <v>10405.81</v>
      </c>
      <c r="BU112" s="20">
        <v>10223.23</v>
      </c>
      <c r="BV112" s="20">
        <v>12866.88</v>
      </c>
    </row>
    <row r="113" spans="1:74" ht="13.2" hidden="1" outlineLevel="1" x14ac:dyDescent="0.25">
      <c r="A113" s="8"/>
      <c r="B113" s="14">
        <v>2034</v>
      </c>
      <c r="C113" s="19">
        <v>1121.29</v>
      </c>
      <c r="D113" s="20">
        <v>1121.29</v>
      </c>
      <c r="E113" s="20">
        <v>1121.29</v>
      </c>
      <c r="F113" s="20">
        <v>1121.29</v>
      </c>
      <c r="G113" s="20">
        <v>1121.29</v>
      </c>
      <c r="H113" s="20">
        <v>1121.29</v>
      </c>
      <c r="I113" s="20">
        <v>1121.29</v>
      </c>
      <c r="J113" s="20">
        <v>1121.29</v>
      </c>
      <c r="K113" s="20">
        <v>1087.4100000000001</v>
      </c>
      <c r="L113" s="20">
        <v>1121.29</v>
      </c>
      <c r="M113" s="20">
        <v>1081.69</v>
      </c>
      <c r="N113" s="20">
        <v>1081.69</v>
      </c>
      <c r="O113" s="20">
        <v>1721.8</v>
      </c>
      <c r="P113" s="20">
        <v>1470.05</v>
      </c>
      <c r="Q113" s="20">
        <v>1440.07</v>
      </c>
      <c r="R113" s="20">
        <v>1470.05</v>
      </c>
      <c r="S113" s="20">
        <v>1470.05</v>
      </c>
      <c r="T113" s="20">
        <v>1470.05</v>
      </c>
      <c r="U113" s="20">
        <v>1470.05</v>
      </c>
      <c r="V113" s="20">
        <v>1470.05</v>
      </c>
      <c r="W113" s="20">
        <v>1470.05</v>
      </c>
      <c r="X113" s="20">
        <v>1470.05</v>
      </c>
      <c r="Y113" s="20">
        <v>1419.08</v>
      </c>
      <c r="Z113" s="20">
        <v>1470.05</v>
      </c>
      <c r="AA113" s="20">
        <v>5403.67</v>
      </c>
      <c r="AB113" s="20">
        <v>5403.67</v>
      </c>
      <c r="AC113" s="20">
        <v>5403.67</v>
      </c>
      <c r="AD113" s="20">
        <v>5403.67</v>
      </c>
      <c r="AE113" s="20">
        <v>5233.12</v>
      </c>
      <c r="AF113" s="20">
        <v>1334.49</v>
      </c>
      <c r="AG113" s="20">
        <v>1307.28</v>
      </c>
      <c r="AH113" s="20">
        <v>1302.68</v>
      </c>
      <c r="AI113" s="20">
        <v>2402.09</v>
      </c>
      <c r="AJ113" s="20">
        <v>2353.1</v>
      </c>
      <c r="AK113" s="20">
        <v>2344.83</v>
      </c>
      <c r="AL113" s="20">
        <v>2741.11</v>
      </c>
      <c r="AM113" s="20">
        <v>4169.96</v>
      </c>
      <c r="AN113" s="20">
        <v>5227.34</v>
      </c>
      <c r="AO113" s="20">
        <v>5609.64</v>
      </c>
      <c r="AP113" s="20">
        <v>1400.46</v>
      </c>
      <c r="AQ113" s="20">
        <v>1351.6</v>
      </c>
      <c r="AR113" s="20">
        <v>2748.34</v>
      </c>
      <c r="AS113" s="20">
        <v>1408.45</v>
      </c>
      <c r="AT113" s="20">
        <v>1408.45</v>
      </c>
      <c r="AU113" s="20">
        <v>1408.45</v>
      </c>
      <c r="AV113" s="20">
        <v>1408.45</v>
      </c>
      <c r="AW113" s="20">
        <v>1408.45</v>
      </c>
      <c r="AX113" s="20">
        <v>1421.9</v>
      </c>
      <c r="AY113" s="20">
        <v>1421.9</v>
      </c>
      <c r="AZ113" s="20">
        <v>1421.9</v>
      </c>
      <c r="BA113" s="20">
        <v>1421.9</v>
      </c>
      <c r="BB113" s="20">
        <v>1421.9</v>
      </c>
      <c r="BC113" s="20">
        <v>8438.9</v>
      </c>
      <c r="BD113" s="20">
        <v>8438.9</v>
      </c>
      <c r="BE113" s="20">
        <v>8438.9</v>
      </c>
      <c r="BF113" s="20">
        <v>8438.9</v>
      </c>
      <c r="BG113" s="20">
        <v>8701.82</v>
      </c>
      <c r="BH113" s="20">
        <v>8463.61</v>
      </c>
      <c r="BI113" s="20">
        <v>8701.82</v>
      </c>
      <c r="BJ113" s="20">
        <v>8701.82</v>
      </c>
      <c r="BK113" s="20">
        <v>8402.25</v>
      </c>
      <c r="BL113" s="20">
        <v>10247.86</v>
      </c>
      <c r="BM113" s="20">
        <v>10247.86</v>
      </c>
      <c r="BN113" s="20">
        <v>10247.86</v>
      </c>
      <c r="BO113" s="20">
        <v>10247.86</v>
      </c>
      <c r="BP113" s="20">
        <v>10567.15</v>
      </c>
      <c r="BQ113" s="20">
        <v>10277.870000000001</v>
      </c>
      <c r="BR113" s="20">
        <v>10567.15</v>
      </c>
      <c r="BS113" s="20">
        <v>10567.15</v>
      </c>
      <c r="BT113" s="20">
        <v>10203.35</v>
      </c>
      <c r="BU113" s="20">
        <v>10024.32</v>
      </c>
      <c r="BV113" s="20">
        <v>12553.5</v>
      </c>
    </row>
    <row r="114" spans="1:74" ht="13.2" hidden="1" outlineLevel="1" x14ac:dyDescent="0.25">
      <c r="A114" s="8"/>
      <c r="B114" s="14">
        <v>2035</v>
      </c>
      <c r="C114" s="19">
        <v>1086.03</v>
      </c>
      <c r="D114" s="20">
        <v>1086.03</v>
      </c>
      <c r="E114" s="20">
        <v>1086.03</v>
      </c>
      <c r="F114" s="20">
        <v>1086.03</v>
      </c>
      <c r="G114" s="20">
        <v>1086.03</v>
      </c>
      <c r="H114" s="20">
        <v>1086.03</v>
      </c>
      <c r="I114" s="20">
        <v>1086.03</v>
      </c>
      <c r="J114" s="20">
        <v>1086.03</v>
      </c>
      <c r="K114" s="20">
        <v>1053.21</v>
      </c>
      <c r="L114" s="20">
        <v>1086.03</v>
      </c>
      <c r="M114" s="20">
        <v>1047.67</v>
      </c>
      <c r="N114" s="20">
        <v>1047.67</v>
      </c>
      <c r="O114" s="20">
        <v>1654.4</v>
      </c>
      <c r="P114" s="20">
        <v>1444.9</v>
      </c>
      <c r="Q114" s="20">
        <v>1415.43</v>
      </c>
      <c r="R114" s="20">
        <v>1444.9</v>
      </c>
      <c r="S114" s="20">
        <v>1444.9</v>
      </c>
      <c r="T114" s="20">
        <v>1444.9</v>
      </c>
      <c r="U114" s="20">
        <v>1444.9</v>
      </c>
      <c r="V114" s="20">
        <v>1444.9</v>
      </c>
      <c r="W114" s="20">
        <v>1444.9</v>
      </c>
      <c r="X114" s="20">
        <v>1444.9</v>
      </c>
      <c r="Y114" s="20">
        <v>1394.81</v>
      </c>
      <c r="Z114" s="20">
        <v>1444.9</v>
      </c>
      <c r="AA114" s="20">
        <v>5240.1400000000003</v>
      </c>
      <c r="AB114" s="20">
        <v>5240.1400000000003</v>
      </c>
      <c r="AC114" s="20">
        <v>5240.1400000000003</v>
      </c>
      <c r="AD114" s="20">
        <v>5240.1400000000003</v>
      </c>
      <c r="AE114" s="20">
        <v>5200.26</v>
      </c>
      <c r="AF114" s="20">
        <v>1312.89</v>
      </c>
      <c r="AG114" s="20">
        <v>1286.1199999999999</v>
      </c>
      <c r="AH114" s="20">
        <v>1281.5899999999999</v>
      </c>
      <c r="AI114" s="20">
        <v>2363.1999999999998</v>
      </c>
      <c r="AJ114" s="20">
        <v>2315.0100000000002</v>
      </c>
      <c r="AK114" s="20">
        <v>2306.87</v>
      </c>
      <c r="AL114" s="20">
        <v>2741.11</v>
      </c>
      <c r="AM114" s="20">
        <v>4112.3599999999997</v>
      </c>
      <c r="AN114" s="20">
        <v>5144.5600000000004</v>
      </c>
      <c r="AO114" s="20">
        <v>5516.61</v>
      </c>
      <c r="AP114" s="20">
        <v>1387.04</v>
      </c>
      <c r="AQ114" s="20">
        <v>1339.76</v>
      </c>
      <c r="AR114" s="20">
        <v>2724.28</v>
      </c>
      <c r="AS114" s="20">
        <v>1384.35</v>
      </c>
      <c r="AT114" s="20">
        <v>1384.35</v>
      </c>
      <c r="AU114" s="20">
        <v>1384.35</v>
      </c>
      <c r="AV114" s="20">
        <v>1384.35</v>
      </c>
      <c r="AW114" s="20">
        <v>1384.35</v>
      </c>
      <c r="AX114" s="20">
        <v>1397.58</v>
      </c>
      <c r="AY114" s="20">
        <v>1397.58</v>
      </c>
      <c r="AZ114" s="20">
        <v>1397.58</v>
      </c>
      <c r="BA114" s="20">
        <v>1397.58</v>
      </c>
      <c r="BB114" s="20">
        <v>1397.58</v>
      </c>
      <c r="BC114" s="20">
        <v>8349.43</v>
      </c>
      <c r="BD114" s="20">
        <v>8349.43</v>
      </c>
      <c r="BE114" s="20">
        <v>8349.43</v>
      </c>
      <c r="BF114" s="20">
        <v>8349.43</v>
      </c>
      <c r="BG114" s="20">
        <v>8609.57</v>
      </c>
      <c r="BH114" s="20">
        <v>8373.8799999999992</v>
      </c>
      <c r="BI114" s="20">
        <v>8609.57</v>
      </c>
      <c r="BJ114" s="20">
        <v>8609.57</v>
      </c>
      <c r="BK114" s="20">
        <v>8313.17</v>
      </c>
      <c r="BL114" s="20">
        <v>10056.25</v>
      </c>
      <c r="BM114" s="20">
        <v>10056.25</v>
      </c>
      <c r="BN114" s="20">
        <v>10056.25</v>
      </c>
      <c r="BO114" s="20">
        <v>10056.25</v>
      </c>
      <c r="BP114" s="20">
        <v>10369.57</v>
      </c>
      <c r="BQ114" s="20">
        <v>10085.700000000001</v>
      </c>
      <c r="BR114" s="20">
        <v>10369.57</v>
      </c>
      <c r="BS114" s="20">
        <v>10369.57</v>
      </c>
      <c r="BT114" s="20">
        <v>10012.58</v>
      </c>
      <c r="BU114" s="20">
        <v>9836.9</v>
      </c>
      <c r="BV114" s="20">
        <v>12264.27</v>
      </c>
    </row>
    <row r="115" spans="1:74" ht="13.2" hidden="1" outlineLevel="1" x14ac:dyDescent="0.25">
      <c r="A115" s="8"/>
      <c r="B115" s="14">
        <v>2036</v>
      </c>
      <c r="C115" s="19">
        <v>1051.92</v>
      </c>
      <c r="D115" s="20">
        <v>1051.92</v>
      </c>
      <c r="E115" s="20">
        <v>1051.92</v>
      </c>
      <c r="F115" s="20">
        <v>1051.92</v>
      </c>
      <c r="G115" s="20">
        <v>1051.92</v>
      </c>
      <c r="H115" s="20">
        <v>1051.92</v>
      </c>
      <c r="I115" s="20">
        <v>1051.92</v>
      </c>
      <c r="J115" s="20">
        <v>1051.92</v>
      </c>
      <c r="K115" s="20">
        <v>1020.14</v>
      </c>
      <c r="L115" s="20">
        <v>1051.92</v>
      </c>
      <c r="M115" s="20">
        <v>1014.77</v>
      </c>
      <c r="N115" s="20">
        <v>1014.77</v>
      </c>
      <c r="O115" s="20">
        <v>1626.8</v>
      </c>
      <c r="P115" s="20">
        <v>1420.24</v>
      </c>
      <c r="Q115" s="20">
        <v>1391.28</v>
      </c>
      <c r="R115" s="20">
        <v>1420.24</v>
      </c>
      <c r="S115" s="20">
        <v>1420.24</v>
      </c>
      <c r="T115" s="20">
        <v>1420.24</v>
      </c>
      <c r="U115" s="20">
        <v>1420.24</v>
      </c>
      <c r="V115" s="20">
        <v>1420.24</v>
      </c>
      <c r="W115" s="20">
        <v>1420.24</v>
      </c>
      <c r="X115" s="20">
        <v>1420.24</v>
      </c>
      <c r="Y115" s="20">
        <v>1371</v>
      </c>
      <c r="Z115" s="20">
        <v>1420.24</v>
      </c>
      <c r="AA115" s="20">
        <v>4878.7299999999996</v>
      </c>
      <c r="AB115" s="20">
        <v>4878.7299999999996</v>
      </c>
      <c r="AC115" s="20">
        <v>4878.7299999999996</v>
      </c>
      <c r="AD115" s="20">
        <v>4878.7299999999996</v>
      </c>
      <c r="AE115" s="20">
        <v>5162.63</v>
      </c>
      <c r="AF115" s="20">
        <v>1291.69</v>
      </c>
      <c r="AG115" s="20">
        <v>1265.3499999999999</v>
      </c>
      <c r="AH115" s="20">
        <v>1260.9000000000001</v>
      </c>
      <c r="AI115" s="20">
        <v>2325.0300000000002</v>
      </c>
      <c r="AJ115" s="20">
        <v>2277.62</v>
      </c>
      <c r="AK115" s="20">
        <v>2269.61</v>
      </c>
      <c r="AL115" s="20">
        <v>2741.11</v>
      </c>
      <c r="AM115" s="20">
        <v>4055.56</v>
      </c>
      <c r="AN115" s="20">
        <v>5063.09</v>
      </c>
      <c r="AO115" s="20">
        <v>5425.12</v>
      </c>
      <c r="AP115" s="20">
        <v>1375.62</v>
      </c>
      <c r="AQ115" s="20">
        <v>1327.92</v>
      </c>
      <c r="AR115" s="20">
        <v>2700.21</v>
      </c>
      <c r="AS115" s="20">
        <v>1360.73</v>
      </c>
      <c r="AT115" s="20">
        <v>1360.73</v>
      </c>
      <c r="AU115" s="20">
        <v>1360.73</v>
      </c>
      <c r="AV115" s="20">
        <v>1360.73</v>
      </c>
      <c r="AW115" s="20">
        <v>1360.73</v>
      </c>
      <c r="AX115" s="20">
        <v>1373.73</v>
      </c>
      <c r="AY115" s="20">
        <v>1373.73</v>
      </c>
      <c r="AZ115" s="20">
        <v>1373.73</v>
      </c>
      <c r="BA115" s="20">
        <v>1373.73</v>
      </c>
      <c r="BB115" s="20">
        <v>1373.73</v>
      </c>
      <c r="BC115" s="20">
        <v>8307.68</v>
      </c>
      <c r="BD115" s="20">
        <v>8307.68</v>
      </c>
      <c r="BE115" s="20">
        <v>8307.68</v>
      </c>
      <c r="BF115" s="20">
        <v>8307.68</v>
      </c>
      <c r="BG115" s="20">
        <v>8566.52</v>
      </c>
      <c r="BH115" s="20">
        <v>8332.01</v>
      </c>
      <c r="BI115" s="20">
        <v>8566.52</v>
      </c>
      <c r="BJ115" s="20">
        <v>8566.52</v>
      </c>
      <c r="BK115" s="20">
        <v>8271.61</v>
      </c>
      <c r="BL115" s="20">
        <v>10005.969999999999</v>
      </c>
      <c r="BM115" s="20">
        <v>10005.969999999999</v>
      </c>
      <c r="BN115" s="20">
        <v>10005.969999999999</v>
      </c>
      <c r="BO115" s="20">
        <v>10005.969999999999</v>
      </c>
      <c r="BP115" s="20">
        <v>10317.719999999999</v>
      </c>
      <c r="BQ115" s="20">
        <v>10035.27</v>
      </c>
      <c r="BR115" s="20">
        <v>10317.719999999999</v>
      </c>
      <c r="BS115" s="20">
        <v>10317.719999999999</v>
      </c>
      <c r="BT115" s="20">
        <v>9962.52</v>
      </c>
      <c r="BU115" s="20">
        <v>9787.7199999999993</v>
      </c>
      <c r="BV115" s="20">
        <v>12202.95</v>
      </c>
    </row>
    <row r="116" spans="1:74" ht="13.2" hidden="1" outlineLevel="1" x14ac:dyDescent="0.25">
      <c r="A116" s="8"/>
      <c r="B116" s="14">
        <v>2037</v>
      </c>
      <c r="C116" s="19">
        <v>1018.93</v>
      </c>
      <c r="D116" s="20">
        <v>1018.93</v>
      </c>
      <c r="E116" s="20">
        <v>1018.93</v>
      </c>
      <c r="F116" s="20">
        <v>1018.93</v>
      </c>
      <c r="G116" s="20">
        <v>1018.93</v>
      </c>
      <c r="H116" s="20">
        <v>1018.93</v>
      </c>
      <c r="I116" s="20">
        <v>1018.93</v>
      </c>
      <c r="J116" s="20">
        <v>1018.93</v>
      </c>
      <c r="K116" s="20">
        <v>988.14</v>
      </c>
      <c r="L116" s="20">
        <v>1018.93</v>
      </c>
      <c r="M116" s="20">
        <v>982.94</v>
      </c>
      <c r="N116" s="20">
        <v>982.94</v>
      </c>
      <c r="O116" s="20">
        <v>1599.2</v>
      </c>
      <c r="P116" s="20">
        <v>1396.06</v>
      </c>
      <c r="Q116" s="20">
        <v>1367.6</v>
      </c>
      <c r="R116" s="20">
        <v>1396.06</v>
      </c>
      <c r="S116" s="20">
        <v>1396.06</v>
      </c>
      <c r="T116" s="20">
        <v>1396.06</v>
      </c>
      <c r="U116" s="20">
        <v>1396.06</v>
      </c>
      <c r="V116" s="20">
        <v>1396.06</v>
      </c>
      <c r="W116" s="20">
        <v>1396.06</v>
      </c>
      <c r="X116" s="20">
        <v>1396.06</v>
      </c>
      <c r="Y116" s="20">
        <v>1347.67</v>
      </c>
      <c r="Z116" s="20">
        <v>1396.06</v>
      </c>
      <c r="AA116" s="20">
        <v>4637.5200000000004</v>
      </c>
      <c r="AB116" s="20">
        <v>4637.5200000000004</v>
      </c>
      <c r="AC116" s="20">
        <v>4637.5200000000004</v>
      </c>
      <c r="AD116" s="20">
        <v>4637.5200000000004</v>
      </c>
      <c r="AE116" s="20">
        <v>5125.32</v>
      </c>
      <c r="AF116" s="20">
        <v>1270.8699999999999</v>
      </c>
      <c r="AG116" s="20">
        <v>1244.96</v>
      </c>
      <c r="AH116" s="20">
        <v>1240.58</v>
      </c>
      <c r="AI116" s="20">
        <v>2287.5700000000002</v>
      </c>
      <c r="AJ116" s="20">
        <v>2240.9299999999998</v>
      </c>
      <c r="AK116" s="20">
        <v>2233.0500000000002</v>
      </c>
      <c r="AL116" s="20">
        <v>2741.11</v>
      </c>
      <c r="AM116" s="20">
        <v>3999.55</v>
      </c>
      <c r="AN116" s="20">
        <v>4982.91</v>
      </c>
      <c r="AO116" s="20">
        <v>5335.14</v>
      </c>
      <c r="AP116" s="20">
        <v>1364.2</v>
      </c>
      <c r="AQ116" s="20">
        <v>1316.22</v>
      </c>
      <c r="AR116" s="20">
        <v>2676.41</v>
      </c>
      <c r="AS116" s="20">
        <v>1337.57</v>
      </c>
      <c r="AT116" s="20">
        <v>1337.57</v>
      </c>
      <c r="AU116" s="20">
        <v>1337.57</v>
      </c>
      <c r="AV116" s="20">
        <v>1337.57</v>
      </c>
      <c r="AW116" s="20">
        <v>1337.57</v>
      </c>
      <c r="AX116" s="20">
        <v>1350.34</v>
      </c>
      <c r="AY116" s="20">
        <v>1350.34</v>
      </c>
      <c r="AZ116" s="20">
        <v>1350.34</v>
      </c>
      <c r="BA116" s="20">
        <v>1350.34</v>
      </c>
      <c r="BB116" s="20">
        <v>1350.34</v>
      </c>
      <c r="BC116" s="20">
        <v>8266.15</v>
      </c>
      <c r="BD116" s="20">
        <v>8266.15</v>
      </c>
      <c r="BE116" s="20">
        <v>8266.15</v>
      </c>
      <c r="BF116" s="20">
        <v>8266.15</v>
      </c>
      <c r="BG116" s="20">
        <v>8523.69</v>
      </c>
      <c r="BH116" s="20">
        <v>8290.35</v>
      </c>
      <c r="BI116" s="20">
        <v>8523.69</v>
      </c>
      <c r="BJ116" s="20">
        <v>8523.69</v>
      </c>
      <c r="BK116" s="20">
        <v>8230.25</v>
      </c>
      <c r="BL116" s="20">
        <v>9955.94</v>
      </c>
      <c r="BM116" s="20">
        <v>9955.94</v>
      </c>
      <c r="BN116" s="20">
        <v>9955.94</v>
      </c>
      <c r="BO116" s="20">
        <v>9955.94</v>
      </c>
      <c r="BP116" s="20">
        <v>10266.14</v>
      </c>
      <c r="BQ116" s="20">
        <v>9985.1</v>
      </c>
      <c r="BR116" s="20">
        <v>10266.14</v>
      </c>
      <c r="BS116" s="20">
        <v>10266.14</v>
      </c>
      <c r="BT116" s="20">
        <v>9912.7099999999991</v>
      </c>
      <c r="BU116" s="20">
        <v>9738.7800000000007</v>
      </c>
      <c r="BV116" s="20">
        <v>12141.94</v>
      </c>
    </row>
    <row r="117" spans="1:74" ht="13.2" hidden="1" outlineLevel="1" x14ac:dyDescent="0.25">
      <c r="A117" s="8"/>
      <c r="B117" s="14">
        <v>2038</v>
      </c>
      <c r="C117" s="19">
        <v>987.02</v>
      </c>
      <c r="D117" s="20">
        <v>987.02</v>
      </c>
      <c r="E117" s="20">
        <v>987.02</v>
      </c>
      <c r="F117" s="20">
        <v>987.02</v>
      </c>
      <c r="G117" s="20">
        <v>987.02</v>
      </c>
      <c r="H117" s="20">
        <v>987.02</v>
      </c>
      <c r="I117" s="20">
        <v>987.02</v>
      </c>
      <c r="J117" s="20">
        <v>987.02</v>
      </c>
      <c r="K117" s="20">
        <v>957.2</v>
      </c>
      <c r="L117" s="20">
        <v>987.02</v>
      </c>
      <c r="M117" s="20">
        <v>952.16</v>
      </c>
      <c r="N117" s="20">
        <v>952.16</v>
      </c>
      <c r="O117" s="20">
        <v>1571.6</v>
      </c>
      <c r="P117" s="20">
        <v>1372.36</v>
      </c>
      <c r="Q117" s="20">
        <v>1344.37</v>
      </c>
      <c r="R117" s="20">
        <v>1372.36</v>
      </c>
      <c r="S117" s="20">
        <v>1372.36</v>
      </c>
      <c r="T117" s="20">
        <v>1372.36</v>
      </c>
      <c r="U117" s="20">
        <v>1372.36</v>
      </c>
      <c r="V117" s="20">
        <v>1372.36</v>
      </c>
      <c r="W117" s="20">
        <v>1372.36</v>
      </c>
      <c r="X117" s="20">
        <v>1372.36</v>
      </c>
      <c r="Y117" s="20">
        <v>1324.78</v>
      </c>
      <c r="Z117" s="20">
        <v>1372.36</v>
      </c>
      <c r="AA117" s="20">
        <v>4458.67</v>
      </c>
      <c r="AB117" s="20">
        <v>4458.67</v>
      </c>
      <c r="AC117" s="20">
        <v>4458.67</v>
      </c>
      <c r="AD117" s="20">
        <v>4458.67</v>
      </c>
      <c r="AE117" s="20">
        <v>5091.17</v>
      </c>
      <c r="AF117" s="20">
        <v>1250.45</v>
      </c>
      <c r="AG117" s="20">
        <v>1224.95</v>
      </c>
      <c r="AH117" s="20">
        <v>1220.6400000000001</v>
      </c>
      <c r="AI117" s="20">
        <v>2250.8000000000002</v>
      </c>
      <c r="AJ117" s="20">
        <v>2204.91</v>
      </c>
      <c r="AK117" s="20">
        <v>2197.15</v>
      </c>
      <c r="AL117" s="20">
        <v>2741.11</v>
      </c>
      <c r="AM117" s="20">
        <v>3944.3</v>
      </c>
      <c r="AN117" s="20">
        <v>4904.01</v>
      </c>
      <c r="AO117" s="20">
        <v>5246.66</v>
      </c>
      <c r="AP117" s="20">
        <v>1352.79</v>
      </c>
      <c r="AQ117" s="20">
        <v>1304.3900000000001</v>
      </c>
      <c r="AR117" s="20">
        <v>2652.35</v>
      </c>
      <c r="AS117" s="20">
        <v>1314.85</v>
      </c>
      <c r="AT117" s="20">
        <v>1314.85</v>
      </c>
      <c r="AU117" s="20">
        <v>1314.85</v>
      </c>
      <c r="AV117" s="20">
        <v>1314.85</v>
      </c>
      <c r="AW117" s="20">
        <v>1314.85</v>
      </c>
      <c r="AX117" s="20">
        <v>1327.41</v>
      </c>
      <c r="AY117" s="20">
        <v>1327.41</v>
      </c>
      <c r="AZ117" s="20">
        <v>1327.41</v>
      </c>
      <c r="BA117" s="20">
        <v>1327.41</v>
      </c>
      <c r="BB117" s="20">
        <v>1327.41</v>
      </c>
      <c r="BC117" s="20">
        <v>8224.81</v>
      </c>
      <c r="BD117" s="20">
        <v>8224.81</v>
      </c>
      <c r="BE117" s="20">
        <v>8224.81</v>
      </c>
      <c r="BF117" s="20">
        <v>8224.81</v>
      </c>
      <c r="BG117" s="20">
        <v>8481.07</v>
      </c>
      <c r="BH117" s="20">
        <v>8248.9</v>
      </c>
      <c r="BI117" s="20">
        <v>8481.07</v>
      </c>
      <c r="BJ117" s="20">
        <v>8481.07</v>
      </c>
      <c r="BK117" s="20">
        <v>8189.1</v>
      </c>
      <c r="BL117" s="20">
        <v>9906.16</v>
      </c>
      <c r="BM117" s="20">
        <v>9906.16</v>
      </c>
      <c r="BN117" s="20">
        <v>9906.16</v>
      </c>
      <c r="BO117" s="20">
        <v>9906.16</v>
      </c>
      <c r="BP117" s="20">
        <v>10214.799999999999</v>
      </c>
      <c r="BQ117" s="20">
        <v>9935.17</v>
      </c>
      <c r="BR117" s="20">
        <v>10214.799999999999</v>
      </c>
      <c r="BS117" s="20">
        <v>10214.799999999999</v>
      </c>
      <c r="BT117" s="20">
        <v>9863.14</v>
      </c>
      <c r="BU117" s="20">
        <v>9690.08</v>
      </c>
      <c r="BV117" s="20">
        <v>12081.23</v>
      </c>
    </row>
    <row r="118" spans="1:74" ht="13.2" hidden="1" outlineLevel="1" x14ac:dyDescent="0.25">
      <c r="A118" s="8"/>
      <c r="B118" s="14">
        <v>2039</v>
      </c>
      <c r="C118" s="19">
        <v>956.16</v>
      </c>
      <c r="D118" s="20">
        <v>956.16</v>
      </c>
      <c r="E118" s="20">
        <v>956.16</v>
      </c>
      <c r="F118" s="20">
        <v>956.16</v>
      </c>
      <c r="G118" s="20">
        <v>956.16</v>
      </c>
      <c r="H118" s="20">
        <v>956.16</v>
      </c>
      <c r="I118" s="20">
        <v>956.16</v>
      </c>
      <c r="J118" s="20">
        <v>956.16</v>
      </c>
      <c r="K118" s="20">
        <v>927.27</v>
      </c>
      <c r="L118" s="20">
        <v>956.16</v>
      </c>
      <c r="M118" s="20">
        <v>922.39</v>
      </c>
      <c r="N118" s="20">
        <v>922.39</v>
      </c>
      <c r="O118" s="20">
        <v>1544</v>
      </c>
      <c r="P118" s="20">
        <v>1349.11</v>
      </c>
      <c r="Q118" s="20">
        <v>1321.6</v>
      </c>
      <c r="R118" s="20">
        <v>1349.11</v>
      </c>
      <c r="S118" s="20">
        <v>1349.11</v>
      </c>
      <c r="T118" s="20">
        <v>1349.11</v>
      </c>
      <c r="U118" s="20">
        <v>1349.11</v>
      </c>
      <c r="V118" s="20">
        <v>1349.11</v>
      </c>
      <c r="W118" s="20">
        <v>1349.11</v>
      </c>
      <c r="X118" s="20">
        <v>1349.11</v>
      </c>
      <c r="Y118" s="20">
        <v>1302.3399999999999</v>
      </c>
      <c r="Z118" s="20">
        <v>1349.11</v>
      </c>
      <c r="AA118" s="20">
        <v>4317.68</v>
      </c>
      <c r="AB118" s="20">
        <v>4317.68</v>
      </c>
      <c r="AC118" s="20">
        <v>4317.68</v>
      </c>
      <c r="AD118" s="20">
        <v>4317.68</v>
      </c>
      <c r="AE118" s="20">
        <v>5051.2299999999996</v>
      </c>
      <c r="AF118" s="20">
        <v>1230.3900000000001</v>
      </c>
      <c r="AG118" s="20">
        <v>1205.3</v>
      </c>
      <c r="AH118" s="20">
        <v>1201.06</v>
      </c>
      <c r="AI118" s="20">
        <v>2214.71</v>
      </c>
      <c r="AJ118" s="20">
        <v>2169.5500000000002</v>
      </c>
      <c r="AK118" s="20">
        <v>2161.92</v>
      </c>
      <c r="AL118" s="20">
        <v>2741.11</v>
      </c>
      <c r="AM118" s="20">
        <v>3889.82</v>
      </c>
      <c r="AN118" s="20">
        <v>4826.3500000000004</v>
      </c>
      <c r="AO118" s="20">
        <v>5159.6499999999996</v>
      </c>
      <c r="AP118" s="20">
        <v>1341.24</v>
      </c>
      <c r="AQ118" s="20">
        <v>1292.55</v>
      </c>
      <c r="AR118" s="20">
        <v>2628.28</v>
      </c>
      <c r="AS118" s="20">
        <v>1292.58</v>
      </c>
      <c r="AT118" s="20">
        <v>1292.58</v>
      </c>
      <c r="AU118" s="20">
        <v>1292.58</v>
      </c>
      <c r="AV118" s="20">
        <v>1292.58</v>
      </c>
      <c r="AW118" s="20">
        <v>1292.58</v>
      </c>
      <c r="AX118" s="20">
        <v>1304.93</v>
      </c>
      <c r="AY118" s="20">
        <v>1304.93</v>
      </c>
      <c r="AZ118" s="20">
        <v>1304.93</v>
      </c>
      <c r="BA118" s="20">
        <v>1304.93</v>
      </c>
      <c r="BB118" s="20">
        <v>1304.93</v>
      </c>
      <c r="BC118" s="20">
        <v>8183.69</v>
      </c>
      <c r="BD118" s="20">
        <v>8183.69</v>
      </c>
      <c r="BE118" s="20">
        <v>8183.69</v>
      </c>
      <c r="BF118" s="20">
        <v>8183.69</v>
      </c>
      <c r="BG118" s="20">
        <v>8438.67</v>
      </c>
      <c r="BH118" s="20">
        <v>8207.65</v>
      </c>
      <c r="BI118" s="20">
        <v>8438.67</v>
      </c>
      <c r="BJ118" s="20">
        <v>8438.67</v>
      </c>
      <c r="BK118" s="20">
        <v>8148.15</v>
      </c>
      <c r="BL118" s="20">
        <v>9856.6299999999992</v>
      </c>
      <c r="BM118" s="20">
        <v>9856.6299999999992</v>
      </c>
      <c r="BN118" s="20">
        <v>9856.6299999999992</v>
      </c>
      <c r="BO118" s="20">
        <v>9856.6299999999992</v>
      </c>
      <c r="BP118" s="20">
        <v>10163.73</v>
      </c>
      <c r="BQ118" s="20">
        <v>9885.49</v>
      </c>
      <c r="BR118" s="20">
        <v>10163.73</v>
      </c>
      <c r="BS118" s="20">
        <v>10163.73</v>
      </c>
      <c r="BT118" s="20">
        <v>9813.83</v>
      </c>
      <c r="BU118" s="20">
        <v>9641.6299999999992</v>
      </c>
      <c r="BV118" s="20">
        <v>12020.82</v>
      </c>
    </row>
    <row r="119" spans="1:74" ht="13.2" hidden="1" outlineLevel="1" x14ac:dyDescent="0.25">
      <c r="A119" s="8"/>
      <c r="B119" s="14">
        <v>2040</v>
      </c>
      <c r="C119" s="19">
        <v>926.3</v>
      </c>
      <c r="D119" s="20">
        <v>926.3</v>
      </c>
      <c r="E119" s="20">
        <v>926.3</v>
      </c>
      <c r="F119" s="20">
        <v>926.3</v>
      </c>
      <c r="G119" s="20">
        <v>926.3</v>
      </c>
      <c r="H119" s="20">
        <v>926.3</v>
      </c>
      <c r="I119" s="20">
        <v>926.3</v>
      </c>
      <c r="J119" s="20">
        <v>926.3</v>
      </c>
      <c r="K119" s="20">
        <v>898.31</v>
      </c>
      <c r="L119" s="20">
        <v>926.3</v>
      </c>
      <c r="M119" s="20">
        <v>893.58</v>
      </c>
      <c r="N119" s="20">
        <v>893.58</v>
      </c>
      <c r="O119" s="20">
        <v>1516.4</v>
      </c>
      <c r="P119" s="20">
        <v>1326.32</v>
      </c>
      <c r="Q119" s="20">
        <v>1299.27</v>
      </c>
      <c r="R119" s="20">
        <v>1326.32</v>
      </c>
      <c r="S119" s="20">
        <v>1326.32</v>
      </c>
      <c r="T119" s="20">
        <v>1326.32</v>
      </c>
      <c r="U119" s="20">
        <v>1326.32</v>
      </c>
      <c r="V119" s="20">
        <v>1326.32</v>
      </c>
      <c r="W119" s="20">
        <v>1326.32</v>
      </c>
      <c r="X119" s="20">
        <v>1326.32</v>
      </c>
      <c r="Y119" s="20">
        <v>1280.3399999999999</v>
      </c>
      <c r="Z119" s="20">
        <v>1326.32</v>
      </c>
      <c r="AA119" s="20">
        <v>4201.95</v>
      </c>
      <c r="AB119" s="20">
        <v>4201.95</v>
      </c>
      <c r="AC119" s="20">
        <v>4201.95</v>
      </c>
      <c r="AD119" s="20">
        <v>4201.95</v>
      </c>
      <c r="AE119" s="20">
        <v>5016.5600000000004</v>
      </c>
      <c r="AF119" s="20">
        <v>1210.71</v>
      </c>
      <c r="AG119" s="20">
        <v>1186.02</v>
      </c>
      <c r="AH119" s="20">
        <v>1181.8499999999999</v>
      </c>
      <c r="AI119" s="20">
        <v>2179.27</v>
      </c>
      <c r="AJ119" s="20">
        <v>2134.84</v>
      </c>
      <c r="AK119" s="20">
        <v>2127.33</v>
      </c>
      <c r="AL119" s="20">
        <v>2741.11</v>
      </c>
      <c r="AM119" s="20">
        <v>3836.1</v>
      </c>
      <c r="AN119" s="20">
        <v>4749.92</v>
      </c>
      <c r="AO119" s="20">
        <v>5074.08</v>
      </c>
      <c r="AP119" s="20">
        <v>1329.83</v>
      </c>
      <c r="AQ119" s="20">
        <v>1280.71</v>
      </c>
      <c r="AR119" s="20">
        <v>2604.21</v>
      </c>
      <c r="AS119" s="20">
        <v>1270.74</v>
      </c>
      <c r="AT119" s="20">
        <v>1270.74</v>
      </c>
      <c r="AU119" s="20">
        <v>1270.74</v>
      </c>
      <c r="AV119" s="20">
        <v>1270.74</v>
      </c>
      <c r="AW119" s="20">
        <v>1270.74</v>
      </c>
      <c r="AX119" s="20">
        <v>1282.8800000000001</v>
      </c>
      <c r="AY119" s="20">
        <v>1282.8800000000001</v>
      </c>
      <c r="AZ119" s="20">
        <v>1282.8800000000001</v>
      </c>
      <c r="BA119" s="20">
        <v>1282.8800000000001</v>
      </c>
      <c r="BB119" s="20">
        <v>1282.8800000000001</v>
      </c>
      <c r="BC119" s="20">
        <v>8142.77</v>
      </c>
      <c r="BD119" s="20">
        <v>8142.77</v>
      </c>
      <c r="BE119" s="20">
        <v>8142.77</v>
      </c>
      <c r="BF119" s="20">
        <v>8142.77</v>
      </c>
      <c r="BG119" s="20">
        <v>8396.4699999999993</v>
      </c>
      <c r="BH119" s="20">
        <v>8166.62</v>
      </c>
      <c r="BI119" s="20">
        <v>8396.4699999999993</v>
      </c>
      <c r="BJ119" s="20">
        <v>8396.4699999999993</v>
      </c>
      <c r="BK119" s="20">
        <v>8107.41</v>
      </c>
      <c r="BL119" s="20">
        <v>9807.35</v>
      </c>
      <c r="BM119" s="20">
        <v>9807.35</v>
      </c>
      <c r="BN119" s="20">
        <v>9807.35</v>
      </c>
      <c r="BO119" s="20">
        <v>9807.35</v>
      </c>
      <c r="BP119" s="20">
        <v>10112.91</v>
      </c>
      <c r="BQ119" s="20">
        <v>9836.07</v>
      </c>
      <c r="BR119" s="20">
        <v>10112.91</v>
      </c>
      <c r="BS119" s="20">
        <v>10112.91</v>
      </c>
      <c r="BT119" s="20">
        <v>9764.76</v>
      </c>
      <c r="BU119" s="20">
        <v>9593.42</v>
      </c>
      <c r="BV119" s="20">
        <v>11960.72</v>
      </c>
    </row>
    <row r="120" spans="1:74" ht="13.2" hidden="1" outlineLevel="1" x14ac:dyDescent="0.25">
      <c r="A120" s="8"/>
      <c r="B120" s="14">
        <v>2041</v>
      </c>
      <c r="C120" s="19">
        <v>897.42</v>
      </c>
      <c r="D120" s="20">
        <v>897.42</v>
      </c>
      <c r="E120" s="20">
        <v>897.42</v>
      </c>
      <c r="F120" s="20">
        <v>897.42</v>
      </c>
      <c r="G120" s="20">
        <v>897.42</v>
      </c>
      <c r="H120" s="20">
        <v>897.42</v>
      </c>
      <c r="I120" s="20">
        <v>897.42</v>
      </c>
      <c r="J120" s="20">
        <v>897.42</v>
      </c>
      <c r="K120" s="20">
        <v>870.3</v>
      </c>
      <c r="L120" s="20">
        <v>897.42</v>
      </c>
      <c r="M120" s="20">
        <v>865.72</v>
      </c>
      <c r="N120" s="20">
        <v>865.72</v>
      </c>
      <c r="O120" s="20">
        <v>1488.8</v>
      </c>
      <c r="P120" s="20">
        <v>1303.96</v>
      </c>
      <c r="Q120" s="20">
        <v>1277.3699999999999</v>
      </c>
      <c r="R120" s="20">
        <v>1303.96</v>
      </c>
      <c r="S120" s="20">
        <v>1303.96</v>
      </c>
      <c r="T120" s="20">
        <v>1303.96</v>
      </c>
      <c r="U120" s="20">
        <v>1303.96</v>
      </c>
      <c r="V120" s="20">
        <v>1303.96</v>
      </c>
      <c r="W120" s="20">
        <v>1303.96</v>
      </c>
      <c r="X120" s="20">
        <v>1303.96</v>
      </c>
      <c r="Y120" s="20">
        <v>1258.76</v>
      </c>
      <c r="Z120" s="20">
        <v>1303.96</v>
      </c>
      <c r="AA120" s="20">
        <v>4104.21</v>
      </c>
      <c r="AB120" s="20">
        <v>4104.21</v>
      </c>
      <c r="AC120" s="20">
        <v>4104.21</v>
      </c>
      <c r="AD120" s="20">
        <v>4104.21</v>
      </c>
      <c r="AE120" s="20">
        <v>4985.53</v>
      </c>
      <c r="AF120" s="20">
        <v>1191.3800000000001</v>
      </c>
      <c r="AG120" s="20">
        <v>1167.0899999999999</v>
      </c>
      <c r="AH120" s="20">
        <v>1162.99</v>
      </c>
      <c r="AI120" s="20">
        <v>2144.4899999999998</v>
      </c>
      <c r="AJ120" s="20">
        <v>2100.7600000000002</v>
      </c>
      <c r="AK120" s="20">
        <v>2093.37</v>
      </c>
      <c r="AL120" s="20">
        <v>2741.11</v>
      </c>
      <c r="AM120" s="20">
        <v>3783.11</v>
      </c>
      <c r="AN120" s="20">
        <v>4674.7</v>
      </c>
      <c r="AO120" s="20">
        <v>4989.93</v>
      </c>
      <c r="AP120" s="20">
        <v>1318.41</v>
      </c>
      <c r="AQ120" s="20">
        <v>1268.8800000000001</v>
      </c>
      <c r="AR120" s="20">
        <v>2580.14</v>
      </c>
      <c r="AS120" s="20">
        <v>1249.32</v>
      </c>
      <c r="AT120" s="20">
        <v>1249.32</v>
      </c>
      <c r="AU120" s="20">
        <v>1249.32</v>
      </c>
      <c r="AV120" s="20">
        <v>1249.32</v>
      </c>
      <c r="AW120" s="20">
        <v>1249.32</v>
      </c>
      <c r="AX120" s="20">
        <v>1261.26</v>
      </c>
      <c r="AY120" s="20">
        <v>1261.26</v>
      </c>
      <c r="AZ120" s="20">
        <v>1261.26</v>
      </c>
      <c r="BA120" s="20">
        <v>1261.26</v>
      </c>
      <c r="BB120" s="20">
        <v>1261.26</v>
      </c>
      <c r="BC120" s="20">
        <v>8102.06</v>
      </c>
      <c r="BD120" s="20">
        <v>8102.06</v>
      </c>
      <c r="BE120" s="20">
        <v>8102.06</v>
      </c>
      <c r="BF120" s="20">
        <v>8102.06</v>
      </c>
      <c r="BG120" s="20">
        <v>8354.49</v>
      </c>
      <c r="BH120" s="20">
        <v>8125.78</v>
      </c>
      <c r="BI120" s="20">
        <v>8354.49</v>
      </c>
      <c r="BJ120" s="20">
        <v>8354.49</v>
      </c>
      <c r="BK120" s="20">
        <v>8066.87</v>
      </c>
      <c r="BL120" s="20">
        <v>9758.31</v>
      </c>
      <c r="BM120" s="20">
        <v>9758.31</v>
      </c>
      <c r="BN120" s="20">
        <v>9758.31</v>
      </c>
      <c r="BO120" s="20">
        <v>9758.31</v>
      </c>
      <c r="BP120" s="20">
        <v>10062.35</v>
      </c>
      <c r="BQ120" s="20">
        <v>9786.89</v>
      </c>
      <c r="BR120" s="20">
        <v>10062.35</v>
      </c>
      <c r="BS120" s="20">
        <v>10062.35</v>
      </c>
      <c r="BT120" s="20">
        <v>9715.93</v>
      </c>
      <c r="BU120" s="20">
        <v>9545.4599999999991</v>
      </c>
      <c r="BV120" s="20">
        <v>11900.91</v>
      </c>
    </row>
    <row r="121" spans="1:74" ht="13.2" hidden="1" outlineLevel="1" x14ac:dyDescent="0.25">
      <c r="A121" s="8"/>
      <c r="B121" s="14">
        <v>2042</v>
      </c>
      <c r="C121" s="19">
        <v>869.47</v>
      </c>
      <c r="D121" s="20">
        <v>869.47</v>
      </c>
      <c r="E121" s="20">
        <v>869.47</v>
      </c>
      <c r="F121" s="20">
        <v>869.47</v>
      </c>
      <c r="G121" s="20">
        <v>869.47</v>
      </c>
      <c r="H121" s="20">
        <v>869.47</v>
      </c>
      <c r="I121" s="20">
        <v>869.47</v>
      </c>
      <c r="J121" s="20">
        <v>869.47</v>
      </c>
      <c r="K121" s="20">
        <v>843.2</v>
      </c>
      <c r="L121" s="20">
        <v>869.47</v>
      </c>
      <c r="M121" s="20">
        <v>838.76</v>
      </c>
      <c r="N121" s="20">
        <v>838.76</v>
      </c>
      <c r="O121" s="20">
        <v>1461.2</v>
      </c>
      <c r="P121" s="20">
        <v>1282.04</v>
      </c>
      <c r="Q121" s="20">
        <v>1255.9000000000001</v>
      </c>
      <c r="R121" s="20">
        <v>1282.04</v>
      </c>
      <c r="S121" s="20">
        <v>1282.04</v>
      </c>
      <c r="T121" s="20">
        <v>1282.04</v>
      </c>
      <c r="U121" s="20">
        <v>1282.04</v>
      </c>
      <c r="V121" s="20">
        <v>1282.04</v>
      </c>
      <c r="W121" s="20">
        <v>1282.04</v>
      </c>
      <c r="X121" s="20">
        <v>1282.04</v>
      </c>
      <c r="Y121" s="20">
        <v>1237.5999999999999</v>
      </c>
      <c r="Z121" s="20">
        <v>1282.04</v>
      </c>
      <c r="AA121" s="20">
        <v>4019.89</v>
      </c>
      <c r="AB121" s="20">
        <v>4019.89</v>
      </c>
      <c r="AC121" s="20">
        <v>4019.89</v>
      </c>
      <c r="AD121" s="20">
        <v>4019.89</v>
      </c>
      <c r="AE121" s="20">
        <v>4948.8599999999997</v>
      </c>
      <c r="AF121" s="20">
        <v>1172.4100000000001</v>
      </c>
      <c r="AG121" s="20">
        <v>1148.51</v>
      </c>
      <c r="AH121" s="20">
        <v>1144.47</v>
      </c>
      <c r="AI121" s="20">
        <v>2110.34</v>
      </c>
      <c r="AJ121" s="20">
        <v>2067.31</v>
      </c>
      <c r="AK121" s="20">
        <v>2060.04</v>
      </c>
      <c r="AL121" s="20">
        <v>2741.11</v>
      </c>
      <c r="AM121" s="20">
        <v>3730.86</v>
      </c>
      <c r="AN121" s="20">
        <v>4600.67</v>
      </c>
      <c r="AO121" s="20">
        <v>4907.17</v>
      </c>
      <c r="AP121" s="20">
        <v>1306.99</v>
      </c>
      <c r="AQ121" s="20">
        <v>1257.04</v>
      </c>
      <c r="AR121" s="20">
        <v>2556.08</v>
      </c>
      <c r="AS121" s="20">
        <v>1228.32</v>
      </c>
      <c r="AT121" s="20">
        <v>1228.32</v>
      </c>
      <c r="AU121" s="20">
        <v>1228.32</v>
      </c>
      <c r="AV121" s="20">
        <v>1228.32</v>
      </c>
      <c r="AW121" s="20">
        <v>1228.32</v>
      </c>
      <c r="AX121" s="20">
        <v>1240.05</v>
      </c>
      <c r="AY121" s="20">
        <v>1240.05</v>
      </c>
      <c r="AZ121" s="20">
        <v>1240.05</v>
      </c>
      <c r="BA121" s="20">
        <v>1240.05</v>
      </c>
      <c r="BB121" s="20">
        <v>1240.05</v>
      </c>
      <c r="BC121" s="20">
        <v>8061.55</v>
      </c>
      <c r="BD121" s="20">
        <v>8061.55</v>
      </c>
      <c r="BE121" s="20">
        <v>8061.55</v>
      </c>
      <c r="BF121" s="20">
        <v>8061.55</v>
      </c>
      <c r="BG121" s="20">
        <v>8312.7199999999993</v>
      </c>
      <c r="BH121" s="20">
        <v>8085.15</v>
      </c>
      <c r="BI121" s="20">
        <v>8312.7199999999993</v>
      </c>
      <c r="BJ121" s="20">
        <v>8312.7199999999993</v>
      </c>
      <c r="BK121" s="20">
        <v>8026.54</v>
      </c>
      <c r="BL121" s="20">
        <v>9709.52</v>
      </c>
      <c r="BM121" s="20">
        <v>9709.52</v>
      </c>
      <c r="BN121" s="20">
        <v>9709.52</v>
      </c>
      <c r="BO121" s="20">
        <v>9709.52</v>
      </c>
      <c r="BP121" s="20">
        <v>10012.040000000001</v>
      </c>
      <c r="BQ121" s="20">
        <v>9737.9500000000007</v>
      </c>
      <c r="BR121" s="20">
        <v>10012.040000000001</v>
      </c>
      <c r="BS121" s="20">
        <v>10012.040000000001</v>
      </c>
      <c r="BT121" s="20">
        <v>9667.36</v>
      </c>
      <c r="BU121" s="20">
        <v>9497.73</v>
      </c>
      <c r="BV121" s="20">
        <v>11841.41</v>
      </c>
    </row>
    <row r="122" spans="1:74" ht="13.2" hidden="1" outlineLevel="1" x14ac:dyDescent="0.25">
      <c r="A122" s="8"/>
      <c r="B122" s="14">
        <v>2043</v>
      </c>
      <c r="C122" s="19">
        <v>842.44</v>
      </c>
      <c r="D122" s="20">
        <v>842.44</v>
      </c>
      <c r="E122" s="20">
        <v>842.44</v>
      </c>
      <c r="F122" s="20">
        <v>842.44</v>
      </c>
      <c r="G122" s="20">
        <v>842.44</v>
      </c>
      <c r="H122" s="20">
        <v>842.44</v>
      </c>
      <c r="I122" s="20">
        <v>842.44</v>
      </c>
      <c r="J122" s="20">
        <v>842.44</v>
      </c>
      <c r="K122" s="20">
        <v>816.99</v>
      </c>
      <c r="L122" s="20">
        <v>842.44</v>
      </c>
      <c r="M122" s="20">
        <v>812.69</v>
      </c>
      <c r="N122" s="20">
        <v>812.69</v>
      </c>
      <c r="O122" s="20">
        <v>1433.6</v>
      </c>
      <c r="P122" s="20">
        <v>1260.54</v>
      </c>
      <c r="Q122" s="20">
        <v>1234.8399999999999</v>
      </c>
      <c r="R122" s="20">
        <v>1260.54</v>
      </c>
      <c r="S122" s="20">
        <v>1260.54</v>
      </c>
      <c r="T122" s="20">
        <v>1260.54</v>
      </c>
      <c r="U122" s="20">
        <v>1260.54</v>
      </c>
      <c r="V122" s="20">
        <v>1260.54</v>
      </c>
      <c r="W122" s="20">
        <v>1260.54</v>
      </c>
      <c r="X122" s="20">
        <v>1260.54</v>
      </c>
      <c r="Y122" s="20">
        <v>1216.8399999999999</v>
      </c>
      <c r="Z122" s="20">
        <v>1260.54</v>
      </c>
      <c r="AA122" s="20">
        <v>3945.93</v>
      </c>
      <c r="AB122" s="20">
        <v>3945.93</v>
      </c>
      <c r="AC122" s="20">
        <v>3945.93</v>
      </c>
      <c r="AD122" s="20">
        <v>3945.93</v>
      </c>
      <c r="AE122" s="20">
        <v>4916.47</v>
      </c>
      <c r="AF122" s="20">
        <v>1153.79</v>
      </c>
      <c r="AG122" s="20">
        <v>1130.26</v>
      </c>
      <c r="AH122" s="20">
        <v>1126.28</v>
      </c>
      <c r="AI122" s="20">
        <v>2076.8200000000002</v>
      </c>
      <c r="AJ122" s="20">
        <v>2034.47</v>
      </c>
      <c r="AK122" s="20">
        <v>2027.31</v>
      </c>
      <c r="AL122" s="20">
        <v>2741.11</v>
      </c>
      <c r="AM122" s="20">
        <v>3679.33</v>
      </c>
      <c r="AN122" s="20">
        <v>4527.82</v>
      </c>
      <c r="AO122" s="20">
        <v>4825.79</v>
      </c>
      <c r="AP122" s="20">
        <v>1295.57</v>
      </c>
      <c r="AQ122" s="20">
        <v>1245.21</v>
      </c>
      <c r="AR122" s="20">
        <v>2532.0100000000002</v>
      </c>
      <c r="AS122" s="20">
        <v>1207.72</v>
      </c>
      <c r="AT122" s="20">
        <v>1207.72</v>
      </c>
      <c r="AU122" s="20">
        <v>1207.72</v>
      </c>
      <c r="AV122" s="20">
        <v>1207.72</v>
      </c>
      <c r="AW122" s="20">
        <v>1207.72</v>
      </c>
      <c r="AX122" s="20">
        <v>1219.26</v>
      </c>
      <c r="AY122" s="20">
        <v>1219.26</v>
      </c>
      <c r="AZ122" s="20">
        <v>1219.26</v>
      </c>
      <c r="BA122" s="20">
        <v>1219.26</v>
      </c>
      <c r="BB122" s="20">
        <v>1219.26</v>
      </c>
      <c r="BC122" s="20">
        <v>8021.24</v>
      </c>
      <c r="BD122" s="20">
        <v>8021.24</v>
      </c>
      <c r="BE122" s="20">
        <v>8021.24</v>
      </c>
      <c r="BF122" s="20">
        <v>8021.24</v>
      </c>
      <c r="BG122" s="20">
        <v>8271.15</v>
      </c>
      <c r="BH122" s="20">
        <v>8044.73</v>
      </c>
      <c r="BI122" s="20">
        <v>8271.15</v>
      </c>
      <c r="BJ122" s="20">
        <v>8271.15</v>
      </c>
      <c r="BK122" s="20">
        <v>7986.41</v>
      </c>
      <c r="BL122" s="20">
        <v>9660.9699999999993</v>
      </c>
      <c r="BM122" s="20">
        <v>9660.9699999999993</v>
      </c>
      <c r="BN122" s="20">
        <v>9660.9699999999993</v>
      </c>
      <c r="BO122" s="20">
        <v>9660.9699999999993</v>
      </c>
      <c r="BP122" s="20">
        <v>9961.98</v>
      </c>
      <c r="BQ122" s="20">
        <v>9689.26</v>
      </c>
      <c r="BR122" s="20">
        <v>9961.98</v>
      </c>
      <c r="BS122" s="20">
        <v>9961.98</v>
      </c>
      <c r="BT122" s="20">
        <v>9619.02</v>
      </c>
      <c r="BU122" s="20">
        <v>9450.24</v>
      </c>
      <c r="BV122" s="20">
        <v>11782.2</v>
      </c>
    </row>
    <row r="123" spans="1:74" ht="13.2" hidden="1" outlineLevel="1" x14ac:dyDescent="0.25">
      <c r="A123" s="8"/>
      <c r="B123" s="14">
        <v>2044</v>
      </c>
      <c r="C123" s="19">
        <v>816.28</v>
      </c>
      <c r="D123" s="20">
        <v>816.28</v>
      </c>
      <c r="E123" s="20">
        <v>816.28</v>
      </c>
      <c r="F123" s="20">
        <v>816.28</v>
      </c>
      <c r="G123" s="20">
        <v>816.28</v>
      </c>
      <c r="H123" s="20">
        <v>816.28</v>
      </c>
      <c r="I123" s="20">
        <v>816.28</v>
      </c>
      <c r="J123" s="20">
        <v>816.28</v>
      </c>
      <c r="K123" s="20">
        <v>791.62</v>
      </c>
      <c r="L123" s="20">
        <v>816.28</v>
      </c>
      <c r="M123" s="20">
        <v>787.45</v>
      </c>
      <c r="N123" s="20">
        <v>787.45</v>
      </c>
      <c r="O123" s="20">
        <v>1406</v>
      </c>
      <c r="P123" s="20">
        <v>1239.45</v>
      </c>
      <c r="Q123" s="20">
        <v>1214.18</v>
      </c>
      <c r="R123" s="20">
        <v>1239.45</v>
      </c>
      <c r="S123" s="20">
        <v>1239.45</v>
      </c>
      <c r="T123" s="20">
        <v>1239.45</v>
      </c>
      <c r="U123" s="20">
        <v>1239.45</v>
      </c>
      <c r="V123" s="20">
        <v>1239.45</v>
      </c>
      <c r="W123" s="20">
        <v>1239.45</v>
      </c>
      <c r="X123" s="20">
        <v>1239.45</v>
      </c>
      <c r="Y123" s="20">
        <v>1196.48</v>
      </c>
      <c r="Z123" s="20">
        <v>1239.45</v>
      </c>
      <c r="AA123" s="20">
        <v>3880.2</v>
      </c>
      <c r="AB123" s="20">
        <v>3880.2</v>
      </c>
      <c r="AC123" s="20">
        <v>3880.2</v>
      </c>
      <c r="AD123" s="20">
        <v>3880.2</v>
      </c>
      <c r="AE123" s="20">
        <v>4881.43</v>
      </c>
      <c r="AF123" s="20">
        <v>1135.5</v>
      </c>
      <c r="AG123" s="20">
        <v>1112.3499999999999</v>
      </c>
      <c r="AH123" s="20">
        <v>1108.43</v>
      </c>
      <c r="AI123" s="20">
        <v>2043.9</v>
      </c>
      <c r="AJ123" s="20">
        <v>2002.22</v>
      </c>
      <c r="AK123" s="20">
        <v>1995.18</v>
      </c>
      <c r="AL123" s="20">
        <v>2741.11</v>
      </c>
      <c r="AM123" s="20">
        <v>3628.51</v>
      </c>
      <c r="AN123" s="20">
        <v>4456.1099999999997</v>
      </c>
      <c r="AO123" s="20">
        <v>4745.76</v>
      </c>
      <c r="AP123" s="20">
        <v>1284.1600000000001</v>
      </c>
      <c r="AQ123" s="20">
        <v>1233.3699999999999</v>
      </c>
      <c r="AR123" s="20">
        <v>2507.94</v>
      </c>
      <c r="AS123" s="20">
        <v>1187.52</v>
      </c>
      <c r="AT123" s="20">
        <v>1187.52</v>
      </c>
      <c r="AU123" s="20">
        <v>1187.52</v>
      </c>
      <c r="AV123" s="20">
        <v>1187.52</v>
      </c>
      <c r="AW123" s="20">
        <v>1187.52</v>
      </c>
      <c r="AX123" s="20">
        <v>1198.8599999999999</v>
      </c>
      <c r="AY123" s="20">
        <v>1198.8599999999999</v>
      </c>
      <c r="AZ123" s="20">
        <v>1198.8599999999999</v>
      </c>
      <c r="BA123" s="20">
        <v>1198.8599999999999</v>
      </c>
      <c r="BB123" s="20">
        <v>1198.8599999999999</v>
      </c>
      <c r="BC123" s="20">
        <v>7981.13</v>
      </c>
      <c r="BD123" s="20">
        <v>7981.13</v>
      </c>
      <c r="BE123" s="20">
        <v>7981.13</v>
      </c>
      <c r="BF123" s="20">
        <v>7981.13</v>
      </c>
      <c r="BG123" s="20">
        <v>8229.7999999999993</v>
      </c>
      <c r="BH123" s="20">
        <v>8004.5</v>
      </c>
      <c r="BI123" s="20">
        <v>8229.7999999999993</v>
      </c>
      <c r="BJ123" s="20">
        <v>8229.7999999999993</v>
      </c>
      <c r="BK123" s="20">
        <v>7946.47</v>
      </c>
      <c r="BL123" s="20">
        <v>9612.67</v>
      </c>
      <c r="BM123" s="20">
        <v>9612.67</v>
      </c>
      <c r="BN123" s="20">
        <v>9612.67</v>
      </c>
      <c r="BO123" s="20">
        <v>9612.67</v>
      </c>
      <c r="BP123" s="20">
        <v>9912.17</v>
      </c>
      <c r="BQ123" s="20">
        <v>9640.82</v>
      </c>
      <c r="BR123" s="20">
        <v>9912.17</v>
      </c>
      <c r="BS123" s="20">
        <v>9912.17</v>
      </c>
      <c r="BT123" s="20">
        <v>9570.92</v>
      </c>
      <c r="BU123" s="20">
        <v>9402.99</v>
      </c>
      <c r="BV123" s="20">
        <v>11723.29</v>
      </c>
    </row>
    <row r="124" spans="1:74" ht="13.2" hidden="1" outlineLevel="1" x14ac:dyDescent="0.25">
      <c r="A124" s="8"/>
      <c r="B124" s="14">
        <v>2045</v>
      </c>
      <c r="C124" s="19">
        <v>790.98</v>
      </c>
      <c r="D124" s="20">
        <v>790.98</v>
      </c>
      <c r="E124" s="20">
        <v>790.98</v>
      </c>
      <c r="F124" s="20">
        <v>790.98</v>
      </c>
      <c r="G124" s="20">
        <v>790.98</v>
      </c>
      <c r="H124" s="20">
        <v>790.98</v>
      </c>
      <c r="I124" s="20">
        <v>790.98</v>
      </c>
      <c r="J124" s="20">
        <v>790.98</v>
      </c>
      <c r="K124" s="20">
        <v>767.08</v>
      </c>
      <c r="L124" s="20">
        <v>790.98</v>
      </c>
      <c r="M124" s="20">
        <v>763.04</v>
      </c>
      <c r="N124" s="20">
        <v>763.04</v>
      </c>
      <c r="O124" s="20">
        <v>1378.4</v>
      </c>
      <c r="P124" s="20">
        <v>1218.77</v>
      </c>
      <c r="Q124" s="20">
        <v>1193.92</v>
      </c>
      <c r="R124" s="20">
        <v>1218.77</v>
      </c>
      <c r="S124" s="20">
        <v>1218.77</v>
      </c>
      <c r="T124" s="20">
        <v>1218.77</v>
      </c>
      <c r="U124" s="20">
        <v>1218.77</v>
      </c>
      <c r="V124" s="20">
        <v>1218.77</v>
      </c>
      <c r="W124" s="20">
        <v>1218.77</v>
      </c>
      <c r="X124" s="20">
        <v>1218.77</v>
      </c>
      <c r="Y124" s="20">
        <v>1176.52</v>
      </c>
      <c r="Z124" s="20">
        <v>1218.77</v>
      </c>
      <c r="AA124" s="20">
        <v>3821.14</v>
      </c>
      <c r="AB124" s="20">
        <v>3821.14</v>
      </c>
      <c r="AC124" s="20">
        <v>3821.14</v>
      </c>
      <c r="AD124" s="20">
        <v>3821.14</v>
      </c>
      <c r="AE124" s="20">
        <v>4844.1099999999997</v>
      </c>
      <c r="AF124" s="20">
        <v>1117.54</v>
      </c>
      <c r="AG124" s="20">
        <v>1094.76</v>
      </c>
      <c r="AH124" s="20">
        <v>1090.9100000000001</v>
      </c>
      <c r="AI124" s="20">
        <v>2011.58</v>
      </c>
      <c r="AJ124" s="20">
        <v>1970.56</v>
      </c>
      <c r="AK124" s="20">
        <v>1963.63</v>
      </c>
      <c r="AL124" s="20">
        <v>2741.11</v>
      </c>
      <c r="AM124" s="20">
        <v>3578.39</v>
      </c>
      <c r="AN124" s="20">
        <v>4385.55</v>
      </c>
      <c r="AO124" s="20">
        <v>4667.05</v>
      </c>
      <c r="AP124" s="20">
        <v>1272.74</v>
      </c>
      <c r="AQ124" s="20">
        <v>1221.67</v>
      </c>
      <c r="AR124" s="20">
        <v>2484.15</v>
      </c>
      <c r="AS124" s="20">
        <v>1167.7</v>
      </c>
      <c r="AT124" s="20">
        <v>1167.7</v>
      </c>
      <c r="AU124" s="20">
        <v>1167.7</v>
      </c>
      <c r="AV124" s="20">
        <v>1167.7</v>
      </c>
      <c r="AW124" s="20">
        <v>1167.7</v>
      </c>
      <c r="AX124" s="20">
        <v>1178.8499999999999</v>
      </c>
      <c r="AY124" s="20">
        <v>1178.8499999999999</v>
      </c>
      <c r="AZ124" s="20">
        <v>1178.8499999999999</v>
      </c>
      <c r="BA124" s="20">
        <v>1178.8499999999999</v>
      </c>
      <c r="BB124" s="20">
        <v>1178.8499999999999</v>
      </c>
      <c r="BC124" s="20">
        <v>7941.23</v>
      </c>
      <c r="BD124" s="20">
        <v>7941.23</v>
      </c>
      <c r="BE124" s="20">
        <v>7941.23</v>
      </c>
      <c r="BF124" s="20">
        <v>7941.23</v>
      </c>
      <c r="BG124" s="20">
        <v>8188.65</v>
      </c>
      <c r="BH124" s="20">
        <v>7964.48</v>
      </c>
      <c r="BI124" s="20">
        <v>8188.65</v>
      </c>
      <c r="BJ124" s="20">
        <v>8188.65</v>
      </c>
      <c r="BK124" s="20">
        <v>7906.74</v>
      </c>
      <c r="BL124" s="20">
        <v>9564.61</v>
      </c>
      <c r="BM124" s="20">
        <v>9564.61</v>
      </c>
      <c r="BN124" s="20">
        <v>9564.61</v>
      </c>
      <c r="BO124" s="20">
        <v>9564.61</v>
      </c>
      <c r="BP124" s="20">
        <v>9862.6</v>
      </c>
      <c r="BQ124" s="20">
        <v>9592.61</v>
      </c>
      <c r="BR124" s="20">
        <v>9862.6</v>
      </c>
      <c r="BS124" s="20">
        <v>9862.6</v>
      </c>
      <c r="BT124" s="20">
        <v>9523.07</v>
      </c>
      <c r="BU124" s="20">
        <v>9355.98</v>
      </c>
      <c r="BV124" s="20">
        <v>11664.67</v>
      </c>
    </row>
    <row r="125" spans="1:74" ht="13.2" hidden="1" outlineLevel="1" x14ac:dyDescent="0.25">
      <c r="A125" s="8"/>
      <c r="B125" s="14">
        <v>2046</v>
      </c>
      <c r="C125" s="19">
        <v>766.49</v>
      </c>
      <c r="D125" s="20">
        <v>766.49</v>
      </c>
      <c r="E125" s="20">
        <v>766.49</v>
      </c>
      <c r="F125" s="20">
        <v>766.49</v>
      </c>
      <c r="G125" s="20">
        <v>766.49</v>
      </c>
      <c r="H125" s="20">
        <v>766.49</v>
      </c>
      <c r="I125" s="20">
        <v>766.49</v>
      </c>
      <c r="J125" s="20">
        <v>766.49</v>
      </c>
      <c r="K125" s="20">
        <v>743.33</v>
      </c>
      <c r="L125" s="20">
        <v>766.49</v>
      </c>
      <c r="M125" s="20">
        <v>739.42</v>
      </c>
      <c r="N125" s="20">
        <v>739.42</v>
      </c>
      <c r="O125" s="20">
        <v>1350.8</v>
      </c>
      <c r="P125" s="20">
        <v>1198.48</v>
      </c>
      <c r="Q125" s="20">
        <v>1174.04</v>
      </c>
      <c r="R125" s="20">
        <v>1198.48</v>
      </c>
      <c r="S125" s="20">
        <v>1198.48</v>
      </c>
      <c r="T125" s="20">
        <v>1198.48</v>
      </c>
      <c r="U125" s="20">
        <v>1198.48</v>
      </c>
      <c r="V125" s="20">
        <v>1198.48</v>
      </c>
      <c r="W125" s="20">
        <v>1198.48</v>
      </c>
      <c r="X125" s="20">
        <v>1198.48</v>
      </c>
      <c r="Y125" s="20">
        <v>1156.93</v>
      </c>
      <c r="Z125" s="20">
        <v>1198.48</v>
      </c>
      <c r="AA125" s="20">
        <v>3767.61</v>
      </c>
      <c r="AB125" s="20">
        <v>3767.61</v>
      </c>
      <c r="AC125" s="20">
        <v>3767.61</v>
      </c>
      <c r="AD125" s="20">
        <v>3767.61</v>
      </c>
      <c r="AE125" s="20">
        <v>4807.54</v>
      </c>
      <c r="AF125" s="20">
        <v>1099.9100000000001</v>
      </c>
      <c r="AG125" s="20">
        <v>1077.49</v>
      </c>
      <c r="AH125" s="20">
        <v>1073.7</v>
      </c>
      <c r="AI125" s="20">
        <v>1979.84</v>
      </c>
      <c r="AJ125" s="20">
        <v>1939.47</v>
      </c>
      <c r="AK125" s="20">
        <v>1932.65</v>
      </c>
      <c r="AL125" s="20">
        <v>2741.11</v>
      </c>
      <c r="AM125" s="20">
        <v>3528.97</v>
      </c>
      <c r="AN125" s="20">
        <v>4316.1000000000004</v>
      </c>
      <c r="AO125" s="20">
        <v>4589.6499999999996</v>
      </c>
      <c r="AP125" s="20">
        <v>1261.32</v>
      </c>
      <c r="AQ125" s="20">
        <v>1209.83</v>
      </c>
      <c r="AR125" s="20">
        <v>2460.08</v>
      </c>
      <c r="AS125" s="20">
        <v>1148.26</v>
      </c>
      <c r="AT125" s="20">
        <v>1148.26</v>
      </c>
      <c r="AU125" s="20">
        <v>1148.26</v>
      </c>
      <c r="AV125" s="20">
        <v>1148.26</v>
      </c>
      <c r="AW125" s="20">
        <v>1148.26</v>
      </c>
      <c r="AX125" s="20">
        <v>1159.23</v>
      </c>
      <c r="AY125" s="20">
        <v>1159.23</v>
      </c>
      <c r="AZ125" s="20">
        <v>1159.23</v>
      </c>
      <c r="BA125" s="20">
        <v>1159.23</v>
      </c>
      <c r="BB125" s="20">
        <v>1159.23</v>
      </c>
      <c r="BC125" s="20">
        <v>7901.52</v>
      </c>
      <c r="BD125" s="20">
        <v>7901.52</v>
      </c>
      <c r="BE125" s="20">
        <v>7901.52</v>
      </c>
      <c r="BF125" s="20">
        <v>7901.52</v>
      </c>
      <c r="BG125" s="20">
        <v>8147.71</v>
      </c>
      <c r="BH125" s="20">
        <v>7924.66</v>
      </c>
      <c r="BI125" s="20">
        <v>8147.71</v>
      </c>
      <c r="BJ125" s="20">
        <v>8147.71</v>
      </c>
      <c r="BK125" s="20">
        <v>7867.21</v>
      </c>
      <c r="BL125" s="20">
        <v>9516.7800000000007</v>
      </c>
      <c r="BM125" s="20">
        <v>9516.7800000000007</v>
      </c>
      <c r="BN125" s="20">
        <v>9516.7800000000007</v>
      </c>
      <c r="BO125" s="20">
        <v>9516.7800000000007</v>
      </c>
      <c r="BP125" s="20">
        <v>9813.2900000000009</v>
      </c>
      <c r="BQ125" s="20">
        <v>9544.65</v>
      </c>
      <c r="BR125" s="20">
        <v>9813.2900000000009</v>
      </c>
      <c r="BS125" s="20">
        <v>9813.2900000000009</v>
      </c>
      <c r="BT125" s="20">
        <v>9475.4500000000007</v>
      </c>
      <c r="BU125" s="20">
        <v>9309.2000000000007</v>
      </c>
      <c r="BV125" s="20">
        <v>11606.35</v>
      </c>
    </row>
    <row r="126" spans="1:74" ht="13.2" hidden="1" outlineLevel="1" x14ac:dyDescent="0.25">
      <c r="A126" s="8"/>
      <c r="B126" s="14">
        <v>2047</v>
      </c>
      <c r="C126" s="19">
        <v>742.79</v>
      </c>
      <c r="D126" s="20">
        <v>742.79</v>
      </c>
      <c r="E126" s="20">
        <v>742.79</v>
      </c>
      <c r="F126" s="20">
        <v>742.79</v>
      </c>
      <c r="G126" s="20">
        <v>742.79</v>
      </c>
      <c r="H126" s="20">
        <v>742.79</v>
      </c>
      <c r="I126" s="20">
        <v>742.79</v>
      </c>
      <c r="J126" s="20">
        <v>742.79</v>
      </c>
      <c r="K126" s="20">
        <v>720.35</v>
      </c>
      <c r="L126" s="20">
        <v>742.79</v>
      </c>
      <c r="M126" s="20">
        <v>716.56</v>
      </c>
      <c r="N126" s="20">
        <v>716.56</v>
      </c>
      <c r="O126" s="20">
        <v>1323.2</v>
      </c>
      <c r="P126" s="20">
        <v>1178.58</v>
      </c>
      <c r="Q126" s="20">
        <v>1154.55</v>
      </c>
      <c r="R126" s="20">
        <v>1178.58</v>
      </c>
      <c r="S126" s="20">
        <v>1178.58</v>
      </c>
      <c r="T126" s="20">
        <v>1178.58</v>
      </c>
      <c r="U126" s="20">
        <v>1178.58</v>
      </c>
      <c r="V126" s="20">
        <v>1178.58</v>
      </c>
      <c r="W126" s="20">
        <v>1178.58</v>
      </c>
      <c r="X126" s="20">
        <v>1178.58</v>
      </c>
      <c r="Y126" s="20">
        <v>1137.72</v>
      </c>
      <c r="Z126" s="20">
        <v>1178.58</v>
      </c>
      <c r="AA126" s="20">
        <v>3718.72</v>
      </c>
      <c r="AB126" s="20">
        <v>3718.72</v>
      </c>
      <c r="AC126" s="20">
        <v>3718.72</v>
      </c>
      <c r="AD126" s="20">
        <v>3718.72</v>
      </c>
      <c r="AE126" s="20">
        <v>4772.8900000000003</v>
      </c>
      <c r="AF126" s="20">
        <v>1082.5999999999999</v>
      </c>
      <c r="AG126" s="20">
        <v>1060.53</v>
      </c>
      <c r="AH126" s="20">
        <v>1056.8</v>
      </c>
      <c r="AI126" s="20">
        <v>1948.68</v>
      </c>
      <c r="AJ126" s="20">
        <v>1908.95</v>
      </c>
      <c r="AK126" s="20">
        <v>1902.23</v>
      </c>
      <c r="AL126" s="20">
        <v>2741.11</v>
      </c>
      <c r="AM126" s="20">
        <v>3480.22</v>
      </c>
      <c r="AN126" s="20">
        <v>4247.75</v>
      </c>
      <c r="AO126" s="20">
        <v>4513.53</v>
      </c>
      <c r="AP126" s="20">
        <v>1249.9000000000001</v>
      </c>
      <c r="AQ126" s="20">
        <v>1198</v>
      </c>
      <c r="AR126" s="20">
        <v>2436.0100000000002</v>
      </c>
      <c r="AS126" s="20">
        <v>1129.2</v>
      </c>
      <c r="AT126" s="20">
        <v>1129.2</v>
      </c>
      <c r="AU126" s="20">
        <v>1129.2</v>
      </c>
      <c r="AV126" s="20">
        <v>1129.2</v>
      </c>
      <c r="AW126" s="20">
        <v>1129.2</v>
      </c>
      <c r="AX126" s="20">
        <v>1139.98</v>
      </c>
      <c r="AY126" s="20">
        <v>1139.98</v>
      </c>
      <c r="AZ126" s="20">
        <v>1139.98</v>
      </c>
      <c r="BA126" s="20">
        <v>1139.98</v>
      </c>
      <c r="BB126" s="20">
        <v>1139.98</v>
      </c>
      <c r="BC126" s="20">
        <v>7862.01</v>
      </c>
      <c r="BD126" s="20">
        <v>7862.01</v>
      </c>
      <c r="BE126" s="20">
        <v>7862.01</v>
      </c>
      <c r="BF126" s="20">
        <v>7862.01</v>
      </c>
      <c r="BG126" s="20">
        <v>8106.97</v>
      </c>
      <c r="BH126" s="20">
        <v>7885.04</v>
      </c>
      <c r="BI126" s="20">
        <v>8106.97</v>
      </c>
      <c r="BJ126" s="20">
        <v>8106.97</v>
      </c>
      <c r="BK126" s="20">
        <v>7827.87</v>
      </c>
      <c r="BL126" s="20">
        <v>9469.2000000000007</v>
      </c>
      <c r="BM126" s="20">
        <v>9469.2000000000007</v>
      </c>
      <c r="BN126" s="20">
        <v>9469.2000000000007</v>
      </c>
      <c r="BO126" s="20">
        <v>9469.2000000000007</v>
      </c>
      <c r="BP126" s="20">
        <v>9764.23</v>
      </c>
      <c r="BQ126" s="20">
        <v>9496.93</v>
      </c>
      <c r="BR126" s="20">
        <v>9764.23</v>
      </c>
      <c r="BS126" s="20">
        <v>9764.23</v>
      </c>
      <c r="BT126" s="20">
        <v>9428.08</v>
      </c>
      <c r="BU126" s="20">
        <v>9262.65</v>
      </c>
      <c r="BV126" s="20">
        <v>11548.32</v>
      </c>
    </row>
    <row r="127" spans="1:74" ht="13.2" hidden="1" outlineLevel="1" x14ac:dyDescent="0.25">
      <c r="A127" s="8"/>
      <c r="B127" s="14">
        <v>2048</v>
      </c>
      <c r="C127" s="19">
        <v>719.86</v>
      </c>
      <c r="D127" s="20">
        <v>719.86</v>
      </c>
      <c r="E127" s="20">
        <v>719.86</v>
      </c>
      <c r="F127" s="20">
        <v>719.86</v>
      </c>
      <c r="G127" s="20">
        <v>719.86</v>
      </c>
      <c r="H127" s="20">
        <v>719.86</v>
      </c>
      <c r="I127" s="20">
        <v>719.86</v>
      </c>
      <c r="J127" s="20">
        <v>719.86</v>
      </c>
      <c r="K127" s="20">
        <v>698.11</v>
      </c>
      <c r="L127" s="20">
        <v>719.86</v>
      </c>
      <c r="M127" s="20">
        <v>694.44</v>
      </c>
      <c r="N127" s="20">
        <v>694.44</v>
      </c>
      <c r="O127" s="20">
        <v>1295.5899999999999</v>
      </c>
      <c r="P127" s="20">
        <v>1159.06</v>
      </c>
      <c r="Q127" s="20">
        <v>1135.43</v>
      </c>
      <c r="R127" s="20">
        <v>1159.06</v>
      </c>
      <c r="S127" s="20">
        <v>1159.06</v>
      </c>
      <c r="T127" s="20">
        <v>1159.06</v>
      </c>
      <c r="U127" s="20">
        <v>1159.06</v>
      </c>
      <c r="V127" s="20">
        <v>1159.06</v>
      </c>
      <c r="W127" s="20">
        <v>1159.06</v>
      </c>
      <c r="X127" s="20">
        <v>1159.06</v>
      </c>
      <c r="Y127" s="20">
        <v>1118.8800000000001</v>
      </c>
      <c r="Z127" s="20">
        <v>1159.06</v>
      </c>
      <c r="AA127" s="20">
        <v>3673.78</v>
      </c>
      <c r="AB127" s="20">
        <v>3673.78</v>
      </c>
      <c r="AC127" s="20">
        <v>3673.78</v>
      </c>
      <c r="AD127" s="20">
        <v>3673.78</v>
      </c>
      <c r="AE127" s="20">
        <v>4736.05</v>
      </c>
      <c r="AF127" s="20">
        <v>1065.5999999999999</v>
      </c>
      <c r="AG127" s="20">
        <v>1043.8699999999999</v>
      </c>
      <c r="AH127" s="20">
        <v>1040.2</v>
      </c>
      <c r="AI127" s="20">
        <v>1918.08</v>
      </c>
      <c r="AJ127" s="20">
        <v>1878.97</v>
      </c>
      <c r="AK127" s="20">
        <v>1872.36</v>
      </c>
      <c r="AL127" s="20">
        <v>2741.11</v>
      </c>
      <c r="AM127" s="20">
        <v>3432.15</v>
      </c>
      <c r="AN127" s="20">
        <v>4180.4799999999996</v>
      </c>
      <c r="AO127" s="20">
        <v>4438.68</v>
      </c>
      <c r="AP127" s="20">
        <v>1238.49</v>
      </c>
      <c r="AQ127" s="20">
        <v>1186.1600000000001</v>
      </c>
      <c r="AR127" s="20">
        <v>2411.9499999999998</v>
      </c>
      <c r="AS127" s="20">
        <v>1110.49</v>
      </c>
      <c r="AT127" s="20">
        <v>1110.49</v>
      </c>
      <c r="AU127" s="20">
        <v>1110.49</v>
      </c>
      <c r="AV127" s="20">
        <v>1110.49</v>
      </c>
      <c r="AW127" s="20">
        <v>1110.49</v>
      </c>
      <c r="AX127" s="20">
        <v>1121.0999999999999</v>
      </c>
      <c r="AY127" s="20">
        <v>1121.0999999999999</v>
      </c>
      <c r="AZ127" s="20">
        <v>1121.0999999999999</v>
      </c>
      <c r="BA127" s="20">
        <v>1121.0999999999999</v>
      </c>
      <c r="BB127" s="20">
        <v>1121.0999999999999</v>
      </c>
      <c r="BC127" s="20">
        <v>7822.7</v>
      </c>
      <c r="BD127" s="20">
        <v>7822.7</v>
      </c>
      <c r="BE127" s="20">
        <v>7822.7</v>
      </c>
      <c r="BF127" s="20">
        <v>7822.7</v>
      </c>
      <c r="BG127" s="20">
        <v>8066.43</v>
      </c>
      <c r="BH127" s="20">
        <v>7845.61</v>
      </c>
      <c r="BI127" s="20">
        <v>8066.43</v>
      </c>
      <c r="BJ127" s="20">
        <v>8066.43</v>
      </c>
      <c r="BK127" s="20">
        <v>7788.73</v>
      </c>
      <c r="BL127" s="20">
        <v>9421.85</v>
      </c>
      <c r="BM127" s="20">
        <v>9421.85</v>
      </c>
      <c r="BN127" s="20">
        <v>9421.85</v>
      </c>
      <c r="BO127" s="20">
        <v>9421.85</v>
      </c>
      <c r="BP127" s="20">
        <v>9715.4</v>
      </c>
      <c r="BQ127" s="20">
        <v>9449.44</v>
      </c>
      <c r="BR127" s="20">
        <v>9715.4</v>
      </c>
      <c r="BS127" s="20">
        <v>9715.4</v>
      </c>
      <c r="BT127" s="20">
        <v>9380.94</v>
      </c>
      <c r="BU127" s="20">
        <v>9216.34</v>
      </c>
      <c r="BV127" s="20">
        <v>11490.58</v>
      </c>
    </row>
    <row r="128" spans="1:74" ht="13.2" hidden="1" outlineLevel="1" x14ac:dyDescent="0.25">
      <c r="A128" s="8"/>
      <c r="B128" s="14">
        <v>2049</v>
      </c>
      <c r="C128" s="19">
        <v>697.67</v>
      </c>
      <c r="D128" s="20">
        <v>697.67</v>
      </c>
      <c r="E128" s="20">
        <v>697.67</v>
      </c>
      <c r="F128" s="20">
        <v>697.67</v>
      </c>
      <c r="G128" s="20">
        <v>697.67</v>
      </c>
      <c r="H128" s="20">
        <v>697.67</v>
      </c>
      <c r="I128" s="20">
        <v>697.67</v>
      </c>
      <c r="J128" s="20">
        <v>697.67</v>
      </c>
      <c r="K128" s="20">
        <v>676.59</v>
      </c>
      <c r="L128" s="20">
        <v>697.67</v>
      </c>
      <c r="M128" s="20">
        <v>673.03</v>
      </c>
      <c r="N128" s="20">
        <v>673.03</v>
      </c>
      <c r="O128" s="20">
        <v>1267.99</v>
      </c>
      <c r="P128" s="20">
        <v>1139.9100000000001</v>
      </c>
      <c r="Q128" s="20">
        <v>1116.67</v>
      </c>
      <c r="R128" s="20">
        <v>1139.9100000000001</v>
      </c>
      <c r="S128" s="20">
        <v>1139.9100000000001</v>
      </c>
      <c r="T128" s="20">
        <v>1139.9100000000001</v>
      </c>
      <c r="U128" s="20">
        <v>1139.9100000000001</v>
      </c>
      <c r="V128" s="20">
        <v>1139.9100000000001</v>
      </c>
      <c r="W128" s="20">
        <v>1139.9100000000001</v>
      </c>
      <c r="X128" s="20">
        <v>1139.9100000000001</v>
      </c>
      <c r="Y128" s="20">
        <v>1100.3900000000001</v>
      </c>
      <c r="Z128" s="20">
        <v>1139.9100000000001</v>
      </c>
      <c r="AA128" s="20">
        <v>3632.23</v>
      </c>
      <c r="AB128" s="20">
        <v>3632.23</v>
      </c>
      <c r="AC128" s="20">
        <v>3632.23</v>
      </c>
      <c r="AD128" s="20">
        <v>3632.23</v>
      </c>
      <c r="AE128" s="20">
        <v>4697.1400000000003</v>
      </c>
      <c r="AF128" s="20">
        <v>1048.9100000000001</v>
      </c>
      <c r="AG128" s="20">
        <v>1027.52</v>
      </c>
      <c r="AH128" s="20">
        <v>1023.9</v>
      </c>
      <c r="AI128" s="20">
        <v>1888.03</v>
      </c>
      <c r="AJ128" s="20">
        <v>1849.53</v>
      </c>
      <c r="AK128" s="20">
        <v>1843.03</v>
      </c>
      <c r="AL128" s="20">
        <v>2741.11</v>
      </c>
      <c r="AM128" s="20">
        <v>3384.75</v>
      </c>
      <c r="AN128" s="20">
        <v>4114.28</v>
      </c>
      <c r="AO128" s="20">
        <v>4365.07</v>
      </c>
      <c r="AP128" s="20">
        <v>1227.07</v>
      </c>
      <c r="AQ128" s="20">
        <v>1174.32</v>
      </c>
      <c r="AR128" s="20">
        <v>2387.88</v>
      </c>
      <c r="AS128" s="20">
        <v>1092.1500000000001</v>
      </c>
      <c r="AT128" s="20">
        <v>1092.1500000000001</v>
      </c>
      <c r="AU128" s="20">
        <v>1092.1500000000001</v>
      </c>
      <c r="AV128" s="20">
        <v>1092.1500000000001</v>
      </c>
      <c r="AW128" s="20">
        <v>1092.1500000000001</v>
      </c>
      <c r="AX128" s="20">
        <v>1102.58</v>
      </c>
      <c r="AY128" s="20">
        <v>1102.58</v>
      </c>
      <c r="AZ128" s="20">
        <v>1102.58</v>
      </c>
      <c r="BA128" s="20">
        <v>1102.58</v>
      </c>
      <c r="BB128" s="20">
        <v>1102.58</v>
      </c>
      <c r="BC128" s="20">
        <v>7783.59</v>
      </c>
      <c r="BD128" s="20">
        <v>7783.59</v>
      </c>
      <c r="BE128" s="20">
        <v>7783.59</v>
      </c>
      <c r="BF128" s="20">
        <v>7783.59</v>
      </c>
      <c r="BG128" s="20">
        <v>8026.1</v>
      </c>
      <c r="BH128" s="20">
        <v>7806.38</v>
      </c>
      <c r="BI128" s="20">
        <v>8026.1</v>
      </c>
      <c r="BJ128" s="20">
        <v>8026.1</v>
      </c>
      <c r="BK128" s="20">
        <v>7749.79</v>
      </c>
      <c r="BL128" s="20">
        <v>9374.74</v>
      </c>
      <c r="BM128" s="20">
        <v>9374.74</v>
      </c>
      <c r="BN128" s="20">
        <v>9374.74</v>
      </c>
      <c r="BO128" s="20">
        <v>9374.74</v>
      </c>
      <c r="BP128" s="20">
        <v>9666.83</v>
      </c>
      <c r="BQ128" s="20">
        <v>9402.19</v>
      </c>
      <c r="BR128" s="20">
        <v>9666.83</v>
      </c>
      <c r="BS128" s="20">
        <v>9666.83</v>
      </c>
      <c r="BT128" s="20">
        <v>9334.0300000000007</v>
      </c>
      <c r="BU128" s="20">
        <v>9170.25</v>
      </c>
      <c r="BV128" s="20">
        <v>11433.12</v>
      </c>
    </row>
    <row r="129" spans="1:74" ht="13.2" hidden="1" outlineLevel="1" x14ac:dyDescent="0.25">
      <c r="A129" s="8"/>
      <c r="B129" s="14">
        <v>2050</v>
      </c>
      <c r="C129" s="19">
        <v>676.19</v>
      </c>
      <c r="D129" s="20">
        <v>676.19</v>
      </c>
      <c r="E129" s="20">
        <v>676.19</v>
      </c>
      <c r="F129" s="20">
        <v>676.19</v>
      </c>
      <c r="G129" s="20">
        <v>676.19</v>
      </c>
      <c r="H129" s="20">
        <v>676.19</v>
      </c>
      <c r="I129" s="20">
        <v>676.19</v>
      </c>
      <c r="J129" s="20">
        <v>676.19</v>
      </c>
      <c r="K129" s="20">
        <v>655.76</v>
      </c>
      <c r="L129" s="20">
        <v>676.19</v>
      </c>
      <c r="M129" s="20">
        <v>652.30999999999995</v>
      </c>
      <c r="N129" s="20">
        <v>652.30999999999995</v>
      </c>
      <c r="O129" s="20">
        <v>1240.3900000000001</v>
      </c>
      <c r="P129" s="20">
        <v>1121.1199999999999</v>
      </c>
      <c r="Q129" s="20">
        <v>1098.26</v>
      </c>
      <c r="R129" s="20">
        <v>1121.1199999999999</v>
      </c>
      <c r="S129" s="20">
        <v>1121.1199999999999</v>
      </c>
      <c r="T129" s="20">
        <v>1121.1199999999999</v>
      </c>
      <c r="U129" s="20">
        <v>1121.1199999999999</v>
      </c>
      <c r="V129" s="20">
        <v>1121.1199999999999</v>
      </c>
      <c r="W129" s="20">
        <v>1121.1199999999999</v>
      </c>
      <c r="X129" s="20">
        <v>1121.1199999999999</v>
      </c>
      <c r="Y129" s="20">
        <v>1082.26</v>
      </c>
      <c r="Z129" s="20">
        <v>1121.1199999999999</v>
      </c>
      <c r="AA129" s="20">
        <v>3593.62</v>
      </c>
      <c r="AB129" s="20">
        <v>3593.62</v>
      </c>
      <c r="AC129" s="20">
        <v>3593.62</v>
      </c>
      <c r="AD129" s="20">
        <v>3593.62</v>
      </c>
      <c r="AE129" s="20">
        <v>4638.6400000000003</v>
      </c>
      <c r="AF129" s="20">
        <v>1032.51</v>
      </c>
      <c r="AG129" s="20">
        <v>1011.46</v>
      </c>
      <c r="AH129" s="20">
        <v>1007.9</v>
      </c>
      <c r="AI129" s="20">
        <v>1858.52</v>
      </c>
      <c r="AJ129" s="20">
        <v>1820.62</v>
      </c>
      <c r="AK129" s="20">
        <v>1814.22</v>
      </c>
      <c r="AL129" s="20">
        <v>2741.11</v>
      </c>
      <c r="AM129" s="20">
        <v>3338</v>
      </c>
      <c r="AN129" s="20">
        <v>4049.13</v>
      </c>
      <c r="AO129" s="20">
        <v>4292.67</v>
      </c>
      <c r="AP129" s="20">
        <v>1215.6500000000001</v>
      </c>
      <c r="AQ129" s="20">
        <v>1162.49</v>
      </c>
      <c r="AR129" s="20">
        <v>2363.81</v>
      </c>
      <c r="AS129" s="20">
        <v>1074.1500000000001</v>
      </c>
      <c r="AT129" s="20">
        <v>1074.1500000000001</v>
      </c>
      <c r="AU129" s="20">
        <v>1074.1500000000001</v>
      </c>
      <c r="AV129" s="20">
        <v>1074.1500000000001</v>
      </c>
      <c r="AW129" s="20">
        <v>1074.1500000000001</v>
      </c>
      <c r="AX129" s="20">
        <v>1084.4100000000001</v>
      </c>
      <c r="AY129" s="20">
        <v>1084.4100000000001</v>
      </c>
      <c r="AZ129" s="20">
        <v>1084.4100000000001</v>
      </c>
      <c r="BA129" s="20">
        <v>1084.4100000000001</v>
      </c>
      <c r="BB129" s="20">
        <v>1084.4100000000001</v>
      </c>
      <c r="BC129" s="20">
        <v>7744.67</v>
      </c>
      <c r="BD129" s="20">
        <v>7744.67</v>
      </c>
      <c r="BE129" s="20">
        <v>7744.67</v>
      </c>
      <c r="BF129" s="20">
        <v>7744.67</v>
      </c>
      <c r="BG129" s="20">
        <v>7985.97</v>
      </c>
      <c r="BH129" s="20">
        <v>7767.35</v>
      </c>
      <c r="BI129" s="20">
        <v>7985.97</v>
      </c>
      <c r="BJ129" s="20">
        <v>7985.97</v>
      </c>
      <c r="BK129" s="20">
        <v>7711.04</v>
      </c>
      <c r="BL129" s="20">
        <v>9327.8700000000008</v>
      </c>
      <c r="BM129" s="20">
        <v>9327.8700000000008</v>
      </c>
      <c r="BN129" s="20">
        <v>9327.8700000000008</v>
      </c>
      <c r="BO129" s="20">
        <v>9327.8700000000008</v>
      </c>
      <c r="BP129" s="20">
        <v>9618.49</v>
      </c>
      <c r="BQ129" s="20">
        <v>9355.18</v>
      </c>
      <c r="BR129" s="20">
        <v>9618.49</v>
      </c>
      <c r="BS129" s="20">
        <v>9618.49</v>
      </c>
      <c r="BT129" s="20">
        <v>9287.36</v>
      </c>
      <c r="BU129" s="20">
        <v>9124.4</v>
      </c>
      <c r="BV129" s="20">
        <v>11375.96</v>
      </c>
    </row>
    <row r="130" spans="1:74" ht="13.2" hidden="1" outlineLevel="1" x14ac:dyDescent="0.25">
      <c r="A130" s="8"/>
      <c r="B130" s="14">
        <v>2051</v>
      </c>
      <c r="C130" s="19">
        <v>653.24</v>
      </c>
      <c r="D130" s="20">
        <v>653.24</v>
      </c>
      <c r="E130" s="20">
        <v>653.24</v>
      </c>
      <c r="F130" s="20">
        <v>653.24</v>
      </c>
      <c r="G130" s="20">
        <v>653.24</v>
      </c>
      <c r="H130" s="20">
        <v>653.24</v>
      </c>
      <c r="I130" s="20">
        <v>653.24</v>
      </c>
      <c r="J130" s="20">
        <v>653.24</v>
      </c>
      <c r="K130" s="20">
        <v>633.5</v>
      </c>
      <c r="L130" s="20">
        <v>653.24</v>
      </c>
      <c r="M130" s="20">
        <v>630.16</v>
      </c>
      <c r="N130" s="20">
        <v>630.16</v>
      </c>
      <c r="O130" s="20">
        <v>1212.79</v>
      </c>
      <c r="P130" s="20">
        <v>1101.5999999999999</v>
      </c>
      <c r="Q130" s="20">
        <v>1079.1300000000001</v>
      </c>
      <c r="R130" s="20">
        <v>1101.5999999999999</v>
      </c>
      <c r="S130" s="20">
        <v>1101.5999999999999</v>
      </c>
      <c r="T130" s="20">
        <v>1101.5999999999999</v>
      </c>
      <c r="U130" s="20">
        <v>1101.5999999999999</v>
      </c>
      <c r="V130" s="20">
        <v>1101.5999999999999</v>
      </c>
      <c r="W130" s="20">
        <v>1101.5999999999999</v>
      </c>
      <c r="X130" s="20">
        <v>1101.5999999999999</v>
      </c>
      <c r="Y130" s="20">
        <v>1063.4100000000001</v>
      </c>
      <c r="Z130" s="20">
        <v>1101.5999999999999</v>
      </c>
      <c r="AA130" s="20">
        <v>3548.12</v>
      </c>
      <c r="AB130" s="20">
        <v>3548.12</v>
      </c>
      <c r="AC130" s="20">
        <v>3548.12</v>
      </c>
      <c r="AD130" s="20">
        <v>3548.12</v>
      </c>
      <c r="AE130" s="20">
        <v>4597.55</v>
      </c>
      <c r="AF130" s="20">
        <v>1015.5</v>
      </c>
      <c r="AG130" s="20">
        <v>994.8</v>
      </c>
      <c r="AH130" s="20">
        <v>991.3</v>
      </c>
      <c r="AI130" s="20">
        <v>1827.91</v>
      </c>
      <c r="AJ130" s="20">
        <v>1790.64</v>
      </c>
      <c r="AK130" s="20">
        <v>1784.34</v>
      </c>
      <c r="AL130" s="20">
        <v>2741.11</v>
      </c>
      <c r="AM130" s="20">
        <v>3289.92</v>
      </c>
      <c r="AN130" s="20">
        <v>3981.85</v>
      </c>
      <c r="AO130" s="20">
        <v>4217.8</v>
      </c>
      <c r="AP130" s="20">
        <v>1204.23</v>
      </c>
      <c r="AQ130" s="20">
        <v>1150.6500000000001</v>
      </c>
      <c r="AR130" s="20">
        <v>2339.7399999999998</v>
      </c>
      <c r="AS130" s="20">
        <v>1055.44</v>
      </c>
      <c r="AT130" s="20">
        <v>1055.44</v>
      </c>
      <c r="AU130" s="20">
        <v>1055.44</v>
      </c>
      <c r="AV130" s="20">
        <v>1055.44</v>
      </c>
      <c r="AW130" s="20">
        <v>1055.44</v>
      </c>
      <c r="AX130" s="20">
        <v>1065.52</v>
      </c>
      <c r="AY130" s="20">
        <v>1065.52</v>
      </c>
      <c r="AZ130" s="20">
        <v>1065.52</v>
      </c>
      <c r="BA130" s="20">
        <v>1065.52</v>
      </c>
      <c r="BB130" s="20">
        <v>1065.52</v>
      </c>
      <c r="BC130" s="20">
        <v>7705.36</v>
      </c>
      <c r="BD130" s="20">
        <v>7705.36</v>
      </c>
      <c r="BE130" s="20">
        <v>7705.36</v>
      </c>
      <c r="BF130" s="20">
        <v>7705.36</v>
      </c>
      <c r="BG130" s="20">
        <v>7945.43</v>
      </c>
      <c r="BH130" s="20">
        <v>7727.92</v>
      </c>
      <c r="BI130" s="20">
        <v>7945.43</v>
      </c>
      <c r="BJ130" s="20">
        <v>7945.43</v>
      </c>
      <c r="BK130" s="20">
        <v>7671.9</v>
      </c>
      <c r="BL130" s="20">
        <v>9280.52</v>
      </c>
      <c r="BM130" s="20">
        <v>9280.52</v>
      </c>
      <c r="BN130" s="20">
        <v>9280.52</v>
      </c>
      <c r="BO130" s="20">
        <v>9280.52</v>
      </c>
      <c r="BP130" s="20">
        <v>9569.67</v>
      </c>
      <c r="BQ130" s="20">
        <v>9307.7000000000007</v>
      </c>
      <c r="BR130" s="20">
        <v>9569.67</v>
      </c>
      <c r="BS130" s="20">
        <v>9569.67</v>
      </c>
      <c r="BT130" s="20">
        <v>9240.2199999999993</v>
      </c>
      <c r="BU130" s="20">
        <v>9078.09</v>
      </c>
      <c r="BV130" s="20">
        <v>11318.22</v>
      </c>
    </row>
    <row r="131" spans="1:74" ht="13.2" hidden="1" outlineLevel="1" x14ac:dyDescent="0.25">
      <c r="A131" s="8"/>
      <c r="B131" s="14">
        <v>2052</v>
      </c>
      <c r="C131" s="19">
        <v>630.28</v>
      </c>
      <c r="D131" s="20">
        <v>630.28</v>
      </c>
      <c r="E131" s="20">
        <v>630.28</v>
      </c>
      <c r="F131" s="20">
        <v>630.28</v>
      </c>
      <c r="G131" s="20">
        <v>630.28</v>
      </c>
      <c r="H131" s="20">
        <v>630.28</v>
      </c>
      <c r="I131" s="20">
        <v>630.28</v>
      </c>
      <c r="J131" s="20">
        <v>630.28</v>
      </c>
      <c r="K131" s="20">
        <v>611.24</v>
      </c>
      <c r="L131" s="20">
        <v>630.28</v>
      </c>
      <c r="M131" s="20">
        <v>608.02</v>
      </c>
      <c r="N131" s="20">
        <v>608.02</v>
      </c>
      <c r="O131" s="20">
        <v>1185.19</v>
      </c>
      <c r="P131" s="20">
        <v>1082.07</v>
      </c>
      <c r="Q131" s="20">
        <v>1060</v>
      </c>
      <c r="R131" s="20">
        <v>1082.07</v>
      </c>
      <c r="S131" s="20">
        <v>1082.07</v>
      </c>
      <c r="T131" s="20">
        <v>1082.07</v>
      </c>
      <c r="U131" s="20">
        <v>1082.07</v>
      </c>
      <c r="V131" s="20">
        <v>1082.07</v>
      </c>
      <c r="W131" s="20">
        <v>1082.07</v>
      </c>
      <c r="X131" s="20">
        <v>1082.07</v>
      </c>
      <c r="Y131" s="20">
        <v>1044.55</v>
      </c>
      <c r="Z131" s="20">
        <v>1082.07</v>
      </c>
      <c r="AA131" s="20">
        <v>3502.61</v>
      </c>
      <c r="AB131" s="20">
        <v>3502.61</v>
      </c>
      <c r="AC131" s="20">
        <v>3502.61</v>
      </c>
      <c r="AD131" s="20">
        <v>3502.61</v>
      </c>
      <c r="AE131" s="20">
        <v>4556.45</v>
      </c>
      <c r="AF131" s="20">
        <v>998.5</v>
      </c>
      <c r="AG131" s="20">
        <v>978.14</v>
      </c>
      <c r="AH131" s="20">
        <v>974.7</v>
      </c>
      <c r="AI131" s="20">
        <v>1797.3</v>
      </c>
      <c r="AJ131" s="20">
        <v>1760.65</v>
      </c>
      <c r="AK131" s="20">
        <v>1754.46</v>
      </c>
      <c r="AL131" s="20">
        <v>2741.11</v>
      </c>
      <c r="AM131" s="20">
        <v>3241.84</v>
      </c>
      <c r="AN131" s="20">
        <v>3914.56</v>
      </c>
      <c r="AO131" s="20">
        <v>4142.92</v>
      </c>
      <c r="AP131" s="20">
        <v>1192.82</v>
      </c>
      <c r="AQ131" s="20">
        <v>1138.82</v>
      </c>
      <c r="AR131" s="20">
        <v>2315.6799999999998</v>
      </c>
      <c r="AS131" s="20">
        <v>1036.73</v>
      </c>
      <c r="AT131" s="20">
        <v>1036.73</v>
      </c>
      <c r="AU131" s="20">
        <v>1036.73</v>
      </c>
      <c r="AV131" s="20">
        <v>1036.73</v>
      </c>
      <c r="AW131" s="20">
        <v>1036.73</v>
      </c>
      <c r="AX131" s="20">
        <v>1046.6300000000001</v>
      </c>
      <c r="AY131" s="20">
        <v>1046.6300000000001</v>
      </c>
      <c r="AZ131" s="20">
        <v>1046.6300000000001</v>
      </c>
      <c r="BA131" s="20">
        <v>1046.6300000000001</v>
      </c>
      <c r="BB131" s="20">
        <v>1046.6300000000001</v>
      </c>
      <c r="BC131" s="20">
        <v>7666.05</v>
      </c>
      <c r="BD131" s="20">
        <v>7666.05</v>
      </c>
      <c r="BE131" s="20">
        <v>7666.05</v>
      </c>
      <c r="BF131" s="20">
        <v>7666.05</v>
      </c>
      <c r="BG131" s="20">
        <v>7904.9</v>
      </c>
      <c r="BH131" s="20">
        <v>7688.5</v>
      </c>
      <c r="BI131" s="20">
        <v>7904.9</v>
      </c>
      <c r="BJ131" s="20">
        <v>7904.9</v>
      </c>
      <c r="BK131" s="20">
        <v>7632.76</v>
      </c>
      <c r="BL131" s="20">
        <v>9233.18</v>
      </c>
      <c r="BM131" s="20">
        <v>9233.18</v>
      </c>
      <c r="BN131" s="20">
        <v>9233.18</v>
      </c>
      <c r="BO131" s="20">
        <v>9233.18</v>
      </c>
      <c r="BP131" s="20">
        <v>9520.85</v>
      </c>
      <c r="BQ131" s="20">
        <v>9260.2099999999991</v>
      </c>
      <c r="BR131" s="20">
        <v>9520.85</v>
      </c>
      <c r="BS131" s="20">
        <v>9520.85</v>
      </c>
      <c r="BT131" s="20">
        <v>9193.08</v>
      </c>
      <c r="BU131" s="20">
        <v>9031.77</v>
      </c>
      <c r="BV131" s="20">
        <v>11260.47</v>
      </c>
    </row>
    <row r="132" spans="1:74" ht="13.2" hidden="1" outlineLevel="1" x14ac:dyDescent="0.25">
      <c r="A132" s="8"/>
      <c r="B132" s="14">
        <v>2053</v>
      </c>
      <c r="C132" s="19">
        <v>607.32000000000005</v>
      </c>
      <c r="D132" s="20">
        <v>607.32000000000005</v>
      </c>
      <c r="E132" s="20">
        <v>607.32000000000005</v>
      </c>
      <c r="F132" s="20">
        <v>607.32000000000005</v>
      </c>
      <c r="G132" s="20">
        <v>607.32000000000005</v>
      </c>
      <c r="H132" s="20">
        <v>607.32000000000005</v>
      </c>
      <c r="I132" s="20">
        <v>607.32000000000005</v>
      </c>
      <c r="J132" s="20">
        <v>607.32000000000005</v>
      </c>
      <c r="K132" s="20">
        <v>588.97</v>
      </c>
      <c r="L132" s="20">
        <v>607.32000000000005</v>
      </c>
      <c r="M132" s="20">
        <v>585.87</v>
      </c>
      <c r="N132" s="20">
        <v>585.87</v>
      </c>
      <c r="O132" s="20">
        <v>1157.5899999999999</v>
      </c>
      <c r="P132" s="20">
        <v>1062.54</v>
      </c>
      <c r="Q132" s="20">
        <v>1040.8699999999999</v>
      </c>
      <c r="R132" s="20">
        <v>1062.54</v>
      </c>
      <c r="S132" s="20">
        <v>1062.54</v>
      </c>
      <c r="T132" s="20">
        <v>1062.54</v>
      </c>
      <c r="U132" s="20">
        <v>1062.54</v>
      </c>
      <c r="V132" s="20">
        <v>1062.54</v>
      </c>
      <c r="W132" s="20">
        <v>1062.54</v>
      </c>
      <c r="X132" s="20">
        <v>1062.54</v>
      </c>
      <c r="Y132" s="20">
        <v>1025.7</v>
      </c>
      <c r="Z132" s="20">
        <v>1062.54</v>
      </c>
      <c r="AA132" s="20">
        <v>3457.11</v>
      </c>
      <c r="AB132" s="20">
        <v>3457.11</v>
      </c>
      <c r="AC132" s="20">
        <v>3457.11</v>
      </c>
      <c r="AD132" s="20">
        <v>3457.11</v>
      </c>
      <c r="AE132" s="20">
        <v>4515.3599999999997</v>
      </c>
      <c r="AF132" s="20">
        <v>981.49</v>
      </c>
      <c r="AG132" s="20">
        <v>961.48</v>
      </c>
      <c r="AH132" s="20">
        <v>958.1</v>
      </c>
      <c r="AI132" s="20">
        <v>1766.68</v>
      </c>
      <c r="AJ132" s="20">
        <v>1730.66</v>
      </c>
      <c r="AK132" s="20">
        <v>1724.57</v>
      </c>
      <c r="AL132" s="20">
        <v>2741.11</v>
      </c>
      <c r="AM132" s="20">
        <v>3193.76</v>
      </c>
      <c r="AN132" s="20">
        <v>3847.28</v>
      </c>
      <c r="AO132" s="20">
        <v>4068.05</v>
      </c>
      <c r="AP132" s="20">
        <v>1181.4000000000001</v>
      </c>
      <c r="AQ132" s="20">
        <v>1126.98</v>
      </c>
      <c r="AR132" s="20">
        <v>2291.61</v>
      </c>
      <c r="AS132" s="20">
        <v>1018.02</v>
      </c>
      <c r="AT132" s="20">
        <v>1018.02</v>
      </c>
      <c r="AU132" s="20">
        <v>1018.02</v>
      </c>
      <c r="AV132" s="20">
        <v>1018.02</v>
      </c>
      <c r="AW132" s="20">
        <v>1018.02</v>
      </c>
      <c r="AX132" s="20">
        <v>1027.74</v>
      </c>
      <c r="AY132" s="20">
        <v>1027.74</v>
      </c>
      <c r="AZ132" s="20">
        <v>1027.74</v>
      </c>
      <c r="BA132" s="20">
        <v>1027.74</v>
      </c>
      <c r="BB132" s="20">
        <v>1027.74</v>
      </c>
      <c r="BC132" s="20">
        <v>7626.74</v>
      </c>
      <c r="BD132" s="20">
        <v>7626.74</v>
      </c>
      <c r="BE132" s="20">
        <v>7626.74</v>
      </c>
      <c r="BF132" s="20">
        <v>7626.74</v>
      </c>
      <c r="BG132" s="20">
        <v>7864.36</v>
      </c>
      <c r="BH132" s="20">
        <v>7649.07</v>
      </c>
      <c r="BI132" s="20">
        <v>7864.36</v>
      </c>
      <c r="BJ132" s="20">
        <v>7864.36</v>
      </c>
      <c r="BK132" s="20">
        <v>7593.62</v>
      </c>
      <c r="BL132" s="20">
        <v>9185.83</v>
      </c>
      <c r="BM132" s="20">
        <v>9185.83</v>
      </c>
      <c r="BN132" s="20">
        <v>9185.83</v>
      </c>
      <c r="BO132" s="20">
        <v>9185.83</v>
      </c>
      <c r="BP132" s="20">
        <v>9472.0300000000007</v>
      </c>
      <c r="BQ132" s="20">
        <v>9212.73</v>
      </c>
      <c r="BR132" s="20">
        <v>9472.0300000000007</v>
      </c>
      <c r="BS132" s="20">
        <v>9472.0300000000007</v>
      </c>
      <c r="BT132" s="20">
        <v>9145.94</v>
      </c>
      <c r="BU132" s="20">
        <v>8985.4599999999991</v>
      </c>
      <c r="BV132" s="20">
        <v>11202.73</v>
      </c>
    </row>
    <row r="133" spans="1:74" ht="13.2" hidden="1" outlineLevel="1" x14ac:dyDescent="0.25">
      <c r="A133" s="8"/>
      <c r="B133" s="14">
        <v>2054</v>
      </c>
      <c r="C133" s="19">
        <v>584.37</v>
      </c>
      <c r="D133" s="20">
        <v>584.37</v>
      </c>
      <c r="E133" s="20">
        <v>584.37</v>
      </c>
      <c r="F133" s="20">
        <v>584.37</v>
      </c>
      <c r="G133" s="20">
        <v>584.37</v>
      </c>
      <c r="H133" s="20">
        <v>584.37</v>
      </c>
      <c r="I133" s="20">
        <v>584.37</v>
      </c>
      <c r="J133" s="20">
        <v>584.37</v>
      </c>
      <c r="K133" s="20">
        <v>566.71</v>
      </c>
      <c r="L133" s="20">
        <v>584.37</v>
      </c>
      <c r="M133" s="20">
        <v>563.73</v>
      </c>
      <c r="N133" s="20">
        <v>563.73</v>
      </c>
      <c r="O133" s="20">
        <v>1129.99</v>
      </c>
      <c r="P133" s="20">
        <v>1043.01</v>
      </c>
      <c r="Q133" s="20">
        <v>1021.74</v>
      </c>
      <c r="R133" s="20">
        <v>1043.01</v>
      </c>
      <c r="S133" s="20">
        <v>1043.01</v>
      </c>
      <c r="T133" s="20">
        <v>1043.01</v>
      </c>
      <c r="U133" s="20">
        <v>1043.01</v>
      </c>
      <c r="V133" s="20">
        <v>1043.01</v>
      </c>
      <c r="W133" s="20">
        <v>1043.01</v>
      </c>
      <c r="X133" s="20">
        <v>1043.01</v>
      </c>
      <c r="Y133" s="20">
        <v>1006.85</v>
      </c>
      <c r="Z133" s="20">
        <v>1043.01</v>
      </c>
      <c r="AA133" s="20">
        <v>3411.6</v>
      </c>
      <c r="AB133" s="20">
        <v>3411.6</v>
      </c>
      <c r="AC133" s="20">
        <v>3411.6</v>
      </c>
      <c r="AD133" s="20">
        <v>3411.6</v>
      </c>
      <c r="AE133" s="20">
        <v>4474.2700000000004</v>
      </c>
      <c r="AF133" s="20">
        <v>964.49</v>
      </c>
      <c r="AG133" s="20">
        <v>944.82</v>
      </c>
      <c r="AH133" s="20">
        <v>941.5</v>
      </c>
      <c r="AI133" s="20">
        <v>1736.07</v>
      </c>
      <c r="AJ133" s="20">
        <v>1700.67</v>
      </c>
      <c r="AK133" s="20">
        <v>1694.69</v>
      </c>
      <c r="AL133" s="20">
        <v>2741.11</v>
      </c>
      <c r="AM133" s="20">
        <v>3145.68</v>
      </c>
      <c r="AN133" s="20">
        <v>3780</v>
      </c>
      <c r="AO133" s="20">
        <v>3993.17</v>
      </c>
      <c r="AP133" s="20">
        <v>1169.98</v>
      </c>
      <c r="AQ133" s="20">
        <v>1115.1400000000001</v>
      </c>
      <c r="AR133" s="20">
        <v>2267.54</v>
      </c>
      <c r="AS133" s="20">
        <v>999.3</v>
      </c>
      <c r="AT133" s="20">
        <v>999.3</v>
      </c>
      <c r="AU133" s="20">
        <v>999.3</v>
      </c>
      <c r="AV133" s="20">
        <v>999.3</v>
      </c>
      <c r="AW133" s="20">
        <v>999.3</v>
      </c>
      <c r="AX133" s="20">
        <v>1008.85</v>
      </c>
      <c r="AY133" s="20">
        <v>1008.85</v>
      </c>
      <c r="AZ133" s="20">
        <v>1008.85</v>
      </c>
      <c r="BA133" s="20">
        <v>1008.85</v>
      </c>
      <c r="BB133" s="20">
        <v>1008.85</v>
      </c>
      <c r="BC133" s="20">
        <v>7587.43</v>
      </c>
      <c r="BD133" s="20">
        <v>7587.43</v>
      </c>
      <c r="BE133" s="20">
        <v>7587.43</v>
      </c>
      <c r="BF133" s="20">
        <v>7587.43</v>
      </c>
      <c r="BG133" s="20">
        <v>7823.83</v>
      </c>
      <c r="BH133" s="20">
        <v>7609.65</v>
      </c>
      <c r="BI133" s="20">
        <v>7823.83</v>
      </c>
      <c r="BJ133" s="20">
        <v>7823.83</v>
      </c>
      <c r="BK133" s="20">
        <v>7554.48</v>
      </c>
      <c r="BL133" s="20">
        <v>9138.48</v>
      </c>
      <c r="BM133" s="20">
        <v>9138.48</v>
      </c>
      <c r="BN133" s="20">
        <v>9138.48</v>
      </c>
      <c r="BO133" s="20">
        <v>9138.48</v>
      </c>
      <c r="BP133" s="20">
        <v>9423.2000000000007</v>
      </c>
      <c r="BQ133" s="20">
        <v>9165.24</v>
      </c>
      <c r="BR133" s="20">
        <v>9423.2000000000007</v>
      </c>
      <c r="BS133" s="20">
        <v>9423.2000000000007</v>
      </c>
      <c r="BT133" s="20">
        <v>9098.7900000000009</v>
      </c>
      <c r="BU133" s="20">
        <v>8939.15</v>
      </c>
      <c r="BV133" s="20">
        <v>11144.99</v>
      </c>
    </row>
    <row r="134" spans="1:74" ht="13.2" hidden="1" outlineLevel="1" x14ac:dyDescent="0.25">
      <c r="A134" s="8"/>
      <c r="B134" s="14">
        <v>2055</v>
      </c>
      <c r="C134" s="19">
        <v>561.41</v>
      </c>
      <c r="D134" s="20">
        <v>561.41</v>
      </c>
      <c r="E134" s="20">
        <v>561.41</v>
      </c>
      <c r="F134" s="20">
        <v>561.41</v>
      </c>
      <c r="G134" s="20">
        <v>561.41</v>
      </c>
      <c r="H134" s="20">
        <v>561.41</v>
      </c>
      <c r="I134" s="20">
        <v>561.41</v>
      </c>
      <c r="J134" s="20">
        <v>561.41</v>
      </c>
      <c r="K134" s="20">
        <v>544.45000000000005</v>
      </c>
      <c r="L134" s="20">
        <v>561.41</v>
      </c>
      <c r="M134" s="20">
        <v>541.58000000000004</v>
      </c>
      <c r="N134" s="20">
        <v>541.58000000000004</v>
      </c>
      <c r="O134" s="20">
        <v>1102.3900000000001</v>
      </c>
      <c r="P134" s="20">
        <v>1023.48</v>
      </c>
      <c r="Q134" s="20">
        <v>1002.61</v>
      </c>
      <c r="R134" s="20">
        <v>1023.48</v>
      </c>
      <c r="S134" s="20">
        <v>1023.48</v>
      </c>
      <c r="T134" s="20">
        <v>1023.48</v>
      </c>
      <c r="U134" s="20">
        <v>1023.48</v>
      </c>
      <c r="V134" s="20">
        <v>1023.48</v>
      </c>
      <c r="W134" s="20">
        <v>1023.48</v>
      </c>
      <c r="X134" s="20">
        <v>1023.48</v>
      </c>
      <c r="Y134" s="20">
        <v>988</v>
      </c>
      <c r="Z134" s="20">
        <v>1023.48</v>
      </c>
      <c r="AA134" s="20">
        <v>3366.1</v>
      </c>
      <c r="AB134" s="20">
        <v>3366.1</v>
      </c>
      <c r="AC134" s="20">
        <v>3366.1</v>
      </c>
      <c r="AD134" s="20">
        <v>3366.1</v>
      </c>
      <c r="AE134" s="20">
        <v>4433.17</v>
      </c>
      <c r="AF134" s="20">
        <v>947.48</v>
      </c>
      <c r="AG134" s="20">
        <v>928.16</v>
      </c>
      <c r="AH134" s="20">
        <v>924.89</v>
      </c>
      <c r="AI134" s="20">
        <v>1705.46</v>
      </c>
      <c r="AJ134" s="20">
        <v>1670.69</v>
      </c>
      <c r="AK134" s="20">
        <v>1664.81</v>
      </c>
      <c r="AL134" s="20">
        <v>2741.11</v>
      </c>
      <c r="AM134" s="20">
        <v>3097.6</v>
      </c>
      <c r="AN134" s="20">
        <v>3712.71</v>
      </c>
      <c r="AO134" s="20">
        <v>3918.29</v>
      </c>
      <c r="AP134" s="20">
        <v>1158.56</v>
      </c>
      <c r="AQ134" s="20">
        <v>1103.31</v>
      </c>
      <c r="AR134" s="20">
        <v>2243.4699999999998</v>
      </c>
      <c r="AS134" s="20">
        <v>980.59</v>
      </c>
      <c r="AT134" s="20">
        <v>980.59</v>
      </c>
      <c r="AU134" s="20">
        <v>980.59</v>
      </c>
      <c r="AV134" s="20">
        <v>980.59</v>
      </c>
      <c r="AW134" s="20">
        <v>980.59</v>
      </c>
      <c r="AX134" s="20">
        <v>989.96</v>
      </c>
      <c r="AY134" s="20">
        <v>989.96</v>
      </c>
      <c r="AZ134" s="20">
        <v>989.96</v>
      </c>
      <c r="BA134" s="20">
        <v>989.96</v>
      </c>
      <c r="BB134" s="20">
        <v>989.96</v>
      </c>
      <c r="BC134" s="20">
        <v>7548.12</v>
      </c>
      <c r="BD134" s="20">
        <v>7548.12</v>
      </c>
      <c r="BE134" s="20">
        <v>7548.12</v>
      </c>
      <c r="BF134" s="20">
        <v>7548.12</v>
      </c>
      <c r="BG134" s="20">
        <v>7783.29</v>
      </c>
      <c r="BH134" s="20">
        <v>7570.22</v>
      </c>
      <c r="BI134" s="20">
        <v>7783.29</v>
      </c>
      <c r="BJ134" s="20">
        <v>7783.29</v>
      </c>
      <c r="BK134" s="20">
        <v>7515.34</v>
      </c>
      <c r="BL134" s="20">
        <v>9091.1299999999992</v>
      </c>
      <c r="BM134" s="20">
        <v>9091.1299999999992</v>
      </c>
      <c r="BN134" s="20">
        <v>9091.1299999999992</v>
      </c>
      <c r="BO134" s="20">
        <v>9091.1299999999992</v>
      </c>
      <c r="BP134" s="20">
        <v>9374.3799999999992</v>
      </c>
      <c r="BQ134" s="20">
        <v>9117.75</v>
      </c>
      <c r="BR134" s="20">
        <v>9374.3799999999992</v>
      </c>
      <c r="BS134" s="20">
        <v>9374.3799999999992</v>
      </c>
      <c r="BT134" s="20">
        <v>9051.65</v>
      </c>
      <c r="BU134" s="20">
        <v>8892.83</v>
      </c>
      <c r="BV134" s="20">
        <v>11087.24</v>
      </c>
    </row>
    <row r="135" spans="1:74" ht="13.2" hidden="1" outlineLevel="1" x14ac:dyDescent="0.25">
      <c r="A135" s="8"/>
      <c r="B135" s="14">
        <v>2056</v>
      </c>
      <c r="C135" s="19">
        <v>538.45000000000005</v>
      </c>
      <c r="D135" s="20">
        <v>538.45000000000005</v>
      </c>
      <c r="E135" s="20">
        <v>538.45000000000005</v>
      </c>
      <c r="F135" s="20">
        <v>538.45000000000005</v>
      </c>
      <c r="G135" s="20">
        <v>538.45000000000005</v>
      </c>
      <c r="H135" s="20">
        <v>538.45000000000005</v>
      </c>
      <c r="I135" s="20">
        <v>538.45000000000005</v>
      </c>
      <c r="J135" s="20">
        <v>538.45000000000005</v>
      </c>
      <c r="K135" s="20">
        <v>522.17999999999995</v>
      </c>
      <c r="L135" s="20">
        <v>538.45000000000005</v>
      </c>
      <c r="M135" s="20">
        <v>519.44000000000005</v>
      </c>
      <c r="N135" s="20">
        <v>519.44000000000005</v>
      </c>
      <c r="O135" s="20">
        <v>1074.79</v>
      </c>
      <c r="P135" s="20">
        <v>1003.95</v>
      </c>
      <c r="Q135" s="20">
        <v>983.48</v>
      </c>
      <c r="R135" s="20">
        <v>1003.95</v>
      </c>
      <c r="S135" s="20">
        <v>1003.95</v>
      </c>
      <c r="T135" s="20">
        <v>1003.95</v>
      </c>
      <c r="U135" s="20">
        <v>1003.95</v>
      </c>
      <c r="V135" s="20">
        <v>1003.95</v>
      </c>
      <c r="W135" s="20">
        <v>1003.95</v>
      </c>
      <c r="X135" s="20">
        <v>1003.95</v>
      </c>
      <c r="Y135" s="20">
        <v>969.15</v>
      </c>
      <c r="Z135" s="20">
        <v>1003.95</v>
      </c>
      <c r="AA135" s="20">
        <v>3320.59</v>
      </c>
      <c r="AB135" s="20">
        <v>3320.59</v>
      </c>
      <c r="AC135" s="20">
        <v>3320.59</v>
      </c>
      <c r="AD135" s="20">
        <v>3320.59</v>
      </c>
      <c r="AE135" s="20">
        <v>4392.08</v>
      </c>
      <c r="AF135" s="20">
        <v>930.47</v>
      </c>
      <c r="AG135" s="20">
        <v>911.5</v>
      </c>
      <c r="AH135" s="20">
        <v>908.29</v>
      </c>
      <c r="AI135" s="20">
        <v>1674.85</v>
      </c>
      <c r="AJ135" s="20">
        <v>1640.7</v>
      </c>
      <c r="AK135" s="20">
        <v>1634.93</v>
      </c>
      <c r="AL135" s="20">
        <v>2741.11</v>
      </c>
      <c r="AM135" s="20">
        <v>3049.52</v>
      </c>
      <c r="AN135" s="20">
        <v>3645.43</v>
      </c>
      <c r="AO135" s="20">
        <v>3843.42</v>
      </c>
      <c r="AP135" s="20">
        <v>1147.1500000000001</v>
      </c>
      <c r="AQ135" s="20">
        <v>1091.47</v>
      </c>
      <c r="AR135" s="20">
        <v>2219.41</v>
      </c>
      <c r="AS135" s="20">
        <v>961.88</v>
      </c>
      <c r="AT135" s="20">
        <v>961.88</v>
      </c>
      <c r="AU135" s="20">
        <v>961.88</v>
      </c>
      <c r="AV135" s="20">
        <v>961.88</v>
      </c>
      <c r="AW135" s="20">
        <v>961.88</v>
      </c>
      <c r="AX135" s="20">
        <v>971.07</v>
      </c>
      <c r="AY135" s="20">
        <v>971.07</v>
      </c>
      <c r="AZ135" s="20">
        <v>971.07</v>
      </c>
      <c r="BA135" s="20">
        <v>971.07</v>
      </c>
      <c r="BB135" s="20">
        <v>971.07</v>
      </c>
      <c r="BC135" s="20">
        <v>7508.81</v>
      </c>
      <c r="BD135" s="20">
        <v>7508.81</v>
      </c>
      <c r="BE135" s="20">
        <v>7508.81</v>
      </c>
      <c r="BF135" s="20">
        <v>7508.81</v>
      </c>
      <c r="BG135" s="20">
        <v>7742.75</v>
      </c>
      <c r="BH135" s="20">
        <v>7530.79</v>
      </c>
      <c r="BI135" s="20">
        <v>7742.75</v>
      </c>
      <c r="BJ135" s="20">
        <v>7742.75</v>
      </c>
      <c r="BK135" s="20">
        <v>7476.2</v>
      </c>
      <c r="BL135" s="20">
        <v>9043.7900000000009</v>
      </c>
      <c r="BM135" s="20">
        <v>9043.7900000000009</v>
      </c>
      <c r="BN135" s="20">
        <v>9043.7900000000009</v>
      </c>
      <c r="BO135" s="20">
        <v>9043.7900000000009</v>
      </c>
      <c r="BP135" s="20">
        <v>9325.56</v>
      </c>
      <c r="BQ135" s="20">
        <v>9070.27</v>
      </c>
      <c r="BR135" s="20">
        <v>9325.56</v>
      </c>
      <c r="BS135" s="20">
        <v>9325.56</v>
      </c>
      <c r="BT135" s="20">
        <v>9004.51</v>
      </c>
      <c r="BU135" s="20">
        <v>8846.52</v>
      </c>
      <c r="BV135" s="20">
        <v>11029.5</v>
      </c>
    </row>
    <row r="136" spans="1:74" ht="13.2" hidden="1" outlineLevel="1" x14ac:dyDescent="0.25">
      <c r="A136" s="8"/>
      <c r="B136" s="14">
        <v>2057</v>
      </c>
      <c r="C136" s="19">
        <v>515.5</v>
      </c>
      <c r="D136" s="20">
        <v>515.5</v>
      </c>
      <c r="E136" s="20">
        <v>515.5</v>
      </c>
      <c r="F136" s="20">
        <v>515.5</v>
      </c>
      <c r="G136" s="20">
        <v>515.5</v>
      </c>
      <c r="H136" s="20">
        <v>515.5</v>
      </c>
      <c r="I136" s="20">
        <v>515.5</v>
      </c>
      <c r="J136" s="20">
        <v>515.5</v>
      </c>
      <c r="K136" s="20">
        <v>499.92</v>
      </c>
      <c r="L136" s="20">
        <v>515.5</v>
      </c>
      <c r="M136" s="20">
        <v>497.29</v>
      </c>
      <c r="N136" s="20">
        <v>497.29</v>
      </c>
      <c r="O136" s="20">
        <v>1047.19</v>
      </c>
      <c r="P136" s="20">
        <v>984.42</v>
      </c>
      <c r="Q136" s="20">
        <v>964.35</v>
      </c>
      <c r="R136" s="20">
        <v>984.42</v>
      </c>
      <c r="S136" s="20">
        <v>984.42</v>
      </c>
      <c r="T136" s="20">
        <v>984.42</v>
      </c>
      <c r="U136" s="20">
        <v>984.42</v>
      </c>
      <c r="V136" s="20">
        <v>984.42</v>
      </c>
      <c r="W136" s="20">
        <v>984.42</v>
      </c>
      <c r="X136" s="20">
        <v>984.42</v>
      </c>
      <c r="Y136" s="20">
        <v>950.29</v>
      </c>
      <c r="Z136" s="20">
        <v>984.42</v>
      </c>
      <c r="AA136" s="20">
        <v>3275.09</v>
      </c>
      <c r="AB136" s="20">
        <v>3275.09</v>
      </c>
      <c r="AC136" s="20">
        <v>3275.09</v>
      </c>
      <c r="AD136" s="20">
        <v>3275.09</v>
      </c>
      <c r="AE136" s="20">
        <v>4350.99</v>
      </c>
      <c r="AF136" s="20">
        <v>913.47</v>
      </c>
      <c r="AG136" s="20">
        <v>894.84</v>
      </c>
      <c r="AH136" s="20">
        <v>891.69</v>
      </c>
      <c r="AI136" s="20">
        <v>1644.24</v>
      </c>
      <c r="AJ136" s="20">
        <v>1610.71</v>
      </c>
      <c r="AK136" s="20">
        <v>1605.05</v>
      </c>
      <c r="AL136" s="20">
        <v>2741.11</v>
      </c>
      <c r="AM136" s="20">
        <v>3001.45</v>
      </c>
      <c r="AN136" s="20">
        <v>3578.14</v>
      </c>
      <c r="AO136" s="20">
        <v>3768.54</v>
      </c>
      <c r="AP136" s="20">
        <v>1135.73</v>
      </c>
      <c r="AQ136" s="20">
        <v>1079.6400000000001</v>
      </c>
      <c r="AR136" s="20">
        <v>2195.34</v>
      </c>
      <c r="AS136" s="20">
        <v>943.17</v>
      </c>
      <c r="AT136" s="20">
        <v>943.17</v>
      </c>
      <c r="AU136" s="20">
        <v>943.17</v>
      </c>
      <c r="AV136" s="20">
        <v>943.17</v>
      </c>
      <c r="AW136" s="20">
        <v>943.17</v>
      </c>
      <c r="AX136" s="20">
        <v>952.18</v>
      </c>
      <c r="AY136" s="20">
        <v>952.18</v>
      </c>
      <c r="AZ136" s="20">
        <v>952.18</v>
      </c>
      <c r="BA136" s="20">
        <v>952.18</v>
      </c>
      <c r="BB136" s="20">
        <v>952.18</v>
      </c>
      <c r="BC136" s="20">
        <v>7469.5</v>
      </c>
      <c r="BD136" s="20">
        <v>7469.5</v>
      </c>
      <c r="BE136" s="20">
        <v>7469.5</v>
      </c>
      <c r="BF136" s="20">
        <v>7469.5</v>
      </c>
      <c r="BG136" s="20">
        <v>7702.22</v>
      </c>
      <c r="BH136" s="20">
        <v>7491.37</v>
      </c>
      <c r="BI136" s="20">
        <v>7702.22</v>
      </c>
      <c r="BJ136" s="20">
        <v>7702.22</v>
      </c>
      <c r="BK136" s="20">
        <v>7437.06</v>
      </c>
      <c r="BL136" s="20">
        <v>8996.44</v>
      </c>
      <c r="BM136" s="20">
        <v>8996.44</v>
      </c>
      <c r="BN136" s="20">
        <v>8996.44</v>
      </c>
      <c r="BO136" s="20">
        <v>8996.44</v>
      </c>
      <c r="BP136" s="20">
        <v>9276.74</v>
      </c>
      <c r="BQ136" s="20">
        <v>9022.7800000000007</v>
      </c>
      <c r="BR136" s="20">
        <v>9276.74</v>
      </c>
      <c r="BS136" s="20">
        <v>9276.74</v>
      </c>
      <c r="BT136" s="20">
        <v>8957.3700000000008</v>
      </c>
      <c r="BU136" s="20">
        <v>8800.2000000000007</v>
      </c>
      <c r="BV136" s="20">
        <v>10971.76</v>
      </c>
    </row>
    <row r="137" spans="1:74" ht="13.2" hidden="1" outlineLevel="1" x14ac:dyDescent="0.25">
      <c r="A137" s="8"/>
      <c r="B137" s="14">
        <v>2058</v>
      </c>
      <c r="C137" s="19">
        <v>492.54</v>
      </c>
      <c r="D137" s="20">
        <v>492.54</v>
      </c>
      <c r="E137" s="20">
        <v>492.54</v>
      </c>
      <c r="F137" s="20">
        <v>492.54</v>
      </c>
      <c r="G137" s="20">
        <v>492.54</v>
      </c>
      <c r="H137" s="20">
        <v>492.54</v>
      </c>
      <c r="I137" s="20">
        <v>492.54</v>
      </c>
      <c r="J137" s="20">
        <v>492.54</v>
      </c>
      <c r="K137" s="20">
        <v>477.66</v>
      </c>
      <c r="L137" s="20">
        <v>492.54</v>
      </c>
      <c r="M137" s="20">
        <v>475.14</v>
      </c>
      <c r="N137" s="20">
        <v>475.14</v>
      </c>
      <c r="O137" s="20">
        <v>1019.59</v>
      </c>
      <c r="P137" s="20">
        <v>964.89</v>
      </c>
      <c r="Q137" s="20">
        <v>945.22</v>
      </c>
      <c r="R137" s="20">
        <v>964.89</v>
      </c>
      <c r="S137" s="20">
        <v>964.89</v>
      </c>
      <c r="T137" s="20">
        <v>964.89</v>
      </c>
      <c r="U137" s="20">
        <v>964.89</v>
      </c>
      <c r="V137" s="20">
        <v>964.89</v>
      </c>
      <c r="W137" s="20">
        <v>964.89</v>
      </c>
      <c r="X137" s="20">
        <v>964.89</v>
      </c>
      <c r="Y137" s="20">
        <v>931.44</v>
      </c>
      <c r="Z137" s="20">
        <v>964.89</v>
      </c>
      <c r="AA137" s="20">
        <v>3229.59</v>
      </c>
      <c r="AB137" s="20">
        <v>3229.59</v>
      </c>
      <c r="AC137" s="20">
        <v>3229.59</v>
      </c>
      <c r="AD137" s="20">
        <v>3229.59</v>
      </c>
      <c r="AE137" s="20">
        <v>4309.8900000000003</v>
      </c>
      <c r="AF137" s="20">
        <v>896.46</v>
      </c>
      <c r="AG137" s="20">
        <v>878.18</v>
      </c>
      <c r="AH137" s="20">
        <v>875.09</v>
      </c>
      <c r="AI137" s="20">
        <v>1613.63</v>
      </c>
      <c r="AJ137" s="20">
        <v>1580.72</v>
      </c>
      <c r="AK137" s="20">
        <v>1575.16</v>
      </c>
      <c r="AL137" s="20">
        <v>2741.11</v>
      </c>
      <c r="AM137" s="20">
        <v>2953.37</v>
      </c>
      <c r="AN137" s="20">
        <v>3510.86</v>
      </c>
      <c r="AO137" s="20">
        <v>3693.67</v>
      </c>
      <c r="AP137" s="20">
        <v>1124.31</v>
      </c>
      <c r="AQ137" s="20">
        <v>1067.8</v>
      </c>
      <c r="AR137" s="20">
        <v>2171.27</v>
      </c>
      <c r="AS137" s="20">
        <v>924.46</v>
      </c>
      <c r="AT137" s="20">
        <v>924.46</v>
      </c>
      <c r="AU137" s="20">
        <v>924.46</v>
      </c>
      <c r="AV137" s="20">
        <v>924.46</v>
      </c>
      <c r="AW137" s="20">
        <v>924.46</v>
      </c>
      <c r="AX137" s="20">
        <v>933.29</v>
      </c>
      <c r="AY137" s="20">
        <v>933.29</v>
      </c>
      <c r="AZ137" s="20">
        <v>933.29</v>
      </c>
      <c r="BA137" s="20">
        <v>933.29</v>
      </c>
      <c r="BB137" s="20">
        <v>933.29</v>
      </c>
      <c r="BC137" s="20">
        <v>7430.18</v>
      </c>
      <c r="BD137" s="20">
        <v>7430.18</v>
      </c>
      <c r="BE137" s="20">
        <v>7430.18</v>
      </c>
      <c r="BF137" s="20">
        <v>7430.18</v>
      </c>
      <c r="BG137" s="20">
        <v>7661.68</v>
      </c>
      <c r="BH137" s="20">
        <v>7451.94</v>
      </c>
      <c r="BI137" s="20">
        <v>7661.68</v>
      </c>
      <c r="BJ137" s="20">
        <v>7661.68</v>
      </c>
      <c r="BK137" s="20">
        <v>7397.92</v>
      </c>
      <c r="BL137" s="20">
        <v>8949.09</v>
      </c>
      <c r="BM137" s="20">
        <v>8949.09</v>
      </c>
      <c r="BN137" s="20">
        <v>8949.09</v>
      </c>
      <c r="BO137" s="20">
        <v>8949.09</v>
      </c>
      <c r="BP137" s="20">
        <v>9227.91</v>
      </c>
      <c r="BQ137" s="20">
        <v>8975.2999999999993</v>
      </c>
      <c r="BR137" s="20">
        <v>9227.91</v>
      </c>
      <c r="BS137" s="20">
        <v>9227.91</v>
      </c>
      <c r="BT137" s="20">
        <v>8910.23</v>
      </c>
      <c r="BU137" s="20">
        <v>8753.89</v>
      </c>
      <c r="BV137" s="20">
        <v>10914.01</v>
      </c>
    </row>
    <row r="138" spans="1:74" ht="13.2" hidden="1" outlineLevel="1" x14ac:dyDescent="0.25">
      <c r="A138" s="8"/>
      <c r="B138" s="14">
        <v>2059</v>
      </c>
      <c r="C138" s="19">
        <v>469.58</v>
      </c>
      <c r="D138" s="20">
        <v>469.58</v>
      </c>
      <c r="E138" s="20">
        <v>469.58</v>
      </c>
      <c r="F138" s="20">
        <v>469.58</v>
      </c>
      <c r="G138" s="20">
        <v>469.58</v>
      </c>
      <c r="H138" s="20">
        <v>469.58</v>
      </c>
      <c r="I138" s="20">
        <v>469.58</v>
      </c>
      <c r="J138" s="20">
        <v>469.58</v>
      </c>
      <c r="K138" s="20">
        <v>455.4</v>
      </c>
      <c r="L138" s="20">
        <v>469.58</v>
      </c>
      <c r="M138" s="20">
        <v>453</v>
      </c>
      <c r="N138" s="20">
        <v>453</v>
      </c>
      <c r="O138" s="20">
        <v>991.99</v>
      </c>
      <c r="P138" s="20">
        <v>945.36</v>
      </c>
      <c r="Q138" s="20">
        <v>926.09</v>
      </c>
      <c r="R138" s="20">
        <v>945.36</v>
      </c>
      <c r="S138" s="20">
        <v>945.36</v>
      </c>
      <c r="T138" s="20">
        <v>945.36</v>
      </c>
      <c r="U138" s="20">
        <v>945.36</v>
      </c>
      <c r="V138" s="20">
        <v>945.36</v>
      </c>
      <c r="W138" s="20">
        <v>945.36</v>
      </c>
      <c r="X138" s="20">
        <v>945.36</v>
      </c>
      <c r="Y138" s="20">
        <v>912.59</v>
      </c>
      <c r="Z138" s="20">
        <v>945.36</v>
      </c>
      <c r="AA138" s="20">
        <v>3184.08</v>
      </c>
      <c r="AB138" s="20">
        <v>3184.08</v>
      </c>
      <c r="AC138" s="20">
        <v>3184.08</v>
      </c>
      <c r="AD138" s="20">
        <v>3184.08</v>
      </c>
      <c r="AE138" s="20">
        <v>4268.8</v>
      </c>
      <c r="AF138" s="20">
        <v>879.45</v>
      </c>
      <c r="AG138" s="20">
        <v>861.52</v>
      </c>
      <c r="AH138" s="20">
        <v>858.49</v>
      </c>
      <c r="AI138" s="20">
        <v>1583.01</v>
      </c>
      <c r="AJ138" s="20">
        <v>1550.73</v>
      </c>
      <c r="AK138" s="20">
        <v>1545.28</v>
      </c>
      <c r="AL138" s="20">
        <v>2741.11</v>
      </c>
      <c r="AM138" s="20">
        <v>2905.29</v>
      </c>
      <c r="AN138" s="20">
        <v>3443.58</v>
      </c>
      <c r="AO138" s="20">
        <v>3618.79</v>
      </c>
      <c r="AP138" s="20">
        <v>1112.8900000000001</v>
      </c>
      <c r="AQ138" s="20">
        <v>1055.96</v>
      </c>
      <c r="AR138" s="20">
        <v>2147.1999999999998</v>
      </c>
      <c r="AS138" s="20">
        <v>905.75</v>
      </c>
      <c r="AT138" s="20">
        <v>905.75</v>
      </c>
      <c r="AU138" s="20">
        <v>905.75</v>
      </c>
      <c r="AV138" s="20">
        <v>905.75</v>
      </c>
      <c r="AW138" s="20">
        <v>905.75</v>
      </c>
      <c r="AX138" s="20">
        <v>914.4</v>
      </c>
      <c r="AY138" s="20">
        <v>914.4</v>
      </c>
      <c r="AZ138" s="20">
        <v>914.4</v>
      </c>
      <c r="BA138" s="20">
        <v>914.4</v>
      </c>
      <c r="BB138" s="20">
        <v>914.4</v>
      </c>
      <c r="BC138" s="20">
        <v>7390.87</v>
      </c>
      <c r="BD138" s="20">
        <v>7390.87</v>
      </c>
      <c r="BE138" s="20">
        <v>7390.87</v>
      </c>
      <c r="BF138" s="20">
        <v>7390.87</v>
      </c>
      <c r="BG138" s="20">
        <v>7621.15</v>
      </c>
      <c r="BH138" s="20">
        <v>7412.51</v>
      </c>
      <c r="BI138" s="20">
        <v>7621.15</v>
      </c>
      <c r="BJ138" s="20">
        <v>7621.15</v>
      </c>
      <c r="BK138" s="20">
        <v>7358.78</v>
      </c>
      <c r="BL138" s="20">
        <v>8901.75</v>
      </c>
      <c r="BM138" s="20">
        <v>8901.75</v>
      </c>
      <c r="BN138" s="20">
        <v>8901.75</v>
      </c>
      <c r="BO138" s="20">
        <v>8901.75</v>
      </c>
      <c r="BP138" s="20">
        <v>9179.09</v>
      </c>
      <c r="BQ138" s="20">
        <v>8927.81</v>
      </c>
      <c r="BR138" s="20">
        <v>9179.09</v>
      </c>
      <c r="BS138" s="20">
        <v>9179.09</v>
      </c>
      <c r="BT138" s="20">
        <v>8863.09</v>
      </c>
      <c r="BU138" s="20">
        <v>8707.57</v>
      </c>
      <c r="BV138" s="20">
        <v>10856.27</v>
      </c>
    </row>
    <row r="139" spans="1:74" ht="13.2" hidden="1" outlineLevel="1" x14ac:dyDescent="0.25">
      <c r="A139" s="8"/>
      <c r="B139" s="14">
        <v>2060</v>
      </c>
      <c r="C139" s="19">
        <v>446.63</v>
      </c>
      <c r="D139" s="20">
        <v>446.63</v>
      </c>
      <c r="E139" s="20">
        <v>446.63</v>
      </c>
      <c r="F139" s="20">
        <v>446.63</v>
      </c>
      <c r="G139" s="20">
        <v>446.63</v>
      </c>
      <c r="H139" s="20">
        <v>446.63</v>
      </c>
      <c r="I139" s="20">
        <v>446.63</v>
      </c>
      <c r="J139" s="20">
        <v>446.63</v>
      </c>
      <c r="K139" s="20">
        <v>433.13</v>
      </c>
      <c r="L139" s="20">
        <v>446.63</v>
      </c>
      <c r="M139" s="20">
        <v>430.85</v>
      </c>
      <c r="N139" s="20">
        <v>430.85</v>
      </c>
      <c r="O139" s="20">
        <v>964.39</v>
      </c>
      <c r="P139" s="20">
        <v>925.83</v>
      </c>
      <c r="Q139" s="20">
        <v>906.96</v>
      </c>
      <c r="R139" s="20">
        <v>925.83</v>
      </c>
      <c r="S139" s="20">
        <v>925.83</v>
      </c>
      <c r="T139" s="20">
        <v>925.83</v>
      </c>
      <c r="U139" s="20">
        <v>925.83</v>
      </c>
      <c r="V139" s="20">
        <v>925.83</v>
      </c>
      <c r="W139" s="20">
        <v>925.83</v>
      </c>
      <c r="X139" s="20">
        <v>925.83</v>
      </c>
      <c r="Y139" s="20">
        <v>893.74</v>
      </c>
      <c r="Z139" s="20">
        <v>925.83</v>
      </c>
      <c r="AA139" s="20">
        <v>3138.58</v>
      </c>
      <c r="AB139" s="20">
        <v>3138.58</v>
      </c>
      <c r="AC139" s="20">
        <v>3138.58</v>
      </c>
      <c r="AD139" s="20">
        <v>3138.58</v>
      </c>
      <c r="AE139" s="20">
        <v>4227.71</v>
      </c>
      <c r="AF139" s="20">
        <v>862.45</v>
      </c>
      <c r="AG139" s="20">
        <v>844.86</v>
      </c>
      <c r="AH139" s="20">
        <v>841.89</v>
      </c>
      <c r="AI139" s="20">
        <v>1552.4</v>
      </c>
      <c r="AJ139" s="20">
        <v>1520.75</v>
      </c>
      <c r="AK139" s="20">
        <v>1515.4</v>
      </c>
      <c r="AL139" s="20">
        <v>2741.11</v>
      </c>
      <c r="AM139" s="20">
        <v>2857.21</v>
      </c>
      <c r="AN139" s="20">
        <v>3376.29</v>
      </c>
      <c r="AO139" s="20">
        <v>3543.92</v>
      </c>
      <c r="AP139" s="20">
        <v>1101.48</v>
      </c>
      <c r="AQ139" s="20">
        <v>1044.1300000000001</v>
      </c>
      <c r="AR139" s="20">
        <v>2123.14</v>
      </c>
      <c r="AS139" s="20">
        <v>887.04</v>
      </c>
      <c r="AT139" s="20">
        <v>887.04</v>
      </c>
      <c r="AU139" s="20">
        <v>887.04</v>
      </c>
      <c r="AV139" s="20">
        <v>887.04</v>
      </c>
      <c r="AW139" s="20">
        <v>887.04</v>
      </c>
      <c r="AX139" s="20">
        <v>895.51</v>
      </c>
      <c r="AY139" s="20">
        <v>895.51</v>
      </c>
      <c r="AZ139" s="20">
        <v>895.51</v>
      </c>
      <c r="BA139" s="20">
        <v>895.51</v>
      </c>
      <c r="BB139" s="20">
        <v>895.51</v>
      </c>
      <c r="BC139" s="20">
        <v>7351.56</v>
      </c>
      <c r="BD139" s="20">
        <v>7351.56</v>
      </c>
      <c r="BE139" s="20">
        <v>7351.56</v>
      </c>
      <c r="BF139" s="20">
        <v>7351.56</v>
      </c>
      <c r="BG139" s="20">
        <v>7580.61</v>
      </c>
      <c r="BH139" s="20">
        <v>7373.09</v>
      </c>
      <c r="BI139" s="20">
        <v>7580.61</v>
      </c>
      <c r="BJ139" s="20">
        <v>7580.61</v>
      </c>
      <c r="BK139" s="20">
        <v>7319.64</v>
      </c>
      <c r="BL139" s="20">
        <v>8854.4</v>
      </c>
      <c r="BM139" s="20">
        <v>8854.4</v>
      </c>
      <c r="BN139" s="20">
        <v>8854.4</v>
      </c>
      <c r="BO139" s="20">
        <v>8854.4</v>
      </c>
      <c r="BP139" s="20">
        <v>9130.27</v>
      </c>
      <c r="BQ139" s="20">
        <v>8880.32</v>
      </c>
      <c r="BR139" s="20">
        <v>9130.27</v>
      </c>
      <c r="BS139" s="20">
        <v>9130.27</v>
      </c>
      <c r="BT139" s="20">
        <v>8815.9500000000007</v>
      </c>
      <c r="BU139" s="20">
        <v>8661.26</v>
      </c>
      <c r="BV139" s="20">
        <v>10798.53</v>
      </c>
    </row>
    <row r="140" spans="1:74" ht="13.8" collapsed="1" x14ac:dyDescent="0.25">
      <c r="A140" s="21">
        <v>4</v>
      </c>
      <c r="B140" s="22" t="s">
        <v>136</v>
      </c>
      <c r="C140" s="21"/>
      <c r="D140" s="21"/>
      <c r="E140" s="21"/>
      <c r="F140" s="21"/>
      <c r="G140" s="21"/>
      <c r="H140" s="21"/>
      <c r="I140" s="21"/>
      <c r="J140" s="21"/>
      <c r="K140" s="21"/>
      <c r="L140" s="21"/>
      <c r="M140" s="21"/>
      <c r="N140" s="21"/>
      <c r="O140" s="21"/>
      <c r="P140" s="21"/>
      <c r="Q140" s="21"/>
      <c r="R140" s="21"/>
      <c r="S140" s="21"/>
      <c r="T140" s="21"/>
      <c r="U140" s="21"/>
      <c r="V140" s="21"/>
      <c r="W140" s="21"/>
      <c r="X140" s="21"/>
      <c r="Y140" s="21"/>
      <c r="Z140" s="21"/>
      <c r="AA140" s="21"/>
      <c r="AB140" s="21"/>
      <c r="AC140" s="21"/>
      <c r="AD140" s="21"/>
      <c r="AE140" s="21"/>
      <c r="AF140" s="21"/>
      <c r="AG140" s="21"/>
      <c r="AH140" s="21"/>
      <c r="AI140" s="21"/>
      <c r="AJ140" s="21"/>
      <c r="AK140" s="21"/>
      <c r="AL140" s="21"/>
      <c r="AM140" s="21"/>
      <c r="AN140" s="21"/>
      <c r="AO140" s="21"/>
      <c r="AP140" s="21"/>
      <c r="AQ140" s="21"/>
      <c r="AR140" s="21"/>
      <c r="AS140" s="21"/>
      <c r="AT140" s="21"/>
      <c r="AU140" s="21"/>
      <c r="AV140" s="21"/>
      <c r="AW140" s="21"/>
      <c r="AX140" s="21"/>
      <c r="AY140" s="21"/>
      <c r="AZ140" s="21"/>
      <c r="BA140" s="21"/>
      <c r="BB140" s="21"/>
      <c r="BC140" s="21"/>
      <c r="BD140" s="21"/>
      <c r="BE140" s="21"/>
      <c r="BF140" s="21"/>
      <c r="BG140" s="21"/>
      <c r="BH140" s="21"/>
      <c r="BI140" s="21"/>
      <c r="BJ140" s="21"/>
      <c r="BK140" s="21"/>
      <c r="BL140" s="21"/>
      <c r="BM140" s="21"/>
      <c r="BN140" s="21"/>
      <c r="BO140" s="21"/>
      <c r="BP140" s="21"/>
      <c r="BQ140" s="21"/>
      <c r="BR140" s="21"/>
      <c r="BS140" s="21"/>
      <c r="BT140" s="21"/>
      <c r="BU140" s="21"/>
      <c r="BV140" s="21"/>
    </row>
    <row r="141" spans="1:74" ht="13.2" hidden="1" outlineLevel="1" x14ac:dyDescent="0.25">
      <c r="A141" s="8"/>
      <c r="B141" s="14">
        <v>2023</v>
      </c>
      <c r="C141" s="19">
        <v>93.67</v>
      </c>
      <c r="D141" s="20">
        <v>93.67</v>
      </c>
      <c r="E141" s="20">
        <v>93.67</v>
      </c>
      <c r="F141" s="20">
        <v>93.67</v>
      </c>
      <c r="G141" s="20">
        <v>93.67</v>
      </c>
      <c r="H141" s="20">
        <v>93.67</v>
      </c>
      <c r="I141" s="20">
        <v>93.67</v>
      </c>
      <c r="J141" s="20">
        <v>93.67</v>
      </c>
      <c r="K141" s="20">
        <v>94.38</v>
      </c>
      <c r="L141" s="20">
        <v>93.67</v>
      </c>
      <c r="M141" s="20">
        <v>92.01</v>
      </c>
      <c r="N141" s="20">
        <v>92.01</v>
      </c>
      <c r="O141" s="20">
        <v>144.24</v>
      </c>
      <c r="P141" s="20">
        <v>102.91</v>
      </c>
      <c r="Q141" s="20">
        <v>102.93</v>
      </c>
      <c r="R141" s="20">
        <v>102.91</v>
      </c>
      <c r="S141" s="20">
        <v>102.91</v>
      </c>
      <c r="T141" s="20">
        <v>102.91</v>
      </c>
      <c r="U141" s="20">
        <v>102.91</v>
      </c>
      <c r="V141" s="20">
        <v>102.91</v>
      </c>
      <c r="W141" s="20">
        <v>102.91</v>
      </c>
      <c r="X141" s="20">
        <v>102.91</v>
      </c>
      <c r="Y141" s="20">
        <v>100.11</v>
      </c>
      <c r="Z141" s="20">
        <v>102.91</v>
      </c>
      <c r="AA141" s="20">
        <v>630.03</v>
      </c>
      <c r="AB141" s="20">
        <v>630.03</v>
      </c>
      <c r="AC141" s="20">
        <v>630.03</v>
      </c>
      <c r="AD141" s="20">
        <v>630.03</v>
      </c>
      <c r="AE141" s="20">
        <v>414.01</v>
      </c>
      <c r="AF141" s="20">
        <v>117.01</v>
      </c>
      <c r="AG141" s="20">
        <v>117.67</v>
      </c>
      <c r="AH141" s="20">
        <v>115.64</v>
      </c>
      <c r="AI141" s="20">
        <v>210.62</v>
      </c>
      <c r="AJ141" s="20">
        <v>211.81</v>
      </c>
      <c r="AK141" s="20">
        <v>208.16</v>
      </c>
      <c r="AL141" s="20">
        <v>179.41</v>
      </c>
      <c r="AM141" s="20">
        <v>448.79</v>
      </c>
      <c r="AN141" s="20">
        <v>577.85</v>
      </c>
      <c r="AO141" s="20">
        <v>634.34</v>
      </c>
      <c r="AP141" s="20">
        <v>114.41</v>
      </c>
      <c r="AQ141" s="20">
        <v>109.43</v>
      </c>
      <c r="AR141" s="20">
        <v>222.52</v>
      </c>
      <c r="AS141" s="20">
        <v>99.46</v>
      </c>
      <c r="AT141" s="20">
        <v>99.46</v>
      </c>
      <c r="AU141" s="20">
        <v>99.46</v>
      </c>
      <c r="AV141" s="20">
        <v>99.46</v>
      </c>
      <c r="AW141" s="20">
        <v>99.46</v>
      </c>
      <c r="AX141" s="20">
        <v>101.63</v>
      </c>
      <c r="AY141" s="20">
        <v>101.63</v>
      </c>
      <c r="AZ141" s="20">
        <v>101.63</v>
      </c>
      <c r="BA141" s="20">
        <v>101.63</v>
      </c>
      <c r="BB141" s="20">
        <v>101.63</v>
      </c>
      <c r="BC141" s="20">
        <v>717.79</v>
      </c>
      <c r="BD141" s="20">
        <v>717.79</v>
      </c>
      <c r="BE141" s="20">
        <v>717.79</v>
      </c>
      <c r="BF141" s="20">
        <v>717.79</v>
      </c>
      <c r="BG141" s="20">
        <v>712.21</v>
      </c>
      <c r="BH141" s="20">
        <v>698.47</v>
      </c>
      <c r="BI141" s="20">
        <v>712.21</v>
      </c>
      <c r="BJ141" s="20">
        <v>712.21</v>
      </c>
      <c r="BK141" s="20">
        <v>700.49</v>
      </c>
      <c r="BL141" s="20">
        <v>1157.1199999999999</v>
      </c>
      <c r="BM141" s="20">
        <v>1157.1199999999999</v>
      </c>
      <c r="BN141" s="20">
        <v>1157.1199999999999</v>
      </c>
      <c r="BO141" s="20">
        <v>1157.1199999999999</v>
      </c>
      <c r="BP141" s="20">
        <v>1145.9100000000001</v>
      </c>
      <c r="BQ141" s="20">
        <v>1124.28</v>
      </c>
      <c r="BR141" s="20">
        <v>1145.9100000000001</v>
      </c>
      <c r="BS141" s="20">
        <v>1145.9100000000001</v>
      </c>
      <c r="BT141" s="20">
        <v>1128.1099999999999</v>
      </c>
      <c r="BU141" s="20">
        <v>1103.4100000000001</v>
      </c>
      <c r="BV141" s="20">
        <v>1597.65</v>
      </c>
    </row>
    <row r="142" spans="1:74" ht="13.2" hidden="1" outlineLevel="1" x14ac:dyDescent="0.25">
      <c r="A142" s="8"/>
      <c r="B142" s="14">
        <v>2024</v>
      </c>
      <c r="C142" s="19">
        <v>103.5</v>
      </c>
      <c r="D142" s="20">
        <v>103.5</v>
      </c>
      <c r="E142" s="20">
        <v>103.5</v>
      </c>
      <c r="F142" s="20">
        <v>103.5</v>
      </c>
      <c r="G142" s="20">
        <v>103.5</v>
      </c>
      <c r="H142" s="20">
        <v>103.5</v>
      </c>
      <c r="I142" s="20">
        <v>103.5</v>
      </c>
      <c r="J142" s="20">
        <v>103.5</v>
      </c>
      <c r="K142" s="20">
        <v>103.59</v>
      </c>
      <c r="L142" s="20">
        <v>103.5</v>
      </c>
      <c r="M142" s="20">
        <v>101.34</v>
      </c>
      <c r="N142" s="20">
        <v>101.34</v>
      </c>
      <c r="O142" s="20">
        <v>160.27000000000001</v>
      </c>
      <c r="P142" s="20">
        <v>116.01</v>
      </c>
      <c r="Q142" s="20">
        <v>115.29</v>
      </c>
      <c r="R142" s="20">
        <v>116.01</v>
      </c>
      <c r="S142" s="20">
        <v>116.01</v>
      </c>
      <c r="T142" s="20">
        <v>116.01</v>
      </c>
      <c r="U142" s="20">
        <v>116.01</v>
      </c>
      <c r="V142" s="20">
        <v>116.01</v>
      </c>
      <c r="W142" s="20">
        <v>116.01</v>
      </c>
      <c r="X142" s="20">
        <v>116.01</v>
      </c>
      <c r="Y142" s="20">
        <v>112.58</v>
      </c>
      <c r="Z142" s="20">
        <v>116.01</v>
      </c>
      <c r="AA142" s="20">
        <v>705.41</v>
      </c>
      <c r="AB142" s="20">
        <v>705.41</v>
      </c>
      <c r="AC142" s="20">
        <v>705.41</v>
      </c>
      <c r="AD142" s="20">
        <v>705.41</v>
      </c>
      <c r="AE142" s="20">
        <v>447.71</v>
      </c>
      <c r="AF142" s="20">
        <v>128.04</v>
      </c>
      <c r="AG142" s="20">
        <v>128.13</v>
      </c>
      <c r="AH142" s="20">
        <v>126.25</v>
      </c>
      <c r="AI142" s="20">
        <v>230.46</v>
      </c>
      <c r="AJ142" s="20">
        <v>230.63</v>
      </c>
      <c r="AK142" s="20">
        <v>227.24</v>
      </c>
      <c r="AL142" s="20">
        <v>206.05</v>
      </c>
      <c r="AM142" s="20">
        <v>489.59</v>
      </c>
      <c r="AN142" s="20">
        <v>628.84</v>
      </c>
      <c r="AO142" s="20">
        <v>688.56</v>
      </c>
      <c r="AP142" s="20">
        <v>127.26</v>
      </c>
      <c r="AQ142" s="20">
        <v>121.81</v>
      </c>
      <c r="AR142" s="20">
        <v>247.68</v>
      </c>
      <c r="AS142" s="20">
        <v>111.82</v>
      </c>
      <c r="AT142" s="20">
        <v>111.82</v>
      </c>
      <c r="AU142" s="20">
        <v>111.82</v>
      </c>
      <c r="AV142" s="20">
        <v>111.82</v>
      </c>
      <c r="AW142" s="20">
        <v>111.82</v>
      </c>
      <c r="AX142" s="20">
        <v>113.84</v>
      </c>
      <c r="AY142" s="20">
        <v>113.84</v>
      </c>
      <c r="AZ142" s="20">
        <v>113.84</v>
      </c>
      <c r="BA142" s="20">
        <v>113.84</v>
      </c>
      <c r="BB142" s="20">
        <v>113.84</v>
      </c>
      <c r="BC142" s="20">
        <v>789.5</v>
      </c>
      <c r="BD142" s="20">
        <v>789.5</v>
      </c>
      <c r="BE142" s="20">
        <v>789.5</v>
      </c>
      <c r="BF142" s="20">
        <v>789.5</v>
      </c>
      <c r="BG142" s="20">
        <v>788.49</v>
      </c>
      <c r="BH142" s="20">
        <v>772.18</v>
      </c>
      <c r="BI142" s="20">
        <v>788.49</v>
      </c>
      <c r="BJ142" s="20">
        <v>788.49</v>
      </c>
      <c r="BK142" s="20">
        <v>773.07</v>
      </c>
      <c r="BL142" s="20">
        <v>1238.08</v>
      </c>
      <c r="BM142" s="20">
        <v>1238.08</v>
      </c>
      <c r="BN142" s="20">
        <v>1238.08</v>
      </c>
      <c r="BO142" s="20">
        <v>1238.08</v>
      </c>
      <c r="BP142" s="20">
        <v>1235.6300000000001</v>
      </c>
      <c r="BQ142" s="20">
        <v>1210.26</v>
      </c>
      <c r="BR142" s="20">
        <v>1235.6300000000001</v>
      </c>
      <c r="BS142" s="20">
        <v>1235.6300000000001</v>
      </c>
      <c r="BT142" s="20">
        <v>1211.8800000000001</v>
      </c>
      <c r="BU142" s="20">
        <v>1186.3599999999999</v>
      </c>
      <c r="BV142" s="20">
        <v>1657.86</v>
      </c>
    </row>
    <row r="143" spans="1:74" ht="13.2" hidden="1" outlineLevel="1" x14ac:dyDescent="0.25">
      <c r="A143" s="8"/>
      <c r="B143" s="14">
        <v>2025</v>
      </c>
      <c r="C143" s="19">
        <v>134.97</v>
      </c>
      <c r="D143" s="20">
        <v>134.97</v>
      </c>
      <c r="E143" s="20">
        <v>134.97</v>
      </c>
      <c r="F143" s="20">
        <v>134.97</v>
      </c>
      <c r="G143" s="20">
        <v>134.97</v>
      </c>
      <c r="H143" s="20">
        <v>134.97</v>
      </c>
      <c r="I143" s="20">
        <v>134.97</v>
      </c>
      <c r="J143" s="20">
        <v>134.97</v>
      </c>
      <c r="K143" s="20">
        <v>134.21</v>
      </c>
      <c r="L143" s="20">
        <v>134.97</v>
      </c>
      <c r="M143" s="20">
        <v>131.75</v>
      </c>
      <c r="N143" s="20">
        <v>131.75</v>
      </c>
      <c r="O143" s="20">
        <v>161.16999999999999</v>
      </c>
      <c r="P143" s="20">
        <v>136.43</v>
      </c>
      <c r="Q143" s="20">
        <v>134.77000000000001</v>
      </c>
      <c r="R143" s="20">
        <v>136.43</v>
      </c>
      <c r="S143" s="20">
        <v>136.43</v>
      </c>
      <c r="T143" s="20">
        <v>136.43</v>
      </c>
      <c r="U143" s="20">
        <v>136.43</v>
      </c>
      <c r="V143" s="20">
        <v>136.43</v>
      </c>
      <c r="W143" s="20">
        <v>136.43</v>
      </c>
      <c r="X143" s="20">
        <v>136.43</v>
      </c>
      <c r="Y143" s="20">
        <v>132.11000000000001</v>
      </c>
      <c r="Z143" s="20">
        <v>136.43</v>
      </c>
      <c r="AA143" s="20">
        <v>817.99</v>
      </c>
      <c r="AB143" s="20">
        <v>817.99</v>
      </c>
      <c r="AC143" s="20">
        <v>817.99</v>
      </c>
      <c r="AD143" s="20">
        <v>817.99</v>
      </c>
      <c r="AE143" s="20">
        <v>460.03</v>
      </c>
      <c r="AF143" s="20">
        <v>244.64</v>
      </c>
      <c r="AG143" s="20">
        <v>243.66</v>
      </c>
      <c r="AH143" s="20">
        <v>240.68</v>
      </c>
      <c r="AI143" s="20">
        <v>440.36</v>
      </c>
      <c r="AJ143" s="20">
        <v>438.59</v>
      </c>
      <c r="AK143" s="20">
        <v>433.23</v>
      </c>
      <c r="AL143" s="20">
        <v>214.36</v>
      </c>
      <c r="AM143" s="20">
        <v>500.23</v>
      </c>
      <c r="AN143" s="20">
        <v>640.9</v>
      </c>
      <c r="AO143" s="20">
        <v>699.93</v>
      </c>
      <c r="AP143" s="20">
        <v>128.68</v>
      </c>
      <c r="AQ143" s="20">
        <v>123.26</v>
      </c>
      <c r="AR143" s="20">
        <v>250.64</v>
      </c>
      <c r="AS143" s="20">
        <v>131.16999999999999</v>
      </c>
      <c r="AT143" s="20">
        <v>131.16999999999999</v>
      </c>
      <c r="AU143" s="20">
        <v>131.16999999999999</v>
      </c>
      <c r="AV143" s="20">
        <v>131.16999999999999</v>
      </c>
      <c r="AW143" s="20">
        <v>131.16999999999999</v>
      </c>
      <c r="AX143" s="20">
        <v>133.07</v>
      </c>
      <c r="AY143" s="20">
        <v>133.07</v>
      </c>
      <c r="AZ143" s="20">
        <v>133.07</v>
      </c>
      <c r="BA143" s="20">
        <v>133.07</v>
      </c>
      <c r="BB143" s="20">
        <v>133.07</v>
      </c>
      <c r="BC143" s="20">
        <v>799.95</v>
      </c>
      <c r="BD143" s="20">
        <v>799.95</v>
      </c>
      <c r="BE143" s="20">
        <v>799.95</v>
      </c>
      <c r="BF143" s="20">
        <v>799.95</v>
      </c>
      <c r="BG143" s="20">
        <v>804.01</v>
      </c>
      <c r="BH143" s="20">
        <v>786.3</v>
      </c>
      <c r="BI143" s="20">
        <v>804.01</v>
      </c>
      <c r="BJ143" s="20">
        <v>804.01</v>
      </c>
      <c r="BK143" s="20">
        <v>785.88</v>
      </c>
      <c r="BL143" s="20">
        <v>1238.26</v>
      </c>
      <c r="BM143" s="20">
        <v>1238.26</v>
      </c>
      <c r="BN143" s="20">
        <v>1238.26</v>
      </c>
      <c r="BO143" s="20">
        <v>1238.26</v>
      </c>
      <c r="BP143" s="20">
        <v>1245.08</v>
      </c>
      <c r="BQ143" s="20">
        <v>1217.54</v>
      </c>
      <c r="BR143" s="20">
        <v>1245.08</v>
      </c>
      <c r="BS143" s="20">
        <v>1245.08</v>
      </c>
      <c r="BT143" s="20">
        <v>1216.76</v>
      </c>
      <c r="BU143" s="20">
        <v>1192.1199999999999</v>
      </c>
      <c r="BV143" s="20">
        <v>1625.36</v>
      </c>
    </row>
    <row r="144" spans="1:74" ht="13.2" hidden="1" outlineLevel="1" x14ac:dyDescent="0.25">
      <c r="A144" s="8"/>
      <c r="B144" s="14">
        <v>2026</v>
      </c>
      <c r="C144" s="19">
        <v>134.99</v>
      </c>
      <c r="D144" s="20">
        <v>134.99</v>
      </c>
      <c r="E144" s="20">
        <v>134.99</v>
      </c>
      <c r="F144" s="20">
        <v>134.99</v>
      </c>
      <c r="G144" s="20">
        <v>134.99</v>
      </c>
      <c r="H144" s="20">
        <v>134.99</v>
      </c>
      <c r="I144" s="20">
        <v>134.99</v>
      </c>
      <c r="J144" s="20">
        <v>134.99</v>
      </c>
      <c r="K144" s="20">
        <v>133.4</v>
      </c>
      <c r="L144" s="20">
        <v>134.99</v>
      </c>
      <c r="M144" s="20">
        <v>131.38</v>
      </c>
      <c r="N144" s="20">
        <v>131.38</v>
      </c>
      <c r="O144" s="20">
        <v>161.87</v>
      </c>
      <c r="P144" s="20">
        <v>138.26</v>
      </c>
      <c r="Q144" s="20">
        <v>135.96</v>
      </c>
      <c r="R144" s="20">
        <v>138.26</v>
      </c>
      <c r="S144" s="20">
        <v>138.26</v>
      </c>
      <c r="T144" s="20">
        <v>138.26</v>
      </c>
      <c r="U144" s="20">
        <v>138.26</v>
      </c>
      <c r="V144" s="20">
        <v>138.26</v>
      </c>
      <c r="W144" s="20">
        <v>138.26</v>
      </c>
      <c r="X144" s="20">
        <v>138.26</v>
      </c>
      <c r="Y144" s="20">
        <v>133.66</v>
      </c>
      <c r="Z144" s="20">
        <v>138.26</v>
      </c>
      <c r="AA144" s="20">
        <v>847.92</v>
      </c>
      <c r="AB144" s="20">
        <v>847.92</v>
      </c>
      <c r="AC144" s="20">
        <v>847.92</v>
      </c>
      <c r="AD144" s="20">
        <v>847.92</v>
      </c>
      <c r="AE144" s="20">
        <v>467.86</v>
      </c>
      <c r="AF144" s="20">
        <v>247.66</v>
      </c>
      <c r="AG144" s="20">
        <v>245.52</v>
      </c>
      <c r="AH144" s="20">
        <v>243.12</v>
      </c>
      <c r="AI144" s="20">
        <v>445.79</v>
      </c>
      <c r="AJ144" s="20">
        <v>441.94</v>
      </c>
      <c r="AK144" s="20">
        <v>437.61</v>
      </c>
      <c r="AL144" s="20">
        <v>222.35</v>
      </c>
      <c r="AM144" s="20">
        <v>510.8</v>
      </c>
      <c r="AN144" s="20">
        <v>652.75</v>
      </c>
      <c r="AO144" s="20">
        <v>710.94</v>
      </c>
      <c r="AP144" s="20">
        <v>129.86000000000001</v>
      </c>
      <c r="AQ144" s="20">
        <v>124.48</v>
      </c>
      <c r="AR144" s="20">
        <v>253.12</v>
      </c>
      <c r="AS144" s="20">
        <v>132.68</v>
      </c>
      <c r="AT144" s="20">
        <v>132.68</v>
      </c>
      <c r="AU144" s="20">
        <v>132.68</v>
      </c>
      <c r="AV144" s="20">
        <v>132.68</v>
      </c>
      <c r="AW144" s="20">
        <v>132.68</v>
      </c>
      <c r="AX144" s="20">
        <v>134.25</v>
      </c>
      <c r="AY144" s="20">
        <v>134.25</v>
      </c>
      <c r="AZ144" s="20">
        <v>134.25</v>
      </c>
      <c r="BA144" s="20">
        <v>134.25</v>
      </c>
      <c r="BB144" s="20">
        <v>134.25</v>
      </c>
      <c r="BC144" s="20">
        <v>808.86</v>
      </c>
      <c r="BD144" s="20">
        <v>808.86</v>
      </c>
      <c r="BE144" s="20">
        <v>808.86</v>
      </c>
      <c r="BF144" s="20">
        <v>808.86</v>
      </c>
      <c r="BG144" s="20">
        <v>817.97</v>
      </c>
      <c r="BH144" s="20">
        <v>798.89</v>
      </c>
      <c r="BI144" s="20">
        <v>817.97</v>
      </c>
      <c r="BJ144" s="20">
        <v>817.97</v>
      </c>
      <c r="BK144" s="20">
        <v>797.18</v>
      </c>
      <c r="BL144" s="20">
        <v>1235.1400000000001</v>
      </c>
      <c r="BM144" s="20">
        <v>1235.1400000000001</v>
      </c>
      <c r="BN144" s="20">
        <v>1235.1400000000001</v>
      </c>
      <c r="BO144" s="20">
        <v>1235.1400000000001</v>
      </c>
      <c r="BP144" s="20">
        <v>1250.92</v>
      </c>
      <c r="BQ144" s="20">
        <v>1221.3499999999999</v>
      </c>
      <c r="BR144" s="20">
        <v>1250.92</v>
      </c>
      <c r="BS144" s="20">
        <v>1250.92</v>
      </c>
      <c r="BT144" s="20">
        <v>1218.25</v>
      </c>
      <c r="BU144" s="20">
        <v>1194.52</v>
      </c>
      <c r="BV144" s="20">
        <v>1599.62</v>
      </c>
    </row>
    <row r="145" spans="1:74" ht="13.2" hidden="1" outlineLevel="1" x14ac:dyDescent="0.25">
      <c r="A145" s="8"/>
      <c r="B145" s="14">
        <v>2027</v>
      </c>
      <c r="C145" s="19">
        <v>133.33000000000001</v>
      </c>
      <c r="D145" s="20">
        <v>133.33000000000001</v>
      </c>
      <c r="E145" s="20">
        <v>133.33000000000001</v>
      </c>
      <c r="F145" s="20">
        <v>133.33000000000001</v>
      </c>
      <c r="G145" s="20">
        <v>133.33000000000001</v>
      </c>
      <c r="H145" s="20">
        <v>133.33000000000001</v>
      </c>
      <c r="I145" s="20">
        <v>133.33000000000001</v>
      </c>
      <c r="J145" s="20">
        <v>133.33000000000001</v>
      </c>
      <c r="K145" s="20">
        <v>130.96</v>
      </c>
      <c r="L145" s="20">
        <v>133.33000000000001</v>
      </c>
      <c r="M145" s="20">
        <v>129.4</v>
      </c>
      <c r="N145" s="20">
        <v>129.4</v>
      </c>
      <c r="O145" s="20">
        <v>160.33000000000001</v>
      </c>
      <c r="P145" s="20">
        <v>138.94</v>
      </c>
      <c r="Q145" s="20">
        <v>136.02000000000001</v>
      </c>
      <c r="R145" s="20">
        <v>138.94</v>
      </c>
      <c r="S145" s="20">
        <v>138.94</v>
      </c>
      <c r="T145" s="20">
        <v>138.94</v>
      </c>
      <c r="U145" s="20">
        <v>138.94</v>
      </c>
      <c r="V145" s="20">
        <v>138.94</v>
      </c>
      <c r="W145" s="20">
        <v>138.94</v>
      </c>
      <c r="X145" s="20">
        <v>138.94</v>
      </c>
      <c r="Y145" s="20">
        <v>134.09</v>
      </c>
      <c r="Z145" s="20">
        <v>138.94</v>
      </c>
      <c r="AA145" s="20">
        <v>870.05</v>
      </c>
      <c r="AB145" s="20">
        <v>870.05</v>
      </c>
      <c r="AC145" s="20">
        <v>870.05</v>
      </c>
      <c r="AD145" s="20">
        <v>870.05</v>
      </c>
      <c r="AE145" s="20">
        <v>474.17</v>
      </c>
      <c r="AF145" s="20">
        <v>248.1</v>
      </c>
      <c r="AG145" s="20">
        <v>244.8</v>
      </c>
      <c r="AH145" s="20">
        <v>243.01</v>
      </c>
      <c r="AI145" s="20">
        <v>446.57</v>
      </c>
      <c r="AJ145" s="20">
        <v>440.64</v>
      </c>
      <c r="AK145" s="20">
        <v>437.41</v>
      </c>
      <c r="AL145" s="20">
        <v>228.05</v>
      </c>
      <c r="AM145" s="20">
        <v>517.02</v>
      </c>
      <c r="AN145" s="20">
        <v>658.96</v>
      </c>
      <c r="AO145" s="20">
        <v>715.69</v>
      </c>
      <c r="AP145" s="20">
        <v>129.56</v>
      </c>
      <c r="AQ145" s="20">
        <v>124.29</v>
      </c>
      <c r="AR145" s="20">
        <v>252.73</v>
      </c>
      <c r="AS145" s="20">
        <v>133.08000000000001</v>
      </c>
      <c r="AT145" s="20">
        <v>133.08000000000001</v>
      </c>
      <c r="AU145" s="20">
        <v>133.08000000000001</v>
      </c>
      <c r="AV145" s="20">
        <v>133.08000000000001</v>
      </c>
      <c r="AW145" s="20">
        <v>133.08000000000001</v>
      </c>
      <c r="AX145" s="20">
        <v>134.30000000000001</v>
      </c>
      <c r="AY145" s="20">
        <v>134.30000000000001</v>
      </c>
      <c r="AZ145" s="20">
        <v>134.30000000000001</v>
      </c>
      <c r="BA145" s="20">
        <v>134.30000000000001</v>
      </c>
      <c r="BB145" s="20">
        <v>134.30000000000001</v>
      </c>
      <c r="BC145" s="20">
        <v>809.67</v>
      </c>
      <c r="BD145" s="20">
        <v>809.67</v>
      </c>
      <c r="BE145" s="20">
        <v>809.67</v>
      </c>
      <c r="BF145" s="20">
        <v>809.67</v>
      </c>
      <c r="BG145" s="20">
        <v>823.82</v>
      </c>
      <c r="BH145" s="20">
        <v>803.55</v>
      </c>
      <c r="BI145" s="20">
        <v>823.82</v>
      </c>
      <c r="BJ145" s="20">
        <v>823.82</v>
      </c>
      <c r="BK145" s="20">
        <v>800.53</v>
      </c>
      <c r="BL145" s="20">
        <v>1222.44</v>
      </c>
      <c r="BM145" s="20">
        <v>1222.44</v>
      </c>
      <c r="BN145" s="20">
        <v>1222.44</v>
      </c>
      <c r="BO145" s="20">
        <v>1222.44</v>
      </c>
      <c r="BP145" s="20">
        <v>1246.99</v>
      </c>
      <c r="BQ145" s="20">
        <v>1215.6400000000001</v>
      </c>
      <c r="BR145" s="20">
        <v>1246.99</v>
      </c>
      <c r="BS145" s="20">
        <v>1246.99</v>
      </c>
      <c r="BT145" s="20">
        <v>1210.26</v>
      </c>
      <c r="BU145" s="20">
        <v>1187.6199999999999</v>
      </c>
      <c r="BV145" s="20">
        <v>1569.06</v>
      </c>
    </row>
    <row r="146" spans="1:74" ht="13.2" hidden="1" outlineLevel="1" x14ac:dyDescent="0.25">
      <c r="A146" s="8"/>
      <c r="B146" s="14">
        <v>2028</v>
      </c>
      <c r="C146" s="19">
        <v>129.9</v>
      </c>
      <c r="D146" s="20">
        <v>129.9</v>
      </c>
      <c r="E146" s="20">
        <v>129.9</v>
      </c>
      <c r="F146" s="20">
        <v>129.9</v>
      </c>
      <c r="G146" s="20">
        <v>129.9</v>
      </c>
      <c r="H146" s="20">
        <v>129.9</v>
      </c>
      <c r="I146" s="20">
        <v>129.9</v>
      </c>
      <c r="J146" s="20">
        <v>129.9</v>
      </c>
      <c r="K146" s="20">
        <v>127.42</v>
      </c>
      <c r="L146" s="20">
        <v>129.9</v>
      </c>
      <c r="M146" s="20">
        <v>125.98</v>
      </c>
      <c r="N146" s="20">
        <v>125.98</v>
      </c>
      <c r="O146" s="20">
        <v>156.26</v>
      </c>
      <c r="P146" s="20">
        <v>138.13999999999999</v>
      </c>
      <c r="Q146" s="20">
        <v>135.1</v>
      </c>
      <c r="R146" s="20">
        <v>138.13999999999999</v>
      </c>
      <c r="S146" s="20">
        <v>138.13999999999999</v>
      </c>
      <c r="T146" s="20">
        <v>138.13999999999999</v>
      </c>
      <c r="U146" s="20">
        <v>138.13999999999999</v>
      </c>
      <c r="V146" s="20">
        <v>138.13999999999999</v>
      </c>
      <c r="W146" s="20">
        <v>138.13999999999999</v>
      </c>
      <c r="X146" s="20">
        <v>138.13999999999999</v>
      </c>
      <c r="Y146" s="20">
        <v>133.27000000000001</v>
      </c>
      <c r="Z146" s="20">
        <v>138.13999999999999</v>
      </c>
      <c r="AA146" s="20">
        <v>873.91</v>
      </c>
      <c r="AB146" s="20">
        <v>873.91</v>
      </c>
      <c r="AC146" s="20">
        <v>873.91</v>
      </c>
      <c r="AD146" s="20">
        <v>873.91</v>
      </c>
      <c r="AE146" s="20">
        <v>472.82</v>
      </c>
      <c r="AF146" s="20">
        <v>245.06</v>
      </c>
      <c r="AG146" s="20">
        <v>241.76</v>
      </c>
      <c r="AH146" s="20">
        <v>240.01</v>
      </c>
      <c r="AI146" s="20">
        <v>441.11</v>
      </c>
      <c r="AJ146" s="20">
        <v>435.18</v>
      </c>
      <c r="AK146" s="20">
        <v>432.02</v>
      </c>
      <c r="AL146" s="20">
        <v>229.7</v>
      </c>
      <c r="AM146" s="20">
        <v>512.94000000000005</v>
      </c>
      <c r="AN146" s="20">
        <v>651.99</v>
      </c>
      <c r="AO146" s="20">
        <v>706.07</v>
      </c>
      <c r="AP146" s="20">
        <v>129.22999999999999</v>
      </c>
      <c r="AQ146" s="20">
        <v>124.08</v>
      </c>
      <c r="AR146" s="20">
        <v>252.31</v>
      </c>
      <c r="AS146" s="20">
        <v>132.26</v>
      </c>
      <c r="AT146" s="20">
        <v>132.26</v>
      </c>
      <c r="AU146" s="20">
        <v>132.26</v>
      </c>
      <c r="AV146" s="20">
        <v>132.26</v>
      </c>
      <c r="AW146" s="20">
        <v>132.26</v>
      </c>
      <c r="AX146" s="20">
        <v>133.4</v>
      </c>
      <c r="AY146" s="20">
        <v>133.4</v>
      </c>
      <c r="AZ146" s="20">
        <v>133.4</v>
      </c>
      <c r="BA146" s="20">
        <v>133.4</v>
      </c>
      <c r="BB146" s="20">
        <v>133.4</v>
      </c>
      <c r="BC146" s="20">
        <v>801.4</v>
      </c>
      <c r="BD146" s="20">
        <v>801.4</v>
      </c>
      <c r="BE146" s="20">
        <v>801.4</v>
      </c>
      <c r="BF146" s="20">
        <v>801.4</v>
      </c>
      <c r="BG146" s="20">
        <v>815.58</v>
      </c>
      <c r="BH146" s="20">
        <v>795.47</v>
      </c>
      <c r="BI146" s="20">
        <v>815.58</v>
      </c>
      <c r="BJ146" s="20">
        <v>815.58</v>
      </c>
      <c r="BK146" s="20">
        <v>792.44</v>
      </c>
      <c r="BL146" s="20">
        <v>1194.9100000000001</v>
      </c>
      <c r="BM146" s="20">
        <v>1194.9100000000001</v>
      </c>
      <c r="BN146" s="20">
        <v>1194.9100000000001</v>
      </c>
      <c r="BO146" s="20">
        <v>1194.9100000000001</v>
      </c>
      <c r="BP146" s="20">
        <v>1219.21</v>
      </c>
      <c r="BQ146" s="20">
        <v>1188.5</v>
      </c>
      <c r="BR146" s="20">
        <v>1219.21</v>
      </c>
      <c r="BS146" s="20">
        <v>1219.21</v>
      </c>
      <c r="BT146" s="20">
        <v>1183.1600000000001</v>
      </c>
      <c r="BU146" s="20">
        <v>1161.06</v>
      </c>
      <c r="BV146" s="20">
        <v>1514.32</v>
      </c>
    </row>
    <row r="147" spans="1:74" ht="13.2" hidden="1" outlineLevel="1" x14ac:dyDescent="0.25">
      <c r="A147" s="8"/>
      <c r="B147" s="14">
        <v>2029</v>
      </c>
      <c r="C147" s="19">
        <v>126.66</v>
      </c>
      <c r="D147" s="20">
        <v>126.66</v>
      </c>
      <c r="E147" s="20">
        <v>126.66</v>
      </c>
      <c r="F147" s="20">
        <v>126.66</v>
      </c>
      <c r="G147" s="20">
        <v>126.66</v>
      </c>
      <c r="H147" s="20">
        <v>126.66</v>
      </c>
      <c r="I147" s="20">
        <v>126.66</v>
      </c>
      <c r="J147" s="20">
        <v>126.66</v>
      </c>
      <c r="K147" s="20">
        <v>124.06</v>
      </c>
      <c r="L147" s="20">
        <v>126.66</v>
      </c>
      <c r="M147" s="20">
        <v>122.76</v>
      </c>
      <c r="N147" s="20">
        <v>122.76</v>
      </c>
      <c r="O147" s="20">
        <v>152.13</v>
      </c>
      <c r="P147" s="20">
        <v>137.41999999999999</v>
      </c>
      <c r="Q147" s="20">
        <v>134.27000000000001</v>
      </c>
      <c r="R147" s="20">
        <v>137.41999999999999</v>
      </c>
      <c r="S147" s="20">
        <v>137.41999999999999</v>
      </c>
      <c r="T147" s="20">
        <v>137.41999999999999</v>
      </c>
      <c r="U147" s="20">
        <v>137.41999999999999</v>
      </c>
      <c r="V147" s="20">
        <v>137.41999999999999</v>
      </c>
      <c r="W147" s="20">
        <v>137.41999999999999</v>
      </c>
      <c r="X147" s="20">
        <v>137.41999999999999</v>
      </c>
      <c r="Y147" s="20">
        <v>132.53</v>
      </c>
      <c r="Z147" s="20">
        <v>137.41999999999999</v>
      </c>
      <c r="AA147" s="20">
        <v>877.78</v>
      </c>
      <c r="AB147" s="20">
        <v>877.78</v>
      </c>
      <c r="AC147" s="20">
        <v>877.78</v>
      </c>
      <c r="AD147" s="20">
        <v>877.78</v>
      </c>
      <c r="AE147" s="20">
        <v>471.71</v>
      </c>
      <c r="AF147" s="20">
        <v>242.06</v>
      </c>
      <c r="AG147" s="20">
        <v>238.76</v>
      </c>
      <c r="AH147" s="20">
        <v>237.06</v>
      </c>
      <c r="AI147" s="20">
        <v>435.71</v>
      </c>
      <c r="AJ147" s="20">
        <v>429.78</v>
      </c>
      <c r="AK147" s="20">
        <v>426.7</v>
      </c>
      <c r="AL147" s="20">
        <v>231.34</v>
      </c>
      <c r="AM147" s="20">
        <v>508.81</v>
      </c>
      <c r="AN147" s="20">
        <v>644.94000000000005</v>
      </c>
      <c r="AO147" s="20">
        <v>696.36</v>
      </c>
      <c r="AP147" s="20">
        <v>128.9</v>
      </c>
      <c r="AQ147" s="20">
        <v>123.87</v>
      </c>
      <c r="AR147" s="20">
        <v>251.87</v>
      </c>
      <c r="AS147" s="20">
        <v>131.52000000000001</v>
      </c>
      <c r="AT147" s="20">
        <v>131.52000000000001</v>
      </c>
      <c r="AU147" s="20">
        <v>131.52000000000001</v>
      </c>
      <c r="AV147" s="20">
        <v>131.52000000000001</v>
      </c>
      <c r="AW147" s="20">
        <v>131.52000000000001</v>
      </c>
      <c r="AX147" s="20">
        <v>132.58000000000001</v>
      </c>
      <c r="AY147" s="20">
        <v>132.58000000000001</v>
      </c>
      <c r="AZ147" s="20">
        <v>132.58000000000001</v>
      </c>
      <c r="BA147" s="20">
        <v>132.58000000000001</v>
      </c>
      <c r="BB147" s="20">
        <v>132.58000000000001</v>
      </c>
      <c r="BC147" s="20">
        <v>793.88</v>
      </c>
      <c r="BD147" s="20">
        <v>793.88</v>
      </c>
      <c r="BE147" s="20">
        <v>793.88</v>
      </c>
      <c r="BF147" s="20">
        <v>793.88</v>
      </c>
      <c r="BG147" s="20">
        <v>808.11</v>
      </c>
      <c r="BH147" s="20">
        <v>788.15</v>
      </c>
      <c r="BI147" s="20">
        <v>808.11</v>
      </c>
      <c r="BJ147" s="20">
        <v>808.11</v>
      </c>
      <c r="BK147" s="20">
        <v>785.1</v>
      </c>
      <c r="BL147" s="20">
        <v>1169.93</v>
      </c>
      <c r="BM147" s="20">
        <v>1169.93</v>
      </c>
      <c r="BN147" s="20">
        <v>1169.93</v>
      </c>
      <c r="BO147" s="20">
        <v>1169.93</v>
      </c>
      <c r="BP147" s="20">
        <v>1194.04</v>
      </c>
      <c r="BQ147" s="20">
        <v>1163.8900000000001</v>
      </c>
      <c r="BR147" s="20">
        <v>1194.04</v>
      </c>
      <c r="BS147" s="20">
        <v>1194.04</v>
      </c>
      <c r="BT147" s="20">
        <v>1158.58</v>
      </c>
      <c r="BU147" s="20">
        <v>1136.98</v>
      </c>
      <c r="BV147" s="20">
        <v>1467.29</v>
      </c>
    </row>
    <row r="148" spans="1:74" ht="13.2" hidden="1" outlineLevel="1" x14ac:dyDescent="0.25">
      <c r="A148" s="8"/>
      <c r="B148" s="14">
        <v>2030</v>
      </c>
      <c r="C148" s="19">
        <v>92.84</v>
      </c>
      <c r="D148" s="20">
        <v>92.84</v>
      </c>
      <c r="E148" s="20">
        <v>92.84</v>
      </c>
      <c r="F148" s="20">
        <v>92.84</v>
      </c>
      <c r="G148" s="20">
        <v>92.84</v>
      </c>
      <c r="H148" s="20">
        <v>92.84</v>
      </c>
      <c r="I148" s="20">
        <v>92.84</v>
      </c>
      <c r="J148" s="20">
        <v>92.84</v>
      </c>
      <c r="K148" s="20">
        <v>95.72</v>
      </c>
      <c r="L148" s="20">
        <v>92.84</v>
      </c>
      <c r="M148" s="20">
        <v>92.21</v>
      </c>
      <c r="N148" s="20">
        <v>92.21</v>
      </c>
      <c r="O148" s="20">
        <v>144.79</v>
      </c>
      <c r="P148" s="20">
        <v>115.53</v>
      </c>
      <c r="Q148" s="20">
        <v>119.19</v>
      </c>
      <c r="R148" s="20">
        <v>115.53</v>
      </c>
      <c r="S148" s="20">
        <v>115.53</v>
      </c>
      <c r="T148" s="20">
        <v>115.53</v>
      </c>
      <c r="U148" s="20">
        <v>115.53</v>
      </c>
      <c r="V148" s="20">
        <v>115.53</v>
      </c>
      <c r="W148" s="20">
        <v>115.53</v>
      </c>
      <c r="X148" s="20">
        <v>115.53</v>
      </c>
      <c r="Y148" s="20">
        <v>113.69</v>
      </c>
      <c r="Z148" s="20">
        <v>115.53</v>
      </c>
      <c r="AA148" s="20">
        <v>769.85</v>
      </c>
      <c r="AB148" s="20">
        <v>769.85</v>
      </c>
      <c r="AC148" s="20">
        <v>769.85</v>
      </c>
      <c r="AD148" s="20">
        <v>769.85</v>
      </c>
      <c r="AE148" s="20">
        <v>468.69</v>
      </c>
      <c r="AF148" s="20">
        <v>126.18</v>
      </c>
      <c r="AG148" s="20">
        <v>124.46</v>
      </c>
      <c r="AH148" s="20">
        <v>123.57</v>
      </c>
      <c r="AI148" s="20">
        <v>227.12</v>
      </c>
      <c r="AJ148" s="20">
        <v>224.03</v>
      </c>
      <c r="AK148" s="20">
        <v>222.42</v>
      </c>
      <c r="AL148" s="20">
        <v>230.79</v>
      </c>
      <c r="AM148" s="20">
        <v>502.61</v>
      </c>
      <c r="AN148" s="20">
        <v>635.26</v>
      </c>
      <c r="AO148" s="20">
        <v>683.79</v>
      </c>
      <c r="AP148" s="20">
        <v>127.48</v>
      </c>
      <c r="AQ148" s="20">
        <v>122.61</v>
      </c>
      <c r="AR148" s="20">
        <v>249.31</v>
      </c>
      <c r="AS148" s="20">
        <v>113.14</v>
      </c>
      <c r="AT148" s="20">
        <v>113.14</v>
      </c>
      <c r="AU148" s="20">
        <v>113.14</v>
      </c>
      <c r="AV148" s="20">
        <v>113.14</v>
      </c>
      <c r="AW148" s="20">
        <v>113.14</v>
      </c>
      <c r="AX148" s="20">
        <v>117.68</v>
      </c>
      <c r="AY148" s="20">
        <v>117.68</v>
      </c>
      <c r="AZ148" s="20">
        <v>117.68</v>
      </c>
      <c r="BA148" s="20">
        <v>117.68</v>
      </c>
      <c r="BB148" s="20">
        <v>117.68</v>
      </c>
      <c r="BC148" s="20">
        <v>780.74</v>
      </c>
      <c r="BD148" s="20">
        <v>780.74</v>
      </c>
      <c r="BE148" s="20">
        <v>780.74</v>
      </c>
      <c r="BF148" s="20">
        <v>780.74</v>
      </c>
      <c r="BG148" s="20">
        <v>794.73</v>
      </c>
      <c r="BH148" s="20">
        <v>775.1</v>
      </c>
      <c r="BI148" s="20">
        <v>794.73</v>
      </c>
      <c r="BJ148" s="20">
        <v>794.73</v>
      </c>
      <c r="BK148" s="20">
        <v>772.1</v>
      </c>
      <c r="BL148" s="20">
        <v>1136.47</v>
      </c>
      <c r="BM148" s="20">
        <v>1136.47</v>
      </c>
      <c r="BN148" s="20">
        <v>1136.47</v>
      </c>
      <c r="BO148" s="20">
        <v>1136.47</v>
      </c>
      <c r="BP148" s="20">
        <v>1159.8800000000001</v>
      </c>
      <c r="BQ148" s="20">
        <v>1130.5999999999999</v>
      </c>
      <c r="BR148" s="20">
        <v>1159.8800000000001</v>
      </c>
      <c r="BS148" s="20">
        <v>1159.8800000000001</v>
      </c>
      <c r="BT148" s="20">
        <v>1125.44</v>
      </c>
      <c r="BU148" s="20">
        <v>1104.45</v>
      </c>
      <c r="BV148" s="20">
        <v>1412.62</v>
      </c>
    </row>
    <row r="149" spans="1:74" ht="13.2" hidden="1" outlineLevel="1" x14ac:dyDescent="0.25">
      <c r="A149" s="8"/>
      <c r="B149" s="14">
        <v>2031</v>
      </c>
      <c r="C149" s="19">
        <v>89.91</v>
      </c>
      <c r="D149" s="20">
        <v>89.91</v>
      </c>
      <c r="E149" s="20">
        <v>89.91</v>
      </c>
      <c r="F149" s="20">
        <v>89.91</v>
      </c>
      <c r="G149" s="20">
        <v>89.91</v>
      </c>
      <c r="H149" s="20">
        <v>89.91</v>
      </c>
      <c r="I149" s="20">
        <v>89.91</v>
      </c>
      <c r="J149" s="20">
        <v>89.91</v>
      </c>
      <c r="K149" s="20">
        <v>92.69</v>
      </c>
      <c r="L149" s="20">
        <v>89.91</v>
      </c>
      <c r="M149" s="20">
        <v>89.29</v>
      </c>
      <c r="N149" s="20">
        <v>89.29</v>
      </c>
      <c r="O149" s="20">
        <v>139.88999999999999</v>
      </c>
      <c r="P149" s="20">
        <v>113.53</v>
      </c>
      <c r="Q149" s="20">
        <v>117.13</v>
      </c>
      <c r="R149" s="20">
        <v>113.53</v>
      </c>
      <c r="S149" s="20">
        <v>113.53</v>
      </c>
      <c r="T149" s="20">
        <v>113.53</v>
      </c>
      <c r="U149" s="20">
        <v>113.53</v>
      </c>
      <c r="V149" s="20">
        <v>113.53</v>
      </c>
      <c r="W149" s="20">
        <v>113.53</v>
      </c>
      <c r="X149" s="20">
        <v>113.53</v>
      </c>
      <c r="Y149" s="20">
        <v>111.72</v>
      </c>
      <c r="Z149" s="20">
        <v>113.53</v>
      </c>
      <c r="AA149" s="20">
        <v>661.4</v>
      </c>
      <c r="AB149" s="20">
        <v>661.4</v>
      </c>
      <c r="AC149" s="20">
        <v>661.4</v>
      </c>
      <c r="AD149" s="20">
        <v>661.4</v>
      </c>
      <c r="AE149" s="20">
        <v>465.05</v>
      </c>
      <c r="AF149" s="20">
        <v>124.11</v>
      </c>
      <c r="AG149" s="20">
        <v>122.43</v>
      </c>
      <c r="AH149" s="20">
        <v>121.55</v>
      </c>
      <c r="AI149" s="20">
        <v>223.4</v>
      </c>
      <c r="AJ149" s="20">
        <v>220.37</v>
      </c>
      <c r="AK149" s="20">
        <v>218.79</v>
      </c>
      <c r="AL149" s="20">
        <v>230.79</v>
      </c>
      <c r="AM149" s="20">
        <v>495.67</v>
      </c>
      <c r="AN149" s="20">
        <v>625.20000000000005</v>
      </c>
      <c r="AO149" s="20">
        <v>672.45</v>
      </c>
      <c r="AP149" s="20">
        <v>126.29</v>
      </c>
      <c r="AQ149" s="20">
        <v>121.57</v>
      </c>
      <c r="AR149" s="20">
        <v>247.2</v>
      </c>
      <c r="AS149" s="20">
        <v>111.19</v>
      </c>
      <c r="AT149" s="20">
        <v>111.19</v>
      </c>
      <c r="AU149" s="20">
        <v>111.19</v>
      </c>
      <c r="AV149" s="20">
        <v>111.19</v>
      </c>
      <c r="AW149" s="20">
        <v>111.19</v>
      </c>
      <c r="AX149" s="20">
        <v>115.65</v>
      </c>
      <c r="AY149" s="20">
        <v>115.65</v>
      </c>
      <c r="AZ149" s="20">
        <v>115.65</v>
      </c>
      <c r="BA149" s="20">
        <v>115.65</v>
      </c>
      <c r="BB149" s="20">
        <v>115.65</v>
      </c>
      <c r="BC149" s="20">
        <v>770.81</v>
      </c>
      <c r="BD149" s="20">
        <v>770.81</v>
      </c>
      <c r="BE149" s="20">
        <v>770.81</v>
      </c>
      <c r="BF149" s="20">
        <v>770.81</v>
      </c>
      <c r="BG149" s="20">
        <v>784.62</v>
      </c>
      <c r="BH149" s="20">
        <v>765.24</v>
      </c>
      <c r="BI149" s="20">
        <v>784.62</v>
      </c>
      <c r="BJ149" s="20">
        <v>784.62</v>
      </c>
      <c r="BK149" s="20">
        <v>762.28</v>
      </c>
      <c r="BL149" s="20">
        <v>1111.0899999999999</v>
      </c>
      <c r="BM149" s="20">
        <v>1111.0899999999999</v>
      </c>
      <c r="BN149" s="20">
        <v>1111.0899999999999</v>
      </c>
      <c r="BO149" s="20">
        <v>1111.0899999999999</v>
      </c>
      <c r="BP149" s="20">
        <v>1133.98</v>
      </c>
      <c r="BQ149" s="20">
        <v>1105.3599999999999</v>
      </c>
      <c r="BR149" s="20">
        <v>1133.98</v>
      </c>
      <c r="BS149" s="20">
        <v>1133.98</v>
      </c>
      <c r="BT149" s="20">
        <v>1100.31</v>
      </c>
      <c r="BU149" s="20">
        <v>1079.79</v>
      </c>
      <c r="BV149" s="20">
        <v>1370.61</v>
      </c>
    </row>
    <row r="150" spans="1:74" ht="13.2" hidden="1" outlineLevel="1" x14ac:dyDescent="0.25">
      <c r="A150" s="8"/>
      <c r="B150" s="14">
        <v>2032</v>
      </c>
      <c r="C150" s="19">
        <v>87.07</v>
      </c>
      <c r="D150" s="20">
        <v>87.07</v>
      </c>
      <c r="E150" s="20">
        <v>87.07</v>
      </c>
      <c r="F150" s="20">
        <v>87.07</v>
      </c>
      <c r="G150" s="20">
        <v>87.07</v>
      </c>
      <c r="H150" s="20">
        <v>87.07</v>
      </c>
      <c r="I150" s="20">
        <v>87.07</v>
      </c>
      <c r="J150" s="20">
        <v>87.07</v>
      </c>
      <c r="K150" s="20">
        <v>89.76</v>
      </c>
      <c r="L150" s="20">
        <v>87.07</v>
      </c>
      <c r="M150" s="20">
        <v>86.47</v>
      </c>
      <c r="N150" s="20">
        <v>86.47</v>
      </c>
      <c r="O150" s="20">
        <v>134.99</v>
      </c>
      <c r="P150" s="20">
        <v>111.58</v>
      </c>
      <c r="Q150" s="20">
        <v>115.11</v>
      </c>
      <c r="R150" s="20">
        <v>111.58</v>
      </c>
      <c r="S150" s="20">
        <v>111.58</v>
      </c>
      <c r="T150" s="20">
        <v>111.58</v>
      </c>
      <c r="U150" s="20">
        <v>111.58</v>
      </c>
      <c r="V150" s="20">
        <v>111.58</v>
      </c>
      <c r="W150" s="20">
        <v>111.58</v>
      </c>
      <c r="X150" s="20">
        <v>111.58</v>
      </c>
      <c r="Y150" s="20">
        <v>109.8</v>
      </c>
      <c r="Z150" s="20">
        <v>111.58</v>
      </c>
      <c r="AA150" s="20">
        <v>581.75</v>
      </c>
      <c r="AB150" s="20">
        <v>581.75</v>
      </c>
      <c r="AC150" s="20">
        <v>581.75</v>
      </c>
      <c r="AD150" s="20">
        <v>581.75</v>
      </c>
      <c r="AE150" s="20">
        <v>461.68</v>
      </c>
      <c r="AF150" s="20">
        <v>122.09</v>
      </c>
      <c r="AG150" s="20">
        <v>120.43</v>
      </c>
      <c r="AH150" s="20">
        <v>119.57</v>
      </c>
      <c r="AI150" s="20">
        <v>219.76</v>
      </c>
      <c r="AJ150" s="20">
        <v>216.77</v>
      </c>
      <c r="AK150" s="20">
        <v>215.22</v>
      </c>
      <c r="AL150" s="20">
        <v>230.79</v>
      </c>
      <c r="AM150" s="20">
        <v>488.82</v>
      </c>
      <c r="AN150" s="20">
        <v>615.29999999999995</v>
      </c>
      <c r="AO150" s="20">
        <v>661.3</v>
      </c>
      <c r="AP150" s="20">
        <v>125.11</v>
      </c>
      <c r="AQ150" s="20">
        <v>120.53</v>
      </c>
      <c r="AR150" s="20">
        <v>245.09</v>
      </c>
      <c r="AS150" s="20">
        <v>109.27</v>
      </c>
      <c r="AT150" s="20">
        <v>109.27</v>
      </c>
      <c r="AU150" s="20">
        <v>109.27</v>
      </c>
      <c r="AV150" s="20">
        <v>109.27</v>
      </c>
      <c r="AW150" s="20">
        <v>109.27</v>
      </c>
      <c r="AX150" s="20">
        <v>113.66</v>
      </c>
      <c r="AY150" s="20">
        <v>113.66</v>
      </c>
      <c r="AZ150" s="20">
        <v>113.66</v>
      </c>
      <c r="BA150" s="20">
        <v>113.66</v>
      </c>
      <c r="BB150" s="20">
        <v>113.66</v>
      </c>
      <c r="BC150" s="20">
        <v>761.48</v>
      </c>
      <c r="BD150" s="20">
        <v>761.48</v>
      </c>
      <c r="BE150" s="20">
        <v>761.48</v>
      </c>
      <c r="BF150" s="20">
        <v>761.48</v>
      </c>
      <c r="BG150" s="20">
        <v>775.12</v>
      </c>
      <c r="BH150" s="20">
        <v>755.98</v>
      </c>
      <c r="BI150" s="20">
        <v>775.12</v>
      </c>
      <c r="BJ150" s="20">
        <v>775.12</v>
      </c>
      <c r="BK150" s="20">
        <v>753.05</v>
      </c>
      <c r="BL150" s="20">
        <v>1087.47</v>
      </c>
      <c r="BM150" s="20">
        <v>1087.47</v>
      </c>
      <c r="BN150" s="20">
        <v>1087.47</v>
      </c>
      <c r="BO150" s="20">
        <v>1087.47</v>
      </c>
      <c r="BP150" s="20">
        <v>1109.8800000000001</v>
      </c>
      <c r="BQ150" s="20">
        <v>1081.8599999999999</v>
      </c>
      <c r="BR150" s="20">
        <v>1109.8800000000001</v>
      </c>
      <c r="BS150" s="20">
        <v>1109.8800000000001</v>
      </c>
      <c r="BT150" s="20">
        <v>1076.93</v>
      </c>
      <c r="BU150" s="20">
        <v>1056.8399999999999</v>
      </c>
      <c r="BV150" s="20">
        <v>1332.71</v>
      </c>
    </row>
    <row r="151" spans="1:74" ht="13.2" hidden="1" outlineLevel="1" x14ac:dyDescent="0.25">
      <c r="A151" s="8"/>
      <c r="B151" s="14">
        <v>2033</v>
      </c>
      <c r="C151" s="19">
        <v>84.32</v>
      </c>
      <c r="D151" s="20">
        <v>84.32</v>
      </c>
      <c r="E151" s="20">
        <v>84.32</v>
      </c>
      <c r="F151" s="20">
        <v>84.32</v>
      </c>
      <c r="G151" s="20">
        <v>84.32</v>
      </c>
      <c r="H151" s="20">
        <v>84.32</v>
      </c>
      <c r="I151" s="20">
        <v>84.32</v>
      </c>
      <c r="J151" s="20">
        <v>84.32</v>
      </c>
      <c r="K151" s="20">
        <v>86.93</v>
      </c>
      <c r="L151" s="20">
        <v>84.32</v>
      </c>
      <c r="M151" s="20">
        <v>83.75</v>
      </c>
      <c r="N151" s="20">
        <v>83.75</v>
      </c>
      <c r="O151" s="20">
        <v>130.09</v>
      </c>
      <c r="P151" s="20">
        <v>109.66</v>
      </c>
      <c r="Q151" s="20">
        <v>113.13</v>
      </c>
      <c r="R151" s="20">
        <v>109.66</v>
      </c>
      <c r="S151" s="20">
        <v>109.66</v>
      </c>
      <c r="T151" s="20">
        <v>109.66</v>
      </c>
      <c r="U151" s="20">
        <v>109.66</v>
      </c>
      <c r="V151" s="20">
        <v>109.66</v>
      </c>
      <c r="W151" s="20">
        <v>109.66</v>
      </c>
      <c r="X151" s="20">
        <v>109.66</v>
      </c>
      <c r="Y151" s="20">
        <v>107.91</v>
      </c>
      <c r="Z151" s="20">
        <v>109.66</v>
      </c>
      <c r="AA151" s="20">
        <v>554.89</v>
      </c>
      <c r="AB151" s="20">
        <v>554.89</v>
      </c>
      <c r="AC151" s="20">
        <v>554.89</v>
      </c>
      <c r="AD151" s="20">
        <v>554.89</v>
      </c>
      <c r="AE151" s="20">
        <v>458.86</v>
      </c>
      <c r="AF151" s="20">
        <v>120.1</v>
      </c>
      <c r="AG151" s="20">
        <v>118.47</v>
      </c>
      <c r="AH151" s="20">
        <v>117.62</v>
      </c>
      <c r="AI151" s="20">
        <v>216.19</v>
      </c>
      <c r="AJ151" s="20">
        <v>213.25</v>
      </c>
      <c r="AK151" s="20">
        <v>211.72</v>
      </c>
      <c r="AL151" s="20">
        <v>230.79</v>
      </c>
      <c r="AM151" s="20">
        <v>482.07</v>
      </c>
      <c r="AN151" s="20">
        <v>605.54999999999995</v>
      </c>
      <c r="AO151" s="20">
        <v>650.33000000000004</v>
      </c>
      <c r="AP151" s="20">
        <v>123.93</v>
      </c>
      <c r="AQ151" s="20">
        <v>119.49</v>
      </c>
      <c r="AR151" s="20">
        <v>242.98</v>
      </c>
      <c r="AS151" s="20">
        <v>107.39</v>
      </c>
      <c r="AT151" s="20">
        <v>107.39</v>
      </c>
      <c r="AU151" s="20">
        <v>107.39</v>
      </c>
      <c r="AV151" s="20">
        <v>107.39</v>
      </c>
      <c r="AW151" s="20">
        <v>107.39</v>
      </c>
      <c r="AX151" s="20">
        <v>111.7</v>
      </c>
      <c r="AY151" s="20">
        <v>111.7</v>
      </c>
      <c r="AZ151" s="20">
        <v>111.7</v>
      </c>
      <c r="BA151" s="20">
        <v>111.7</v>
      </c>
      <c r="BB151" s="20">
        <v>111.7</v>
      </c>
      <c r="BC151" s="20">
        <v>752.68</v>
      </c>
      <c r="BD151" s="20">
        <v>752.68</v>
      </c>
      <c r="BE151" s="20">
        <v>752.68</v>
      </c>
      <c r="BF151" s="20">
        <v>752.68</v>
      </c>
      <c r="BG151" s="20">
        <v>766.17</v>
      </c>
      <c r="BH151" s="20">
        <v>747.24</v>
      </c>
      <c r="BI151" s="20">
        <v>766.17</v>
      </c>
      <c r="BJ151" s="20">
        <v>766.17</v>
      </c>
      <c r="BK151" s="20">
        <v>744.35</v>
      </c>
      <c r="BL151" s="20">
        <v>1065.4000000000001</v>
      </c>
      <c r="BM151" s="20">
        <v>1065.4000000000001</v>
      </c>
      <c r="BN151" s="20">
        <v>1065.4000000000001</v>
      </c>
      <c r="BO151" s="20">
        <v>1065.4000000000001</v>
      </c>
      <c r="BP151" s="20">
        <v>1087.3499999999999</v>
      </c>
      <c r="BQ151" s="20">
        <v>1059.9000000000001</v>
      </c>
      <c r="BR151" s="20">
        <v>1087.3499999999999</v>
      </c>
      <c r="BS151" s="20">
        <v>1087.3499999999999</v>
      </c>
      <c r="BT151" s="20">
        <v>1055.06</v>
      </c>
      <c r="BU151" s="20">
        <v>1035.3900000000001</v>
      </c>
      <c r="BV151" s="20">
        <v>1298.23</v>
      </c>
    </row>
    <row r="152" spans="1:74" ht="13.2" hidden="1" outlineLevel="1" x14ac:dyDescent="0.25">
      <c r="A152" s="8"/>
      <c r="B152" s="14">
        <v>2034</v>
      </c>
      <c r="C152" s="19">
        <v>81.67</v>
      </c>
      <c r="D152" s="20">
        <v>81.67</v>
      </c>
      <c r="E152" s="20">
        <v>81.67</v>
      </c>
      <c r="F152" s="20">
        <v>81.67</v>
      </c>
      <c r="G152" s="20">
        <v>81.67</v>
      </c>
      <c r="H152" s="20">
        <v>81.67</v>
      </c>
      <c r="I152" s="20">
        <v>81.67</v>
      </c>
      <c r="J152" s="20">
        <v>81.67</v>
      </c>
      <c r="K152" s="20">
        <v>84.19</v>
      </c>
      <c r="L152" s="20">
        <v>81.67</v>
      </c>
      <c r="M152" s="20">
        <v>81.11</v>
      </c>
      <c r="N152" s="20">
        <v>81.11</v>
      </c>
      <c r="O152" s="20">
        <v>125.19</v>
      </c>
      <c r="P152" s="20">
        <v>107.78</v>
      </c>
      <c r="Q152" s="20">
        <v>111.19</v>
      </c>
      <c r="R152" s="20">
        <v>107.78</v>
      </c>
      <c r="S152" s="20">
        <v>107.78</v>
      </c>
      <c r="T152" s="20">
        <v>107.78</v>
      </c>
      <c r="U152" s="20">
        <v>107.78</v>
      </c>
      <c r="V152" s="20">
        <v>107.78</v>
      </c>
      <c r="W152" s="20">
        <v>107.78</v>
      </c>
      <c r="X152" s="20">
        <v>107.78</v>
      </c>
      <c r="Y152" s="20">
        <v>106.06</v>
      </c>
      <c r="Z152" s="20">
        <v>107.78</v>
      </c>
      <c r="AA152" s="20">
        <v>534.6</v>
      </c>
      <c r="AB152" s="20">
        <v>534.6</v>
      </c>
      <c r="AC152" s="20">
        <v>534.6</v>
      </c>
      <c r="AD152" s="20">
        <v>534.6</v>
      </c>
      <c r="AE152" s="20">
        <v>455.9</v>
      </c>
      <c r="AF152" s="20">
        <v>118.16</v>
      </c>
      <c r="AG152" s="20">
        <v>116.55</v>
      </c>
      <c r="AH152" s="20">
        <v>115.71</v>
      </c>
      <c r="AI152" s="20">
        <v>212.68</v>
      </c>
      <c r="AJ152" s="20">
        <v>209.79</v>
      </c>
      <c r="AK152" s="20">
        <v>208.28</v>
      </c>
      <c r="AL152" s="20">
        <v>230.79</v>
      </c>
      <c r="AM152" s="20">
        <v>475.41</v>
      </c>
      <c r="AN152" s="20">
        <v>595.96</v>
      </c>
      <c r="AO152" s="20">
        <v>639.54999999999995</v>
      </c>
      <c r="AP152" s="20">
        <v>122.74</v>
      </c>
      <c r="AQ152" s="20">
        <v>118.46</v>
      </c>
      <c r="AR152" s="20">
        <v>240.87</v>
      </c>
      <c r="AS152" s="20">
        <v>105.55</v>
      </c>
      <c r="AT152" s="20">
        <v>105.55</v>
      </c>
      <c r="AU152" s="20">
        <v>105.55</v>
      </c>
      <c r="AV152" s="20">
        <v>105.55</v>
      </c>
      <c r="AW152" s="20">
        <v>105.55</v>
      </c>
      <c r="AX152" s="20">
        <v>109.79</v>
      </c>
      <c r="AY152" s="20">
        <v>109.79</v>
      </c>
      <c r="AZ152" s="20">
        <v>109.79</v>
      </c>
      <c r="BA152" s="20">
        <v>109.79</v>
      </c>
      <c r="BB152" s="20">
        <v>109.79</v>
      </c>
      <c r="BC152" s="20">
        <v>744.36</v>
      </c>
      <c r="BD152" s="20">
        <v>744.36</v>
      </c>
      <c r="BE152" s="20">
        <v>744.36</v>
      </c>
      <c r="BF152" s="20">
        <v>744.36</v>
      </c>
      <c r="BG152" s="20">
        <v>757.7</v>
      </c>
      <c r="BH152" s="20">
        <v>738.99</v>
      </c>
      <c r="BI152" s="20">
        <v>757.7</v>
      </c>
      <c r="BJ152" s="20">
        <v>757.7</v>
      </c>
      <c r="BK152" s="20">
        <v>736.13</v>
      </c>
      <c r="BL152" s="20">
        <v>1044.67</v>
      </c>
      <c r="BM152" s="20">
        <v>1044.67</v>
      </c>
      <c r="BN152" s="20">
        <v>1044.67</v>
      </c>
      <c r="BO152" s="20">
        <v>1044.67</v>
      </c>
      <c r="BP152" s="20">
        <v>1066.19</v>
      </c>
      <c r="BQ152" s="20">
        <v>1039.28</v>
      </c>
      <c r="BR152" s="20">
        <v>1066.19</v>
      </c>
      <c r="BS152" s="20">
        <v>1066.19</v>
      </c>
      <c r="BT152" s="20">
        <v>1034.54</v>
      </c>
      <c r="BU152" s="20">
        <v>1015.24</v>
      </c>
      <c r="BV152" s="20">
        <v>1266.6099999999999</v>
      </c>
    </row>
    <row r="153" spans="1:74" ht="13.2" hidden="1" outlineLevel="1" x14ac:dyDescent="0.25">
      <c r="A153" s="8"/>
      <c r="B153" s="14">
        <v>2035</v>
      </c>
      <c r="C153" s="19">
        <v>79.099999999999994</v>
      </c>
      <c r="D153" s="20">
        <v>79.099999999999994</v>
      </c>
      <c r="E153" s="20">
        <v>79.099999999999994</v>
      </c>
      <c r="F153" s="20">
        <v>79.099999999999994</v>
      </c>
      <c r="G153" s="20">
        <v>79.099999999999994</v>
      </c>
      <c r="H153" s="20">
        <v>79.099999999999994</v>
      </c>
      <c r="I153" s="20">
        <v>79.099999999999994</v>
      </c>
      <c r="J153" s="20">
        <v>79.099999999999994</v>
      </c>
      <c r="K153" s="20">
        <v>81.540000000000006</v>
      </c>
      <c r="L153" s="20">
        <v>79.099999999999994</v>
      </c>
      <c r="M153" s="20">
        <v>78.56</v>
      </c>
      <c r="N153" s="20">
        <v>78.56</v>
      </c>
      <c r="O153" s="20">
        <v>120.29</v>
      </c>
      <c r="P153" s="20">
        <v>105.93</v>
      </c>
      <c r="Q153" s="20">
        <v>109.29</v>
      </c>
      <c r="R153" s="20">
        <v>105.93</v>
      </c>
      <c r="S153" s="20">
        <v>105.93</v>
      </c>
      <c r="T153" s="20">
        <v>105.93</v>
      </c>
      <c r="U153" s="20">
        <v>105.93</v>
      </c>
      <c r="V153" s="20">
        <v>105.93</v>
      </c>
      <c r="W153" s="20">
        <v>105.93</v>
      </c>
      <c r="X153" s="20">
        <v>105.93</v>
      </c>
      <c r="Y153" s="20">
        <v>104.24</v>
      </c>
      <c r="Z153" s="20">
        <v>105.93</v>
      </c>
      <c r="AA153" s="20">
        <v>518.41999999999996</v>
      </c>
      <c r="AB153" s="20">
        <v>518.41999999999996</v>
      </c>
      <c r="AC153" s="20">
        <v>518.41999999999996</v>
      </c>
      <c r="AD153" s="20">
        <v>518.41999999999996</v>
      </c>
      <c r="AE153" s="20">
        <v>453.04</v>
      </c>
      <c r="AF153" s="20">
        <v>116.24</v>
      </c>
      <c r="AG153" s="20">
        <v>114.66</v>
      </c>
      <c r="AH153" s="20">
        <v>113.84</v>
      </c>
      <c r="AI153" s="20">
        <v>209.24</v>
      </c>
      <c r="AJ153" s="20">
        <v>206.39</v>
      </c>
      <c r="AK153" s="20">
        <v>204.91</v>
      </c>
      <c r="AL153" s="20">
        <v>230.79</v>
      </c>
      <c r="AM153" s="20">
        <v>468.85</v>
      </c>
      <c r="AN153" s="20">
        <v>586.53</v>
      </c>
      <c r="AO153" s="20">
        <v>628.94000000000005</v>
      </c>
      <c r="AP153" s="20">
        <v>121.56</v>
      </c>
      <c r="AQ153" s="20">
        <v>117.42</v>
      </c>
      <c r="AR153" s="20">
        <v>238.76</v>
      </c>
      <c r="AS153" s="20">
        <v>103.74</v>
      </c>
      <c r="AT153" s="20">
        <v>103.74</v>
      </c>
      <c r="AU153" s="20">
        <v>103.74</v>
      </c>
      <c r="AV153" s="20">
        <v>103.74</v>
      </c>
      <c r="AW153" s="20">
        <v>103.74</v>
      </c>
      <c r="AX153" s="20">
        <v>107.91</v>
      </c>
      <c r="AY153" s="20">
        <v>107.91</v>
      </c>
      <c r="AZ153" s="20">
        <v>107.91</v>
      </c>
      <c r="BA153" s="20">
        <v>107.91</v>
      </c>
      <c r="BB153" s="20">
        <v>107.91</v>
      </c>
      <c r="BC153" s="20">
        <v>736.47</v>
      </c>
      <c r="BD153" s="20">
        <v>736.47</v>
      </c>
      <c r="BE153" s="20">
        <v>736.47</v>
      </c>
      <c r="BF153" s="20">
        <v>736.47</v>
      </c>
      <c r="BG153" s="20">
        <v>749.66</v>
      </c>
      <c r="BH153" s="20">
        <v>731.15</v>
      </c>
      <c r="BI153" s="20">
        <v>749.66</v>
      </c>
      <c r="BJ153" s="20">
        <v>749.66</v>
      </c>
      <c r="BK153" s="20">
        <v>728.32</v>
      </c>
      <c r="BL153" s="20">
        <v>1025.1400000000001</v>
      </c>
      <c r="BM153" s="20">
        <v>1025.1400000000001</v>
      </c>
      <c r="BN153" s="20">
        <v>1025.1400000000001</v>
      </c>
      <c r="BO153" s="20">
        <v>1025.1400000000001</v>
      </c>
      <c r="BP153" s="20">
        <v>1046.26</v>
      </c>
      <c r="BQ153" s="20">
        <v>1019.85</v>
      </c>
      <c r="BR153" s="20">
        <v>1046.26</v>
      </c>
      <c r="BS153" s="20">
        <v>1046.26</v>
      </c>
      <c r="BT153" s="20">
        <v>1015.19</v>
      </c>
      <c r="BU153" s="20">
        <v>996.26</v>
      </c>
      <c r="BV153" s="20">
        <v>1237.43</v>
      </c>
    </row>
    <row r="154" spans="1:74" ht="13.2" hidden="1" outlineLevel="1" x14ac:dyDescent="0.25">
      <c r="A154" s="8"/>
      <c r="B154" s="14">
        <v>2036</v>
      </c>
      <c r="C154" s="19">
        <v>76.61</v>
      </c>
      <c r="D154" s="20">
        <v>76.61</v>
      </c>
      <c r="E154" s="20">
        <v>76.61</v>
      </c>
      <c r="F154" s="20">
        <v>76.61</v>
      </c>
      <c r="G154" s="20">
        <v>76.61</v>
      </c>
      <c r="H154" s="20">
        <v>76.61</v>
      </c>
      <c r="I154" s="20">
        <v>76.61</v>
      </c>
      <c r="J154" s="20">
        <v>76.61</v>
      </c>
      <c r="K154" s="20">
        <v>78.98</v>
      </c>
      <c r="L154" s="20">
        <v>76.61</v>
      </c>
      <c r="M154" s="20">
        <v>76.09</v>
      </c>
      <c r="N154" s="20">
        <v>76.09</v>
      </c>
      <c r="O154" s="20">
        <v>118.28</v>
      </c>
      <c r="P154" s="20">
        <v>104.13</v>
      </c>
      <c r="Q154" s="20">
        <v>107.42</v>
      </c>
      <c r="R154" s="20">
        <v>104.13</v>
      </c>
      <c r="S154" s="20">
        <v>104.13</v>
      </c>
      <c r="T154" s="20">
        <v>104.13</v>
      </c>
      <c r="U154" s="20">
        <v>104.13</v>
      </c>
      <c r="V154" s="20">
        <v>104.13</v>
      </c>
      <c r="W154" s="20">
        <v>104.13</v>
      </c>
      <c r="X154" s="20">
        <v>104.13</v>
      </c>
      <c r="Y154" s="20">
        <v>102.47</v>
      </c>
      <c r="Z154" s="20">
        <v>104.13</v>
      </c>
      <c r="AA154" s="20">
        <v>482.67</v>
      </c>
      <c r="AB154" s="20">
        <v>482.67</v>
      </c>
      <c r="AC154" s="20">
        <v>482.67</v>
      </c>
      <c r="AD154" s="20">
        <v>482.67</v>
      </c>
      <c r="AE154" s="20">
        <v>449.75</v>
      </c>
      <c r="AF154" s="20">
        <v>114.37</v>
      </c>
      <c r="AG154" s="20">
        <v>112.81</v>
      </c>
      <c r="AH154" s="20">
        <v>112</v>
      </c>
      <c r="AI154" s="20">
        <v>205.86</v>
      </c>
      <c r="AJ154" s="20">
        <v>203.06</v>
      </c>
      <c r="AK154" s="20">
        <v>201.6</v>
      </c>
      <c r="AL154" s="20">
        <v>230.79</v>
      </c>
      <c r="AM154" s="20">
        <v>462.37</v>
      </c>
      <c r="AN154" s="20">
        <v>577.24</v>
      </c>
      <c r="AO154" s="20">
        <v>618.51</v>
      </c>
      <c r="AP154" s="20">
        <v>120.56</v>
      </c>
      <c r="AQ154" s="20">
        <v>116.38</v>
      </c>
      <c r="AR154" s="20">
        <v>236.65</v>
      </c>
      <c r="AS154" s="20">
        <v>101.97</v>
      </c>
      <c r="AT154" s="20">
        <v>101.97</v>
      </c>
      <c r="AU154" s="20">
        <v>101.97</v>
      </c>
      <c r="AV154" s="20">
        <v>101.97</v>
      </c>
      <c r="AW154" s="20">
        <v>101.97</v>
      </c>
      <c r="AX154" s="20">
        <v>106.07</v>
      </c>
      <c r="AY154" s="20">
        <v>106.07</v>
      </c>
      <c r="AZ154" s="20">
        <v>106.07</v>
      </c>
      <c r="BA154" s="20">
        <v>106.07</v>
      </c>
      <c r="BB154" s="20">
        <v>106.07</v>
      </c>
      <c r="BC154" s="20">
        <v>732.79</v>
      </c>
      <c r="BD154" s="20">
        <v>732.79</v>
      </c>
      <c r="BE154" s="20">
        <v>732.79</v>
      </c>
      <c r="BF154" s="20">
        <v>732.79</v>
      </c>
      <c r="BG154" s="20">
        <v>745.92</v>
      </c>
      <c r="BH154" s="20">
        <v>727.5</v>
      </c>
      <c r="BI154" s="20">
        <v>745.92</v>
      </c>
      <c r="BJ154" s="20">
        <v>745.92</v>
      </c>
      <c r="BK154" s="20">
        <v>724.68</v>
      </c>
      <c r="BL154" s="20">
        <v>1020.01</v>
      </c>
      <c r="BM154" s="20">
        <v>1020.01</v>
      </c>
      <c r="BN154" s="20">
        <v>1020.01</v>
      </c>
      <c r="BO154" s="20">
        <v>1020.01</v>
      </c>
      <c r="BP154" s="20">
        <v>1041.03</v>
      </c>
      <c r="BQ154" s="20">
        <v>1014.75</v>
      </c>
      <c r="BR154" s="20">
        <v>1041.03</v>
      </c>
      <c r="BS154" s="20">
        <v>1041.03</v>
      </c>
      <c r="BT154" s="20">
        <v>1010.12</v>
      </c>
      <c r="BU154" s="20">
        <v>991.28</v>
      </c>
      <c r="BV154" s="20">
        <v>1231.24</v>
      </c>
    </row>
    <row r="155" spans="1:74" ht="13.2" hidden="1" outlineLevel="1" x14ac:dyDescent="0.25">
      <c r="A155" s="8"/>
      <c r="B155" s="14">
        <v>2037</v>
      </c>
      <c r="C155" s="19">
        <v>74.209999999999994</v>
      </c>
      <c r="D155" s="20">
        <v>74.209999999999994</v>
      </c>
      <c r="E155" s="20">
        <v>74.209999999999994</v>
      </c>
      <c r="F155" s="20">
        <v>74.209999999999994</v>
      </c>
      <c r="G155" s="20">
        <v>74.209999999999994</v>
      </c>
      <c r="H155" s="20">
        <v>74.209999999999994</v>
      </c>
      <c r="I155" s="20">
        <v>74.209999999999994</v>
      </c>
      <c r="J155" s="20">
        <v>74.209999999999994</v>
      </c>
      <c r="K155" s="20">
        <v>76.510000000000005</v>
      </c>
      <c r="L155" s="20">
        <v>74.209999999999994</v>
      </c>
      <c r="M155" s="20">
        <v>73.7</v>
      </c>
      <c r="N155" s="20">
        <v>73.7</v>
      </c>
      <c r="O155" s="20">
        <v>116.28</v>
      </c>
      <c r="P155" s="20">
        <v>102.35</v>
      </c>
      <c r="Q155" s="20">
        <v>105.59</v>
      </c>
      <c r="R155" s="20">
        <v>102.35</v>
      </c>
      <c r="S155" s="20">
        <v>102.35</v>
      </c>
      <c r="T155" s="20">
        <v>102.35</v>
      </c>
      <c r="U155" s="20">
        <v>102.35</v>
      </c>
      <c r="V155" s="20">
        <v>102.35</v>
      </c>
      <c r="W155" s="20">
        <v>102.35</v>
      </c>
      <c r="X155" s="20">
        <v>102.35</v>
      </c>
      <c r="Y155" s="20">
        <v>100.72</v>
      </c>
      <c r="Z155" s="20">
        <v>102.35</v>
      </c>
      <c r="AA155" s="20">
        <v>458.8</v>
      </c>
      <c r="AB155" s="20">
        <v>458.8</v>
      </c>
      <c r="AC155" s="20">
        <v>458.8</v>
      </c>
      <c r="AD155" s="20">
        <v>458.8</v>
      </c>
      <c r="AE155" s="20">
        <v>446.61</v>
      </c>
      <c r="AF155" s="20">
        <v>112.45</v>
      </c>
      <c r="AG155" s="20">
        <v>111.53</v>
      </c>
      <c r="AH155" s="20">
        <v>110.41</v>
      </c>
      <c r="AI155" s="20">
        <v>202.4</v>
      </c>
      <c r="AJ155" s="20">
        <v>200.75</v>
      </c>
      <c r="AK155" s="20">
        <v>198.73</v>
      </c>
      <c r="AL155" s="20">
        <v>232.99</v>
      </c>
      <c r="AM155" s="20">
        <v>457.11</v>
      </c>
      <c r="AN155" s="20">
        <v>569.5</v>
      </c>
      <c r="AO155" s="20">
        <v>609.75</v>
      </c>
      <c r="AP155" s="20">
        <v>119.56</v>
      </c>
      <c r="AQ155" s="20">
        <v>115.36</v>
      </c>
      <c r="AR155" s="20">
        <v>234.57</v>
      </c>
      <c r="AS155" s="20">
        <v>100.24</v>
      </c>
      <c r="AT155" s="20">
        <v>100.24</v>
      </c>
      <c r="AU155" s="20">
        <v>100.24</v>
      </c>
      <c r="AV155" s="20">
        <v>100.24</v>
      </c>
      <c r="AW155" s="20">
        <v>100.24</v>
      </c>
      <c r="AX155" s="20">
        <v>104.26</v>
      </c>
      <c r="AY155" s="20">
        <v>104.26</v>
      </c>
      <c r="AZ155" s="20">
        <v>104.26</v>
      </c>
      <c r="BA155" s="20">
        <v>104.26</v>
      </c>
      <c r="BB155" s="20">
        <v>104.26</v>
      </c>
      <c r="BC155" s="20">
        <v>735.01</v>
      </c>
      <c r="BD155" s="20">
        <v>735.01</v>
      </c>
      <c r="BE155" s="20">
        <v>735.01</v>
      </c>
      <c r="BF155" s="20">
        <v>735.01</v>
      </c>
      <c r="BG155" s="20">
        <v>742.75</v>
      </c>
      <c r="BH155" s="20">
        <v>725.54</v>
      </c>
      <c r="BI155" s="20">
        <v>742.75</v>
      </c>
      <c r="BJ155" s="20">
        <v>742.75</v>
      </c>
      <c r="BK155" s="20">
        <v>724.12</v>
      </c>
      <c r="BL155" s="20">
        <v>1022.85</v>
      </c>
      <c r="BM155" s="20">
        <v>1022.85</v>
      </c>
      <c r="BN155" s="20">
        <v>1022.85</v>
      </c>
      <c r="BO155" s="20">
        <v>1022.85</v>
      </c>
      <c r="BP155" s="20">
        <v>1036.3599999999999</v>
      </c>
      <c r="BQ155" s="20">
        <v>1011.77</v>
      </c>
      <c r="BR155" s="20">
        <v>1036.3599999999999</v>
      </c>
      <c r="BS155" s="20">
        <v>1036.3599999999999</v>
      </c>
      <c r="BT155" s="20">
        <v>1009.09</v>
      </c>
      <c r="BU155" s="20">
        <v>989.48</v>
      </c>
      <c r="BV155" s="20">
        <v>1225.72</v>
      </c>
    </row>
    <row r="156" spans="1:74" ht="13.2" hidden="1" outlineLevel="1" x14ac:dyDescent="0.25">
      <c r="A156" s="8"/>
      <c r="B156" s="14">
        <v>2038</v>
      </c>
      <c r="C156" s="19">
        <v>71.89</v>
      </c>
      <c r="D156" s="20">
        <v>71.89</v>
      </c>
      <c r="E156" s="20">
        <v>71.89</v>
      </c>
      <c r="F156" s="20">
        <v>71.89</v>
      </c>
      <c r="G156" s="20">
        <v>71.89</v>
      </c>
      <c r="H156" s="20">
        <v>71.89</v>
      </c>
      <c r="I156" s="20">
        <v>71.89</v>
      </c>
      <c r="J156" s="20">
        <v>71.89</v>
      </c>
      <c r="K156" s="20">
        <v>74.11</v>
      </c>
      <c r="L156" s="20">
        <v>71.89</v>
      </c>
      <c r="M156" s="20">
        <v>71.400000000000006</v>
      </c>
      <c r="N156" s="20">
        <v>71.400000000000006</v>
      </c>
      <c r="O156" s="20">
        <v>114.27</v>
      </c>
      <c r="P156" s="20">
        <v>100.61</v>
      </c>
      <c r="Q156" s="20">
        <v>103.8</v>
      </c>
      <c r="R156" s="20">
        <v>100.61</v>
      </c>
      <c r="S156" s="20">
        <v>100.61</v>
      </c>
      <c r="T156" s="20">
        <v>100.61</v>
      </c>
      <c r="U156" s="20">
        <v>100.61</v>
      </c>
      <c r="V156" s="20">
        <v>100.61</v>
      </c>
      <c r="W156" s="20">
        <v>100.61</v>
      </c>
      <c r="X156" s="20">
        <v>100.61</v>
      </c>
      <c r="Y156" s="20">
        <v>99.01</v>
      </c>
      <c r="Z156" s="20">
        <v>100.61</v>
      </c>
      <c r="AA156" s="20">
        <v>441.11</v>
      </c>
      <c r="AB156" s="20">
        <v>441.11</v>
      </c>
      <c r="AC156" s="20">
        <v>441.11</v>
      </c>
      <c r="AD156" s="20">
        <v>441.11</v>
      </c>
      <c r="AE156" s="20">
        <v>443.34</v>
      </c>
      <c r="AF156" s="20">
        <v>110.56</v>
      </c>
      <c r="AG156" s="20">
        <v>110.4</v>
      </c>
      <c r="AH156" s="20">
        <v>108.9</v>
      </c>
      <c r="AI156" s="20">
        <v>199.01</v>
      </c>
      <c r="AJ156" s="20">
        <v>198.71</v>
      </c>
      <c r="AK156" s="20">
        <v>196.02</v>
      </c>
      <c r="AL156" s="20">
        <v>234.66</v>
      </c>
      <c r="AM156" s="20">
        <v>451.6</v>
      </c>
      <c r="AN156" s="20">
        <v>561.48</v>
      </c>
      <c r="AO156" s="20">
        <v>600.71</v>
      </c>
      <c r="AP156" s="20">
        <v>118.56</v>
      </c>
      <c r="AQ156" s="20">
        <v>114.32</v>
      </c>
      <c r="AR156" s="20">
        <v>232.46</v>
      </c>
      <c r="AS156" s="20">
        <v>98.54</v>
      </c>
      <c r="AT156" s="20">
        <v>98.54</v>
      </c>
      <c r="AU156" s="20">
        <v>98.54</v>
      </c>
      <c r="AV156" s="20">
        <v>98.54</v>
      </c>
      <c r="AW156" s="20">
        <v>98.54</v>
      </c>
      <c r="AX156" s="20">
        <v>102.49</v>
      </c>
      <c r="AY156" s="20">
        <v>102.49</v>
      </c>
      <c r="AZ156" s="20">
        <v>102.49</v>
      </c>
      <c r="BA156" s="20">
        <v>102.49</v>
      </c>
      <c r="BB156" s="20">
        <v>102.49</v>
      </c>
      <c r="BC156" s="20">
        <v>737.15</v>
      </c>
      <c r="BD156" s="20">
        <v>737.15</v>
      </c>
      <c r="BE156" s="20">
        <v>737.15</v>
      </c>
      <c r="BF156" s="20">
        <v>737.15</v>
      </c>
      <c r="BG156" s="20">
        <v>738.3</v>
      </c>
      <c r="BH156" s="20">
        <v>722.58</v>
      </c>
      <c r="BI156" s="20">
        <v>738.3</v>
      </c>
      <c r="BJ156" s="20">
        <v>738.3</v>
      </c>
      <c r="BK156" s="20">
        <v>722.87</v>
      </c>
      <c r="BL156" s="20">
        <v>1024.8699999999999</v>
      </c>
      <c r="BM156" s="20">
        <v>1024.8699999999999</v>
      </c>
      <c r="BN156" s="20">
        <v>1024.8699999999999</v>
      </c>
      <c r="BO156" s="20">
        <v>1024.8699999999999</v>
      </c>
      <c r="BP156" s="20">
        <v>1029.29</v>
      </c>
      <c r="BQ156" s="20">
        <v>1006.79</v>
      </c>
      <c r="BR156" s="20">
        <v>1029.29</v>
      </c>
      <c r="BS156" s="20">
        <v>1029.29</v>
      </c>
      <c r="BT156" s="20">
        <v>1006.46</v>
      </c>
      <c r="BU156" s="20">
        <v>985.95</v>
      </c>
      <c r="BV156" s="20">
        <v>1217.3599999999999</v>
      </c>
    </row>
    <row r="157" spans="1:74" ht="13.2" hidden="1" outlineLevel="1" x14ac:dyDescent="0.25">
      <c r="A157" s="8"/>
      <c r="B157" s="14">
        <v>2039</v>
      </c>
      <c r="C157" s="19">
        <v>69.64</v>
      </c>
      <c r="D157" s="20">
        <v>69.64</v>
      </c>
      <c r="E157" s="20">
        <v>69.64</v>
      </c>
      <c r="F157" s="20">
        <v>69.64</v>
      </c>
      <c r="G157" s="20">
        <v>69.64</v>
      </c>
      <c r="H157" s="20">
        <v>69.64</v>
      </c>
      <c r="I157" s="20">
        <v>69.64</v>
      </c>
      <c r="J157" s="20">
        <v>69.64</v>
      </c>
      <c r="K157" s="20">
        <v>71.790000000000006</v>
      </c>
      <c r="L157" s="20">
        <v>69.64</v>
      </c>
      <c r="M157" s="20">
        <v>69.16</v>
      </c>
      <c r="N157" s="20">
        <v>69.16</v>
      </c>
      <c r="O157" s="20">
        <v>112.26</v>
      </c>
      <c r="P157" s="20">
        <v>98.91</v>
      </c>
      <c r="Q157" s="20">
        <v>102.04</v>
      </c>
      <c r="R157" s="20">
        <v>98.91</v>
      </c>
      <c r="S157" s="20">
        <v>98.91</v>
      </c>
      <c r="T157" s="20">
        <v>98.91</v>
      </c>
      <c r="U157" s="20">
        <v>98.91</v>
      </c>
      <c r="V157" s="20">
        <v>98.91</v>
      </c>
      <c r="W157" s="20">
        <v>98.91</v>
      </c>
      <c r="X157" s="20">
        <v>98.91</v>
      </c>
      <c r="Y157" s="20">
        <v>97.33</v>
      </c>
      <c r="Z157" s="20">
        <v>98.91</v>
      </c>
      <c r="AA157" s="20">
        <v>427.16</v>
      </c>
      <c r="AB157" s="20">
        <v>427.16</v>
      </c>
      <c r="AC157" s="20">
        <v>427.16</v>
      </c>
      <c r="AD157" s="20">
        <v>427.16</v>
      </c>
      <c r="AE157" s="20">
        <v>436.76</v>
      </c>
      <c r="AF157" s="20">
        <v>108.21</v>
      </c>
      <c r="AG157" s="20">
        <v>110.29</v>
      </c>
      <c r="AH157" s="20">
        <v>107.63</v>
      </c>
      <c r="AI157" s="20">
        <v>194.78</v>
      </c>
      <c r="AJ157" s="20">
        <v>198.52</v>
      </c>
      <c r="AK157" s="20">
        <v>193.74</v>
      </c>
      <c r="AL157" s="20">
        <v>234.09</v>
      </c>
      <c r="AM157" s="20">
        <v>443.23</v>
      </c>
      <c r="AN157" s="20">
        <v>549.94000000000005</v>
      </c>
      <c r="AO157" s="20">
        <v>587.91999999999996</v>
      </c>
      <c r="AP157" s="20">
        <v>117.55</v>
      </c>
      <c r="AQ157" s="20">
        <v>113.28</v>
      </c>
      <c r="AR157" s="20">
        <v>230.35</v>
      </c>
      <c r="AS157" s="20">
        <v>96.87</v>
      </c>
      <c r="AT157" s="20">
        <v>96.87</v>
      </c>
      <c r="AU157" s="20">
        <v>96.87</v>
      </c>
      <c r="AV157" s="20">
        <v>96.87</v>
      </c>
      <c r="AW157" s="20">
        <v>96.87</v>
      </c>
      <c r="AX157" s="20">
        <v>100.76</v>
      </c>
      <c r="AY157" s="20">
        <v>100.76</v>
      </c>
      <c r="AZ157" s="20">
        <v>100.76</v>
      </c>
      <c r="BA157" s="20">
        <v>100.76</v>
      </c>
      <c r="BB157" s="20">
        <v>100.76</v>
      </c>
      <c r="BC157" s="20">
        <v>741.27</v>
      </c>
      <c r="BD157" s="20">
        <v>741.27</v>
      </c>
      <c r="BE157" s="20">
        <v>741.27</v>
      </c>
      <c r="BF157" s="20">
        <v>741.27</v>
      </c>
      <c r="BG157" s="20">
        <v>723.28</v>
      </c>
      <c r="BH157" s="20">
        <v>711.95</v>
      </c>
      <c r="BI157" s="20">
        <v>723.28</v>
      </c>
      <c r="BJ157" s="20">
        <v>723.28</v>
      </c>
      <c r="BK157" s="20">
        <v>717.2</v>
      </c>
      <c r="BL157" s="20">
        <v>1026.55</v>
      </c>
      <c r="BM157" s="20">
        <v>1026.55</v>
      </c>
      <c r="BN157" s="20">
        <v>1026.55</v>
      </c>
      <c r="BO157" s="20">
        <v>1026.55</v>
      </c>
      <c r="BP157" s="20">
        <v>1005.48</v>
      </c>
      <c r="BQ157" s="20">
        <v>988.89</v>
      </c>
      <c r="BR157" s="20">
        <v>1005.48</v>
      </c>
      <c r="BS157" s="20">
        <v>1005.48</v>
      </c>
      <c r="BT157" s="20">
        <v>995.17</v>
      </c>
      <c r="BU157" s="20">
        <v>972.21</v>
      </c>
      <c r="BV157" s="20">
        <v>1189.2</v>
      </c>
    </row>
    <row r="158" spans="1:74" ht="13.2" hidden="1" outlineLevel="1" x14ac:dyDescent="0.25">
      <c r="A158" s="8"/>
      <c r="B158" s="14">
        <v>2040</v>
      </c>
      <c r="C158" s="19">
        <v>67.459999999999994</v>
      </c>
      <c r="D158" s="20">
        <v>67.459999999999994</v>
      </c>
      <c r="E158" s="20">
        <v>67.459999999999994</v>
      </c>
      <c r="F158" s="20">
        <v>67.459999999999994</v>
      </c>
      <c r="G158" s="20">
        <v>67.459999999999994</v>
      </c>
      <c r="H158" s="20">
        <v>67.459999999999994</v>
      </c>
      <c r="I158" s="20">
        <v>67.459999999999994</v>
      </c>
      <c r="J158" s="20">
        <v>67.459999999999994</v>
      </c>
      <c r="K158" s="20">
        <v>69.55</v>
      </c>
      <c r="L158" s="20">
        <v>67.459999999999994</v>
      </c>
      <c r="M158" s="20">
        <v>67</v>
      </c>
      <c r="N158" s="20">
        <v>67</v>
      </c>
      <c r="O158" s="20">
        <v>110.26</v>
      </c>
      <c r="P158" s="20">
        <v>97.24</v>
      </c>
      <c r="Q158" s="20">
        <v>100.32</v>
      </c>
      <c r="R158" s="20">
        <v>97.24</v>
      </c>
      <c r="S158" s="20">
        <v>97.24</v>
      </c>
      <c r="T158" s="20">
        <v>97.24</v>
      </c>
      <c r="U158" s="20">
        <v>97.24</v>
      </c>
      <c r="V158" s="20">
        <v>97.24</v>
      </c>
      <c r="W158" s="20">
        <v>97.24</v>
      </c>
      <c r="X158" s="20">
        <v>97.24</v>
      </c>
      <c r="Y158" s="20">
        <v>95.69</v>
      </c>
      <c r="Z158" s="20">
        <v>97.24</v>
      </c>
      <c r="AA158" s="20">
        <v>415.71</v>
      </c>
      <c r="AB158" s="20">
        <v>415.71</v>
      </c>
      <c r="AC158" s="20">
        <v>415.71</v>
      </c>
      <c r="AD158" s="20">
        <v>415.71</v>
      </c>
      <c r="AE158" s="20">
        <v>433.76</v>
      </c>
      <c r="AF158" s="20">
        <v>106.48</v>
      </c>
      <c r="AG158" s="20">
        <v>108.52</v>
      </c>
      <c r="AH158" s="20">
        <v>105.91</v>
      </c>
      <c r="AI158" s="20">
        <v>191.67</v>
      </c>
      <c r="AJ158" s="20">
        <v>195.34</v>
      </c>
      <c r="AK158" s="20">
        <v>190.64</v>
      </c>
      <c r="AL158" s="20">
        <v>234.09</v>
      </c>
      <c r="AM158" s="20">
        <v>437.1</v>
      </c>
      <c r="AN158" s="20">
        <v>541.23</v>
      </c>
      <c r="AO158" s="20">
        <v>578.16999999999996</v>
      </c>
      <c r="AP158" s="20">
        <v>116.55</v>
      </c>
      <c r="AQ158" s="20">
        <v>112.24</v>
      </c>
      <c r="AR158" s="20">
        <v>228.24</v>
      </c>
      <c r="AS158" s="20">
        <v>95.23</v>
      </c>
      <c r="AT158" s="20">
        <v>95.23</v>
      </c>
      <c r="AU158" s="20">
        <v>95.23</v>
      </c>
      <c r="AV158" s="20">
        <v>95.23</v>
      </c>
      <c r="AW158" s="20">
        <v>95.23</v>
      </c>
      <c r="AX158" s="20">
        <v>99.05</v>
      </c>
      <c r="AY158" s="20">
        <v>99.05</v>
      </c>
      <c r="AZ158" s="20">
        <v>99.05</v>
      </c>
      <c r="BA158" s="20">
        <v>99.05</v>
      </c>
      <c r="BB158" s="20">
        <v>99.05</v>
      </c>
      <c r="BC158" s="20">
        <v>737.56</v>
      </c>
      <c r="BD158" s="20">
        <v>737.56</v>
      </c>
      <c r="BE158" s="20">
        <v>737.56</v>
      </c>
      <c r="BF158" s="20">
        <v>737.56</v>
      </c>
      <c r="BG158" s="20">
        <v>719.66</v>
      </c>
      <c r="BH158" s="20">
        <v>708.39</v>
      </c>
      <c r="BI158" s="20">
        <v>719.66</v>
      </c>
      <c r="BJ158" s="20">
        <v>719.66</v>
      </c>
      <c r="BK158" s="20">
        <v>713.61</v>
      </c>
      <c r="BL158" s="20">
        <v>1021.42</v>
      </c>
      <c r="BM158" s="20">
        <v>1021.42</v>
      </c>
      <c r="BN158" s="20">
        <v>1021.42</v>
      </c>
      <c r="BO158" s="20">
        <v>1021.42</v>
      </c>
      <c r="BP158" s="20">
        <v>1000.46</v>
      </c>
      <c r="BQ158" s="20">
        <v>983.95</v>
      </c>
      <c r="BR158" s="20">
        <v>1000.46</v>
      </c>
      <c r="BS158" s="20">
        <v>1000.46</v>
      </c>
      <c r="BT158" s="20">
        <v>990.19</v>
      </c>
      <c r="BU158" s="20">
        <v>967.34</v>
      </c>
      <c r="BV158" s="20">
        <v>1183.26</v>
      </c>
    </row>
    <row r="159" spans="1:74" ht="13.2" hidden="1" outlineLevel="1" x14ac:dyDescent="0.25">
      <c r="A159" s="8"/>
      <c r="B159" s="14">
        <v>2041</v>
      </c>
      <c r="C159" s="19">
        <v>65.36</v>
      </c>
      <c r="D159" s="20">
        <v>65.36</v>
      </c>
      <c r="E159" s="20">
        <v>65.36</v>
      </c>
      <c r="F159" s="20">
        <v>65.36</v>
      </c>
      <c r="G159" s="20">
        <v>65.36</v>
      </c>
      <c r="H159" s="20">
        <v>65.36</v>
      </c>
      <c r="I159" s="20">
        <v>65.36</v>
      </c>
      <c r="J159" s="20">
        <v>65.36</v>
      </c>
      <c r="K159" s="20">
        <v>67.38</v>
      </c>
      <c r="L159" s="20">
        <v>65.36</v>
      </c>
      <c r="M159" s="20">
        <v>64.91</v>
      </c>
      <c r="N159" s="20">
        <v>64.91</v>
      </c>
      <c r="O159" s="20">
        <v>108.25</v>
      </c>
      <c r="P159" s="20">
        <v>95.6</v>
      </c>
      <c r="Q159" s="20">
        <v>98.63</v>
      </c>
      <c r="R159" s="20">
        <v>95.6</v>
      </c>
      <c r="S159" s="20">
        <v>95.6</v>
      </c>
      <c r="T159" s="20">
        <v>95.6</v>
      </c>
      <c r="U159" s="20">
        <v>95.6</v>
      </c>
      <c r="V159" s="20">
        <v>95.6</v>
      </c>
      <c r="W159" s="20">
        <v>95.6</v>
      </c>
      <c r="X159" s="20">
        <v>95.6</v>
      </c>
      <c r="Y159" s="20">
        <v>94.08</v>
      </c>
      <c r="Z159" s="20">
        <v>95.6</v>
      </c>
      <c r="AA159" s="20">
        <v>406.04</v>
      </c>
      <c r="AB159" s="20">
        <v>406.04</v>
      </c>
      <c r="AC159" s="20">
        <v>406.04</v>
      </c>
      <c r="AD159" s="20">
        <v>406.04</v>
      </c>
      <c r="AE159" s="20">
        <v>431.07</v>
      </c>
      <c r="AF159" s="20">
        <v>104.78</v>
      </c>
      <c r="AG159" s="20">
        <v>106.79</v>
      </c>
      <c r="AH159" s="20">
        <v>104.22</v>
      </c>
      <c r="AI159" s="20">
        <v>188.61</v>
      </c>
      <c r="AJ159" s="20">
        <v>192.22</v>
      </c>
      <c r="AK159" s="20">
        <v>187.6</v>
      </c>
      <c r="AL159" s="20">
        <v>234.09</v>
      </c>
      <c r="AM159" s="20">
        <v>431.07</v>
      </c>
      <c r="AN159" s="20">
        <v>532.66</v>
      </c>
      <c r="AO159" s="20">
        <v>568.58000000000004</v>
      </c>
      <c r="AP159" s="20">
        <v>115.55</v>
      </c>
      <c r="AQ159" s="20">
        <v>111.21</v>
      </c>
      <c r="AR159" s="20">
        <v>226.13</v>
      </c>
      <c r="AS159" s="20">
        <v>93.63</v>
      </c>
      <c r="AT159" s="20">
        <v>93.63</v>
      </c>
      <c r="AU159" s="20">
        <v>93.63</v>
      </c>
      <c r="AV159" s="20">
        <v>93.63</v>
      </c>
      <c r="AW159" s="20">
        <v>93.63</v>
      </c>
      <c r="AX159" s="20">
        <v>97.38</v>
      </c>
      <c r="AY159" s="20">
        <v>97.38</v>
      </c>
      <c r="AZ159" s="20">
        <v>97.38</v>
      </c>
      <c r="BA159" s="20">
        <v>97.38</v>
      </c>
      <c r="BB159" s="20">
        <v>97.38</v>
      </c>
      <c r="BC159" s="20">
        <v>733.88</v>
      </c>
      <c r="BD159" s="20">
        <v>733.88</v>
      </c>
      <c r="BE159" s="20">
        <v>733.88</v>
      </c>
      <c r="BF159" s="20">
        <v>733.88</v>
      </c>
      <c r="BG159" s="20">
        <v>716.07</v>
      </c>
      <c r="BH159" s="20">
        <v>704.85</v>
      </c>
      <c r="BI159" s="20">
        <v>716.07</v>
      </c>
      <c r="BJ159" s="20">
        <v>716.07</v>
      </c>
      <c r="BK159" s="20">
        <v>710.04</v>
      </c>
      <c r="BL159" s="20">
        <v>1016.31</v>
      </c>
      <c r="BM159" s="20">
        <v>1016.31</v>
      </c>
      <c r="BN159" s="20">
        <v>1016.31</v>
      </c>
      <c r="BO159" s="20">
        <v>1016.31</v>
      </c>
      <c r="BP159" s="20">
        <v>995.45</v>
      </c>
      <c r="BQ159" s="20">
        <v>979.03</v>
      </c>
      <c r="BR159" s="20">
        <v>995.45</v>
      </c>
      <c r="BS159" s="20">
        <v>995.45</v>
      </c>
      <c r="BT159" s="20">
        <v>985.24</v>
      </c>
      <c r="BU159" s="20">
        <v>962.51</v>
      </c>
      <c r="BV159" s="20">
        <v>1177.3399999999999</v>
      </c>
    </row>
    <row r="160" spans="1:74" ht="13.2" hidden="1" outlineLevel="1" x14ac:dyDescent="0.25">
      <c r="A160" s="8"/>
      <c r="B160" s="14">
        <v>2042</v>
      </c>
      <c r="C160" s="19">
        <v>63.33</v>
      </c>
      <c r="D160" s="20">
        <v>63.33</v>
      </c>
      <c r="E160" s="20">
        <v>63.33</v>
      </c>
      <c r="F160" s="20">
        <v>63.33</v>
      </c>
      <c r="G160" s="20">
        <v>63.33</v>
      </c>
      <c r="H160" s="20">
        <v>63.33</v>
      </c>
      <c r="I160" s="20">
        <v>63.33</v>
      </c>
      <c r="J160" s="20">
        <v>63.33</v>
      </c>
      <c r="K160" s="20">
        <v>65.28</v>
      </c>
      <c r="L160" s="20">
        <v>63.33</v>
      </c>
      <c r="M160" s="20">
        <v>62.89</v>
      </c>
      <c r="N160" s="20">
        <v>62.89</v>
      </c>
      <c r="O160" s="20">
        <v>106.24</v>
      </c>
      <c r="P160" s="20">
        <v>93.99</v>
      </c>
      <c r="Q160" s="20">
        <v>96.97</v>
      </c>
      <c r="R160" s="20">
        <v>93.99</v>
      </c>
      <c r="S160" s="20">
        <v>93.99</v>
      </c>
      <c r="T160" s="20">
        <v>93.99</v>
      </c>
      <c r="U160" s="20">
        <v>93.99</v>
      </c>
      <c r="V160" s="20">
        <v>93.99</v>
      </c>
      <c r="W160" s="20">
        <v>93.99</v>
      </c>
      <c r="X160" s="20">
        <v>93.99</v>
      </c>
      <c r="Y160" s="20">
        <v>92.5</v>
      </c>
      <c r="Z160" s="20">
        <v>93.99</v>
      </c>
      <c r="AA160" s="20">
        <v>397.7</v>
      </c>
      <c r="AB160" s="20">
        <v>397.7</v>
      </c>
      <c r="AC160" s="20">
        <v>397.7</v>
      </c>
      <c r="AD160" s="20">
        <v>397.7</v>
      </c>
      <c r="AE160" s="20">
        <v>427.9</v>
      </c>
      <c r="AF160" s="20">
        <v>103.11</v>
      </c>
      <c r="AG160" s="20">
        <v>105.09</v>
      </c>
      <c r="AH160" s="20">
        <v>102.56</v>
      </c>
      <c r="AI160" s="20">
        <v>185.6</v>
      </c>
      <c r="AJ160" s="20">
        <v>189.16</v>
      </c>
      <c r="AK160" s="20">
        <v>184.61</v>
      </c>
      <c r="AL160" s="20">
        <v>234.09</v>
      </c>
      <c r="AM160" s="20">
        <v>425.11</v>
      </c>
      <c r="AN160" s="20">
        <v>524.22</v>
      </c>
      <c r="AO160" s="20">
        <v>559.15</v>
      </c>
      <c r="AP160" s="20">
        <v>114.55</v>
      </c>
      <c r="AQ160" s="20">
        <v>110.17</v>
      </c>
      <c r="AR160" s="20">
        <v>224.02</v>
      </c>
      <c r="AS160" s="20">
        <v>92.05</v>
      </c>
      <c r="AT160" s="20">
        <v>92.05</v>
      </c>
      <c r="AU160" s="20">
        <v>92.05</v>
      </c>
      <c r="AV160" s="20">
        <v>92.05</v>
      </c>
      <c r="AW160" s="20">
        <v>92.05</v>
      </c>
      <c r="AX160" s="20">
        <v>95.75</v>
      </c>
      <c r="AY160" s="20">
        <v>95.75</v>
      </c>
      <c r="AZ160" s="20">
        <v>95.75</v>
      </c>
      <c r="BA160" s="20">
        <v>95.75</v>
      </c>
      <c r="BB160" s="20">
        <v>95.75</v>
      </c>
      <c r="BC160" s="20">
        <v>730.21</v>
      </c>
      <c r="BD160" s="20">
        <v>730.21</v>
      </c>
      <c r="BE160" s="20">
        <v>730.21</v>
      </c>
      <c r="BF160" s="20">
        <v>730.21</v>
      </c>
      <c r="BG160" s="20">
        <v>712.49</v>
      </c>
      <c r="BH160" s="20">
        <v>701.32</v>
      </c>
      <c r="BI160" s="20">
        <v>712.49</v>
      </c>
      <c r="BJ160" s="20">
        <v>712.49</v>
      </c>
      <c r="BK160" s="20">
        <v>706.49</v>
      </c>
      <c r="BL160" s="20">
        <v>1011.23</v>
      </c>
      <c r="BM160" s="20">
        <v>1011.23</v>
      </c>
      <c r="BN160" s="20">
        <v>1011.23</v>
      </c>
      <c r="BO160" s="20">
        <v>1011.23</v>
      </c>
      <c r="BP160" s="20">
        <v>990.48</v>
      </c>
      <c r="BQ160" s="20">
        <v>974.13</v>
      </c>
      <c r="BR160" s="20">
        <v>990.48</v>
      </c>
      <c r="BS160" s="20">
        <v>990.48</v>
      </c>
      <c r="BT160" s="20">
        <v>980.31</v>
      </c>
      <c r="BU160" s="20">
        <v>957.7</v>
      </c>
      <c r="BV160" s="20">
        <v>1171.45</v>
      </c>
    </row>
    <row r="161" spans="1:74" ht="13.2" hidden="1" outlineLevel="1" x14ac:dyDescent="0.25">
      <c r="A161" s="8"/>
      <c r="B161" s="14">
        <v>2043</v>
      </c>
      <c r="C161" s="19">
        <v>61.36</v>
      </c>
      <c r="D161" s="20">
        <v>61.36</v>
      </c>
      <c r="E161" s="20">
        <v>61.36</v>
      </c>
      <c r="F161" s="20">
        <v>61.36</v>
      </c>
      <c r="G161" s="20">
        <v>61.36</v>
      </c>
      <c r="H161" s="20">
        <v>61.36</v>
      </c>
      <c r="I161" s="20">
        <v>61.36</v>
      </c>
      <c r="J161" s="20">
        <v>61.36</v>
      </c>
      <c r="K161" s="20">
        <v>63.25</v>
      </c>
      <c r="L161" s="20">
        <v>61.36</v>
      </c>
      <c r="M161" s="20">
        <v>60.94</v>
      </c>
      <c r="N161" s="20">
        <v>60.94</v>
      </c>
      <c r="O161" s="20">
        <v>104.24</v>
      </c>
      <c r="P161" s="20">
        <v>92.42</v>
      </c>
      <c r="Q161" s="20">
        <v>95.34</v>
      </c>
      <c r="R161" s="20">
        <v>92.42</v>
      </c>
      <c r="S161" s="20">
        <v>92.42</v>
      </c>
      <c r="T161" s="20">
        <v>92.42</v>
      </c>
      <c r="U161" s="20">
        <v>92.42</v>
      </c>
      <c r="V161" s="20">
        <v>92.42</v>
      </c>
      <c r="W161" s="20">
        <v>92.42</v>
      </c>
      <c r="X161" s="20">
        <v>92.42</v>
      </c>
      <c r="Y161" s="20">
        <v>90.94</v>
      </c>
      <c r="Z161" s="20">
        <v>92.42</v>
      </c>
      <c r="AA161" s="20">
        <v>390.38</v>
      </c>
      <c r="AB161" s="20">
        <v>390.38</v>
      </c>
      <c r="AC161" s="20">
        <v>390.38</v>
      </c>
      <c r="AD161" s="20">
        <v>390.38</v>
      </c>
      <c r="AE161" s="20">
        <v>425.1</v>
      </c>
      <c r="AF161" s="20">
        <v>101.48</v>
      </c>
      <c r="AG161" s="20">
        <v>103.42</v>
      </c>
      <c r="AH161" s="20">
        <v>100.93</v>
      </c>
      <c r="AI161" s="20">
        <v>182.66</v>
      </c>
      <c r="AJ161" s="20">
        <v>186.16</v>
      </c>
      <c r="AK161" s="20">
        <v>181.68</v>
      </c>
      <c r="AL161" s="20">
        <v>234.09</v>
      </c>
      <c r="AM161" s="20">
        <v>419.24</v>
      </c>
      <c r="AN161" s="20">
        <v>515.91999999999996</v>
      </c>
      <c r="AO161" s="20">
        <v>549.88</v>
      </c>
      <c r="AP161" s="20">
        <v>113.55</v>
      </c>
      <c r="AQ161" s="20">
        <v>109.13</v>
      </c>
      <c r="AR161" s="20">
        <v>221.91</v>
      </c>
      <c r="AS161" s="20">
        <v>90.51</v>
      </c>
      <c r="AT161" s="20">
        <v>90.51</v>
      </c>
      <c r="AU161" s="20">
        <v>90.51</v>
      </c>
      <c r="AV161" s="20">
        <v>90.51</v>
      </c>
      <c r="AW161" s="20">
        <v>90.51</v>
      </c>
      <c r="AX161" s="20">
        <v>94.14</v>
      </c>
      <c r="AY161" s="20">
        <v>94.14</v>
      </c>
      <c r="AZ161" s="20">
        <v>94.14</v>
      </c>
      <c r="BA161" s="20">
        <v>94.14</v>
      </c>
      <c r="BB161" s="20">
        <v>94.14</v>
      </c>
      <c r="BC161" s="20">
        <v>726.55</v>
      </c>
      <c r="BD161" s="20">
        <v>726.55</v>
      </c>
      <c r="BE161" s="20">
        <v>726.55</v>
      </c>
      <c r="BF161" s="20">
        <v>726.55</v>
      </c>
      <c r="BG161" s="20">
        <v>708.92</v>
      </c>
      <c r="BH161" s="20">
        <v>697.81</v>
      </c>
      <c r="BI161" s="20">
        <v>708.92</v>
      </c>
      <c r="BJ161" s="20">
        <v>708.92</v>
      </c>
      <c r="BK161" s="20">
        <v>702.96</v>
      </c>
      <c r="BL161" s="20">
        <v>1006.17</v>
      </c>
      <c r="BM161" s="20">
        <v>1006.17</v>
      </c>
      <c r="BN161" s="20">
        <v>1006.17</v>
      </c>
      <c r="BO161" s="20">
        <v>1006.17</v>
      </c>
      <c r="BP161" s="20">
        <v>985.52</v>
      </c>
      <c r="BQ161" s="20">
        <v>969.26</v>
      </c>
      <c r="BR161" s="20">
        <v>985.52</v>
      </c>
      <c r="BS161" s="20">
        <v>985.52</v>
      </c>
      <c r="BT161" s="20">
        <v>975.41</v>
      </c>
      <c r="BU161" s="20">
        <v>952.91</v>
      </c>
      <c r="BV161" s="20">
        <v>1165.5999999999999</v>
      </c>
    </row>
    <row r="162" spans="1:74" ht="13.2" hidden="1" outlineLevel="1" x14ac:dyDescent="0.25">
      <c r="A162" s="8"/>
      <c r="B162" s="14">
        <v>2044</v>
      </c>
      <c r="C162" s="19">
        <v>59.45</v>
      </c>
      <c r="D162" s="20">
        <v>59.45</v>
      </c>
      <c r="E162" s="20">
        <v>59.45</v>
      </c>
      <c r="F162" s="20">
        <v>59.45</v>
      </c>
      <c r="G162" s="20">
        <v>59.45</v>
      </c>
      <c r="H162" s="20">
        <v>59.45</v>
      </c>
      <c r="I162" s="20">
        <v>59.45</v>
      </c>
      <c r="J162" s="20">
        <v>59.45</v>
      </c>
      <c r="K162" s="20">
        <v>61.29</v>
      </c>
      <c r="L162" s="20">
        <v>59.45</v>
      </c>
      <c r="M162" s="20">
        <v>59.05</v>
      </c>
      <c r="N162" s="20">
        <v>59.05</v>
      </c>
      <c r="O162" s="20">
        <v>102.23</v>
      </c>
      <c r="P162" s="20">
        <v>90.87</v>
      </c>
      <c r="Q162" s="20">
        <v>93.75</v>
      </c>
      <c r="R162" s="20">
        <v>90.87</v>
      </c>
      <c r="S162" s="20">
        <v>90.87</v>
      </c>
      <c r="T162" s="20">
        <v>90.87</v>
      </c>
      <c r="U162" s="20">
        <v>90.87</v>
      </c>
      <c r="V162" s="20">
        <v>90.87</v>
      </c>
      <c r="W162" s="20">
        <v>90.87</v>
      </c>
      <c r="X162" s="20">
        <v>90.87</v>
      </c>
      <c r="Y162" s="20">
        <v>89.42</v>
      </c>
      <c r="Z162" s="20">
        <v>90.87</v>
      </c>
      <c r="AA162" s="20">
        <v>383.88</v>
      </c>
      <c r="AB162" s="20">
        <v>383.88</v>
      </c>
      <c r="AC162" s="20">
        <v>383.88</v>
      </c>
      <c r="AD162" s="20">
        <v>383.88</v>
      </c>
      <c r="AE162" s="20">
        <v>422.07</v>
      </c>
      <c r="AF162" s="20">
        <v>99.87</v>
      </c>
      <c r="AG162" s="20">
        <v>101.78</v>
      </c>
      <c r="AH162" s="20">
        <v>99.33</v>
      </c>
      <c r="AI162" s="20">
        <v>179.76</v>
      </c>
      <c r="AJ162" s="20">
        <v>183.2</v>
      </c>
      <c r="AK162" s="20">
        <v>178.8</v>
      </c>
      <c r="AL162" s="20">
        <v>234.09</v>
      </c>
      <c r="AM162" s="20">
        <v>413.45</v>
      </c>
      <c r="AN162" s="20">
        <v>507.75</v>
      </c>
      <c r="AO162" s="20">
        <v>540.76</v>
      </c>
      <c r="AP162" s="20">
        <v>112.55</v>
      </c>
      <c r="AQ162" s="20">
        <v>108.1</v>
      </c>
      <c r="AR162" s="20">
        <v>219.8</v>
      </c>
      <c r="AS162" s="20">
        <v>88.99</v>
      </c>
      <c r="AT162" s="20">
        <v>88.99</v>
      </c>
      <c r="AU162" s="20">
        <v>88.99</v>
      </c>
      <c r="AV162" s="20">
        <v>88.99</v>
      </c>
      <c r="AW162" s="20">
        <v>88.99</v>
      </c>
      <c r="AX162" s="20">
        <v>92.57</v>
      </c>
      <c r="AY162" s="20">
        <v>92.57</v>
      </c>
      <c r="AZ162" s="20">
        <v>92.57</v>
      </c>
      <c r="BA162" s="20">
        <v>92.57</v>
      </c>
      <c r="BB162" s="20">
        <v>92.57</v>
      </c>
      <c r="BC162" s="20">
        <v>722.92</v>
      </c>
      <c r="BD162" s="20">
        <v>722.92</v>
      </c>
      <c r="BE162" s="20">
        <v>722.92</v>
      </c>
      <c r="BF162" s="20">
        <v>722.92</v>
      </c>
      <c r="BG162" s="20">
        <v>705.38</v>
      </c>
      <c r="BH162" s="20">
        <v>694.33</v>
      </c>
      <c r="BI162" s="20">
        <v>705.38</v>
      </c>
      <c r="BJ162" s="20">
        <v>705.38</v>
      </c>
      <c r="BK162" s="20">
        <v>699.45</v>
      </c>
      <c r="BL162" s="20">
        <v>1001.14</v>
      </c>
      <c r="BM162" s="20">
        <v>1001.14</v>
      </c>
      <c r="BN162" s="20">
        <v>1001.14</v>
      </c>
      <c r="BO162" s="20">
        <v>1001.14</v>
      </c>
      <c r="BP162" s="20">
        <v>980.6</v>
      </c>
      <c r="BQ162" s="20">
        <v>964.41</v>
      </c>
      <c r="BR162" s="20">
        <v>980.6</v>
      </c>
      <c r="BS162" s="20">
        <v>980.6</v>
      </c>
      <c r="BT162" s="20">
        <v>970.54</v>
      </c>
      <c r="BU162" s="20">
        <v>948.14</v>
      </c>
      <c r="BV162" s="20">
        <v>1159.77</v>
      </c>
    </row>
    <row r="163" spans="1:74" ht="13.2" hidden="1" outlineLevel="1" x14ac:dyDescent="0.25">
      <c r="A163" s="8"/>
      <c r="B163" s="14">
        <v>2045</v>
      </c>
      <c r="C163" s="19">
        <v>57.61</v>
      </c>
      <c r="D163" s="20">
        <v>57.61</v>
      </c>
      <c r="E163" s="20">
        <v>57.61</v>
      </c>
      <c r="F163" s="20">
        <v>57.61</v>
      </c>
      <c r="G163" s="20">
        <v>57.61</v>
      </c>
      <c r="H163" s="20">
        <v>57.61</v>
      </c>
      <c r="I163" s="20">
        <v>57.61</v>
      </c>
      <c r="J163" s="20">
        <v>57.61</v>
      </c>
      <c r="K163" s="20">
        <v>59.39</v>
      </c>
      <c r="L163" s="20">
        <v>57.61</v>
      </c>
      <c r="M163" s="20">
        <v>57.22</v>
      </c>
      <c r="N163" s="20">
        <v>57.22</v>
      </c>
      <c r="O163" s="20">
        <v>100.22</v>
      </c>
      <c r="P163" s="20">
        <v>89.35</v>
      </c>
      <c r="Q163" s="20">
        <v>92.18</v>
      </c>
      <c r="R163" s="20">
        <v>89.35</v>
      </c>
      <c r="S163" s="20">
        <v>89.35</v>
      </c>
      <c r="T163" s="20">
        <v>89.35</v>
      </c>
      <c r="U163" s="20">
        <v>89.35</v>
      </c>
      <c r="V163" s="20">
        <v>89.35</v>
      </c>
      <c r="W163" s="20">
        <v>89.35</v>
      </c>
      <c r="X163" s="20">
        <v>89.35</v>
      </c>
      <c r="Y163" s="20">
        <v>87.93</v>
      </c>
      <c r="Z163" s="20">
        <v>89.35</v>
      </c>
      <c r="AA163" s="20">
        <v>378.04</v>
      </c>
      <c r="AB163" s="20">
        <v>378.04</v>
      </c>
      <c r="AC163" s="20">
        <v>378.04</v>
      </c>
      <c r="AD163" s="20">
        <v>378.04</v>
      </c>
      <c r="AE163" s="20">
        <v>418.85</v>
      </c>
      <c r="AF163" s="20">
        <v>98.29</v>
      </c>
      <c r="AG163" s="20">
        <v>100.17</v>
      </c>
      <c r="AH163" s="20">
        <v>97.76</v>
      </c>
      <c r="AI163" s="20">
        <v>176.92</v>
      </c>
      <c r="AJ163" s="20">
        <v>180.31</v>
      </c>
      <c r="AK163" s="20">
        <v>175.97</v>
      </c>
      <c r="AL163" s="20">
        <v>234.09</v>
      </c>
      <c r="AM163" s="20">
        <v>407.74</v>
      </c>
      <c r="AN163" s="20">
        <v>499.71</v>
      </c>
      <c r="AO163" s="20">
        <v>531.79</v>
      </c>
      <c r="AP163" s="20">
        <v>111.55</v>
      </c>
      <c r="AQ163" s="20">
        <v>107.07</v>
      </c>
      <c r="AR163" s="20">
        <v>217.72</v>
      </c>
      <c r="AS163" s="20">
        <v>87.51</v>
      </c>
      <c r="AT163" s="20">
        <v>87.51</v>
      </c>
      <c r="AU163" s="20">
        <v>87.51</v>
      </c>
      <c r="AV163" s="20">
        <v>87.51</v>
      </c>
      <c r="AW163" s="20">
        <v>87.51</v>
      </c>
      <c r="AX163" s="20">
        <v>91.02</v>
      </c>
      <c r="AY163" s="20">
        <v>91.02</v>
      </c>
      <c r="AZ163" s="20">
        <v>91.02</v>
      </c>
      <c r="BA163" s="20">
        <v>91.02</v>
      </c>
      <c r="BB163" s="20">
        <v>91.02</v>
      </c>
      <c r="BC163" s="20">
        <v>719.31</v>
      </c>
      <c r="BD163" s="20">
        <v>719.31</v>
      </c>
      <c r="BE163" s="20">
        <v>719.31</v>
      </c>
      <c r="BF163" s="20">
        <v>719.31</v>
      </c>
      <c r="BG163" s="20">
        <v>701.85</v>
      </c>
      <c r="BH163" s="20">
        <v>690.85</v>
      </c>
      <c r="BI163" s="20">
        <v>701.85</v>
      </c>
      <c r="BJ163" s="20">
        <v>701.85</v>
      </c>
      <c r="BK163" s="20">
        <v>695.95</v>
      </c>
      <c r="BL163" s="20">
        <v>996.14</v>
      </c>
      <c r="BM163" s="20">
        <v>996.14</v>
      </c>
      <c r="BN163" s="20">
        <v>996.14</v>
      </c>
      <c r="BO163" s="20">
        <v>996.14</v>
      </c>
      <c r="BP163" s="20">
        <v>975.69</v>
      </c>
      <c r="BQ163" s="20">
        <v>959.59</v>
      </c>
      <c r="BR163" s="20">
        <v>975.69</v>
      </c>
      <c r="BS163" s="20">
        <v>975.69</v>
      </c>
      <c r="BT163" s="20">
        <v>965.68</v>
      </c>
      <c r="BU163" s="20">
        <v>943.4</v>
      </c>
      <c r="BV163" s="20">
        <v>1153.97</v>
      </c>
    </row>
    <row r="164" spans="1:74" ht="13.2" hidden="1" outlineLevel="1" x14ac:dyDescent="0.25">
      <c r="A164" s="8"/>
      <c r="B164" s="14">
        <v>2046</v>
      </c>
      <c r="C164" s="19">
        <v>55.82</v>
      </c>
      <c r="D164" s="20">
        <v>55.82</v>
      </c>
      <c r="E164" s="20">
        <v>55.82</v>
      </c>
      <c r="F164" s="20">
        <v>55.82</v>
      </c>
      <c r="G164" s="20">
        <v>55.82</v>
      </c>
      <c r="H164" s="20">
        <v>55.82</v>
      </c>
      <c r="I164" s="20">
        <v>55.82</v>
      </c>
      <c r="J164" s="20">
        <v>55.82</v>
      </c>
      <c r="K164" s="20">
        <v>57.55</v>
      </c>
      <c r="L164" s="20">
        <v>55.82</v>
      </c>
      <c r="M164" s="20">
        <v>55.44</v>
      </c>
      <c r="N164" s="20">
        <v>55.44</v>
      </c>
      <c r="O164" s="20">
        <v>98.22</v>
      </c>
      <c r="P164" s="20">
        <v>87.87</v>
      </c>
      <c r="Q164" s="20">
        <v>90.65</v>
      </c>
      <c r="R164" s="20">
        <v>87.87</v>
      </c>
      <c r="S164" s="20">
        <v>87.87</v>
      </c>
      <c r="T164" s="20">
        <v>87.87</v>
      </c>
      <c r="U164" s="20">
        <v>87.87</v>
      </c>
      <c r="V164" s="20">
        <v>87.87</v>
      </c>
      <c r="W164" s="20">
        <v>87.87</v>
      </c>
      <c r="X164" s="20">
        <v>87.87</v>
      </c>
      <c r="Y164" s="20">
        <v>86.47</v>
      </c>
      <c r="Z164" s="20">
        <v>87.87</v>
      </c>
      <c r="AA164" s="20">
        <v>372.74</v>
      </c>
      <c r="AB164" s="20">
        <v>372.74</v>
      </c>
      <c r="AC164" s="20">
        <v>372.74</v>
      </c>
      <c r="AD164" s="20">
        <v>372.74</v>
      </c>
      <c r="AE164" s="20">
        <v>415.69</v>
      </c>
      <c r="AF164" s="20">
        <v>96.74</v>
      </c>
      <c r="AG164" s="20">
        <v>98.59</v>
      </c>
      <c r="AH164" s="20">
        <v>96.22</v>
      </c>
      <c r="AI164" s="20">
        <v>174.13</v>
      </c>
      <c r="AJ164" s="20">
        <v>177.46</v>
      </c>
      <c r="AK164" s="20">
        <v>173.19</v>
      </c>
      <c r="AL164" s="20">
        <v>234.09</v>
      </c>
      <c r="AM164" s="20">
        <v>402.11</v>
      </c>
      <c r="AN164" s="20">
        <v>491.8</v>
      </c>
      <c r="AO164" s="20">
        <v>522.97</v>
      </c>
      <c r="AP164" s="20">
        <v>110.54</v>
      </c>
      <c r="AQ164" s="20">
        <v>106.03</v>
      </c>
      <c r="AR164" s="20">
        <v>215.61</v>
      </c>
      <c r="AS164" s="20">
        <v>86.05</v>
      </c>
      <c r="AT164" s="20">
        <v>86.05</v>
      </c>
      <c r="AU164" s="20">
        <v>86.05</v>
      </c>
      <c r="AV164" s="20">
        <v>86.05</v>
      </c>
      <c r="AW164" s="20">
        <v>86.05</v>
      </c>
      <c r="AX164" s="20">
        <v>89.51</v>
      </c>
      <c r="AY164" s="20">
        <v>89.51</v>
      </c>
      <c r="AZ164" s="20">
        <v>89.51</v>
      </c>
      <c r="BA164" s="20">
        <v>89.51</v>
      </c>
      <c r="BB164" s="20">
        <v>89.51</v>
      </c>
      <c r="BC164" s="20">
        <v>715.71</v>
      </c>
      <c r="BD164" s="20">
        <v>715.71</v>
      </c>
      <c r="BE164" s="20">
        <v>715.71</v>
      </c>
      <c r="BF164" s="20">
        <v>715.71</v>
      </c>
      <c r="BG164" s="20">
        <v>698.34</v>
      </c>
      <c r="BH164" s="20">
        <v>687.4</v>
      </c>
      <c r="BI164" s="20">
        <v>698.34</v>
      </c>
      <c r="BJ164" s="20">
        <v>698.34</v>
      </c>
      <c r="BK164" s="20">
        <v>692.47</v>
      </c>
      <c r="BL164" s="20">
        <v>991.16</v>
      </c>
      <c r="BM164" s="20">
        <v>991.16</v>
      </c>
      <c r="BN164" s="20">
        <v>991.16</v>
      </c>
      <c r="BO164" s="20">
        <v>991.16</v>
      </c>
      <c r="BP164" s="20">
        <v>970.82</v>
      </c>
      <c r="BQ164" s="20">
        <v>954.79</v>
      </c>
      <c r="BR164" s="20">
        <v>970.82</v>
      </c>
      <c r="BS164" s="20">
        <v>970.82</v>
      </c>
      <c r="BT164" s="20">
        <v>960.85</v>
      </c>
      <c r="BU164" s="20">
        <v>938.68</v>
      </c>
      <c r="BV164" s="20">
        <v>1148.2</v>
      </c>
    </row>
    <row r="165" spans="1:74" ht="13.2" hidden="1" outlineLevel="1" x14ac:dyDescent="0.25">
      <c r="A165" s="8"/>
      <c r="B165" s="14">
        <v>2047</v>
      </c>
      <c r="C165" s="19">
        <v>54.1</v>
      </c>
      <c r="D165" s="20">
        <v>54.1</v>
      </c>
      <c r="E165" s="20">
        <v>54.1</v>
      </c>
      <c r="F165" s="20">
        <v>54.1</v>
      </c>
      <c r="G165" s="20">
        <v>54.1</v>
      </c>
      <c r="H165" s="20">
        <v>54.1</v>
      </c>
      <c r="I165" s="20">
        <v>54.1</v>
      </c>
      <c r="J165" s="20">
        <v>54.1</v>
      </c>
      <c r="K165" s="20">
        <v>55.77</v>
      </c>
      <c r="L165" s="20">
        <v>54.1</v>
      </c>
      <c r="M165" s="20">
        <v>53.73</v>
      </c>
      <c r="N165" s="20">
        <v>53.73</v>
      </c>
      <c r="O165" s="20">
        <v>96.21</v>
      </c>
      <c r="P165" s="20">
        <v>86.41</v>
      </c>
      <c r="Q165" s="20">
        <v>89.15</v>
      </c>
      <c r="R165" s="20">
        <v>86.41</v>
      </c>
      <c r="S165" s="20">
        <v>86.41</v>
      </c>
      <c r="T165" s="20">
        <v>86.41</v>
      </c>
      <c r="U165" s="20">
        <v>86.41</v>
      </c>
      <c r="V165" s="20">
        <v>86.41</v>
      </c>
      <c r="W165" s="20">
        <v>86.41</v>
      </c>
      <c r="X165" s="20">
        <v>86.41</v>
      </c>
      <c r="Y165" s="20">
        <v>85.03</v>
      </c>
      <c r="Z165" s="20">
        <v>86.41</v>
      </c>
      <c r="AA165" s="20">
        <v>367.9</v>
      </c>
      <c r="AB165" s="20">
        <v>367.9</v>
      </c>
      <c r="AC165" s="20">
        <v>367.9</v>
      </c>
      <c r="AD165" s="20">
        <v>367.9</v>
      </c>
      <c r="AE165" s="20">
        <v>412.69</v>
      </c>
      <c r="AF165" s="20">
        <v>95.21</v>
      </c>
      <c r="AG165" s="20">
        <v>97.04</v>
      </c>
      <c r="AH165" s="20">
        <v>94.7</v>
      </c>
      <c r="AI165" s="20">
        <v>171.39</v>
      </c>
      <c r="AJ165" s="20">
        <v>174.67</v>
      </c>
      <c r="AK165" s="20">
        <v>170.47</v>
      </c>
      <c r="AL165" s="20">
        <v>234.09</v>
      </c>
      <c r="AM165" s="20">
        <v>396.55</v>
      </c>
      <c r="AN165" s="20">
        <v>484.01</v>
      </c>
      <c r="AO165" s="20">
        <v>514.29999999999995</v>
      </c>
      <c r="AP165" s="20">
        <v>109.54</v>
      </c>
      <c r="AQ165" s="20">
        <v>105</v>
      </c>
      <c r="AR165" s="20">
        <v>213.5</v>
      </c>
      <c r="AS165" s="20">
        <v>84.62</v>
      </c>
      <c r="AT165" s="20">
        <v>84.62</v>
      </c>
      <c r="AU165" s="20">
        <v>84.62</v>
      </c>
      <c r="AV165" s="20">
        <v>84.62</v>
      </c>
      <c r="AW165" s="20">
        <v>84.62</v>
      </c>
      <c r="AX165" s="20">
        <v>88.02</v>
      </c>
      <c r="AY165" s="20">
        <v>88.02</v>
      </c>
      <c r="AZ165" s="20">
        <v>88.02</v>
      </c>
      <c r="BA165" s="20">
        <v>88.02</v>
      </c>
      <c r="BB165" s="20">
        <v>88.02</v>
      </c>
      <c r="BC165" s="20">
        <v>712.13</v>
      </c>
      <c r="BD165" s="20">
        <v>712.13</v>
      </c>
      <c r="BE165" s="20">
        <v>712.13</v>
      </c>
      <c r="BF165" s="20">
        <v>712.13</v>
      </c>
      <c r="BG165" s="20">
        <v>694.85</v>
      </c>
      <c r="BH165" s="20">
        <v>683.96</v>
      </c>
      <c r="BI165" s="20">
        <v>694.85</v>
      </c>
      <c r="BJ165" s="20">
        <v>694.85</v>
      </c>
      <c r="BK165" s="20">
        <v>689.01</v>
      </c>
      <c r="BL165" s="20">
        <v>986.2</v>
      </c>
      <c r="BM165" s="20">
        <v>986.2</v>
      </c>
      <c r="BN165" s="20">
        <v>986.2</v>
      </c>
      <c r="BO165" s="20">
        <v>986.2</v>
      </c>
      <c r="BP165" s="20">
        <v>965.96</v>
      </c>
      <c r="BQ165" s="20">
        <v>950.02</v>
      </c>
      <c r="BR165" s="20">
        <v>965.96</v>
      </c>
      <c r="BS165" s="20">
        <v>965.96</v>
      </c>
      <c r="BT165" s="20">
        <v>956.05</v>
      </c>
      <c r="BU165" s="20">
        <v>933.99</v>
      </c>
      <c r="BV165" s="20">
        <v>1142.46</v>
      </c>
    </row>
    <row r="166" spans="1:74" ht="13.2" hidden="1" outlineLevel="1" x14ac:dyDescent="0.25">
      <c r="A166" s="8"/>
      <c r="B166" s="14">
        <v>2048</v>
      </c>
      <c r="C166" s="19">
        <v>52.43</v>
      </c>
      <c r="D166" s="20">
        <v>52.43</v>
      </c>
      <c r="E166" s="20">
        <v>52.43</v>
      </c>
      <c r="F166" s="20">
        <v>52.43</v>
      </c>
      <c r="G166" s="20">
        <v>52.43</v>
      </c>
      <c r="H166" s="20">
        <v>52.43</v>
      </c>
      <c r="I166" s="20">
        <v>52.43</v>
      </c>
      <c r="J166" s="20">
        <v>52.43</v>
      </c>
      <c r="K166" s="20">
        <v>54.05</v>
      </c>
      <c r="L166" s="20">
        <v>52.43</v>
      </c>
      <c r="M166" s="20">
        <v>52.07</v>
      </c>
      <c r="N166" s="20">
        <v>52.07</v>
      </c>
      <c r="O166" s="20">
        <v>94.2</v>
      </c>
      <c r="P166" s="20">
        <v>84.98</v>
      </c>
      <c r="Q166" s="20">
        <v>87.67</v>
      </c>
      <c r="R166" s="20">
        <v>84.98</v>
      </c>
      <c r="S166" s="20">
        <v>84.98</v>
      </c>
      <c r="T166" s="20">
        <v>84.98</v>
      </c>
      <c r="U166" s="20">
        <v>84.98</v>
      </c>
      <c r="V166" s="20">
        <v>84.98</v>
      </c>
      <c r="W166" s="20">
        <v>84.98</v>
      </c>
      <c r="X166" s="20">
        <v>84.98</v>
      </c>
      <c r="Y166" s="20">
        <v>83.62</v>
      </c>
      <c r="Z166" s="20">
        <v>84.98</v>
      </c>
      <c r="AA166" s="20">
        <v>363.46</v>
      </c>
      <c r="AB166" s="20">
        <v>363.46</v>
      </c>
      <c r="AC166" s="20">
        <v>363.46</v>
      </c>
      <c r="AD166" s="20">
        <v>363.46</v>
      </c>
      <c r="AE166" s="20">
        <v>409.5</v>
      </c>
      <c r="AF166" s="20">
        <v>93.72</v>
      </c>
      <c r="AG166" s="20">
        <v>95.52</v>
      </c>
      <c r="AH166" s="20">
        <v>93.22</v>
      </c>
      <c r="AI166" s="20">
        <v>168.69</v>
      </c>
      <c r="AJ166" s="20">
        <v>171.93</v>
      </c>
      <c r="AK166" s="20">
        <v>167.79</v>
      </c>
      <c r="AL166" s="20">
        <v>234.09</v>
      </c>
      <c r="AM166" s="20">
        <v>391.08</v>
      </c>
      <c r="AN166" s="20">
        <v>476.35</v>
      </c>
      <c r="AO166" s="20">
        <v>505.77</v>
      </c>
      <c r="AP166" s="20">
        <v>108.54</v>
      </c>
      <c r="AQ166" s="20">
        <v>103.96</v>
      </c>
      <c r="AR166" s="20">
        <v>211.39</v>
      </c>
      <c r="AS166" s="20">
        <v>83.22</v>
      </c>
      <c r="AT166" s="20">
        <v>83.22</v>
      </c>
      <c r="AU166" s="20">
        <v>83.22</v>
      </c>
      <c r="AV166" s="20">
        <v>83.22</v>
      </c>
      <c r="AW166" s="20">
        <v>83.22</v>
      </c>
      <c r="AX166" s="20">
        <v>86.56</v>
      </c>
      <c r="AY166" s="20">
        <v>86.56</v>
      </c>
      <c r="AZ166" s="20">
        <v>86.56</v>
      </c>
      <c r="BA166" s="20">
        <v>86.56</v>
      </c>
      <c r="BB166" s="20">
        <v>86.56</v>
      </c>
      <c r="BC166" s="20">
        <v>708.57</v>
      </c>
      <c r="BD166" s="20">
        <v>708.57</v>
      </c>
      <c r="BE166" s="20">
        <v>708.57</v>
      </c>
      <c r="BF166" s="20">
        <v>708.57</v>
      </c>
      <c r="BG166" s="20">
        <v>691.38</v>
      </c>
      <c r="BH166" s="20">
        <v>680.54</v>
      </c>
      <c r="BI166" s="20">
        <v>691.38</v>
      </c>
      <c r="BJ166" s="20">
        <v>691.38</v>
      </c>
      <c r="BK166" s="20">
        <v>685.56</v>
      </c>
      <c r="BL166" s="20">
        <v>981.27</v>
      </c>
      <c r="BM166" s="20">
        <v>981.27</v>
      </c>
      <c r="BN166" s="20">
        <v>981.27</v>
      </c>
      <c r="BO166" s="20">
        <v>981.27</v>
      </c>
      <c r="BP166" s="20">
        <v>961.13</v>
      </c>
      <c r="BQ166" s="20">
        <v>945.27</v>
      </c>
      <c r="BR166" s="20">
        <v>961.13</v>
      </c>
      <c r="BS166" s="20">
        <v>961.13</v>
      </c>
      <c r="BT166" s="20">
        <v>951.27</v>
      </c>
      <c r="BU166" s="20">
        <v>929.32</v>
      </c>
      <c r="BV166" s="20">
        <v>1136.75</v>
      </c>
    </row>
    <row r="167" spans="1:74" ht="13.2" hidden="1" outlineLevel="1" x14ac:dyDescent="0.25">
      <c r="A167" s="8"/>
      <c r="B167" s="14">
        <v>2049</v>
      </c>
      <c r="C167" s="19">
        <v>50.81</v>
      </c>
      <c r="D167" s="20">
        <v>50.81</v>
      </c>
      <c r="E167" s="20">
        <v>50.81</v>
      </c>
      <c r="F167" s="20">
        <v>50.81</v>
      </c>
      <c r="G167" s="20">
        <v>50.81</v>
      </c>
      <c r="H167" s="20">
        <v>50.81</v>
      </c>
      <c r="I167" s="20">
        <v>50.81</v>
      </c>
      <c r="J167" s="20">
        <v>50.81</v>
      </c>
      <c r="K167" s="20">
        <v>52.38</v>
      </c>
      <c r="L167" s="20">
        <v>50.81</v>
      </c>
      <c r="M167" s="20">
        <v>50.47</v>
      </c>
      <c r="N167" s="20">
        <v>50.47</v>
      </c>
      <c r="O167" s="20">
        <v>92.19</v>
      </c>
      <c r="P167" s="20">
        <v>83.57</v>
      </c>
      <c r="Q167" s="20">
        <v>86.22</v>
      </c>
      <c r="R167" s="20">
        <v>83.57</v>
      </c>
      <c r="S167" s="20">
        <v>83.57</v>
      </c>
      <c r="T167" s="20">
        <v>83.57</v>
      </c>
      <c r="U167" s="20">
        <v>83.57</v>
      </c>
      <c r="V167" s="20">
        <v>83.57</v>
      </c>
      <c r="W167" s="20">
        <v>83.57</v>
      </c>
      <c r="X167" s="20">
        <v>83.57</v>
      </c>
      <c r="Y167" s="20">
        <v>82.24</v>
      </c>
      <c r="Z167" s="20">
        <v>83.57</v>
      </c>
      <c r="AA167" s="20">
        <v>359.35</v>
      </c>
      <c r="AB167" s="20">
        <v>359.35</v>
      </c>
      <c r="AC167" s="20">
        <v>359.35</v>
      </c>
      <c r="AD167" s="20">
        <v>359.35</v>
      </c>
      <c r="AE167" s="20">
        <v>406.14</v>
      </c>
      <c r="AF167" s="20">
        <v>92.25</v>
      </c>
      <c r="AG167" s="20">
        <v>94.02</v>
      </c>
      <c r="AH167" s="20">
        <v>91.76</v>
      </c>
      <c r="AI167" s="20">
        <v>166.05</v>
      </c>
      <c r="AJ167" s="20">
        <v>169.23</v>
      </c>
      <c r="AK167" s="20">
        <v>165.16</v>
      </c>
      <c r="AL167" s="20">
        <v>234.09</v>
      </c>
      <c r="AM167" s="20">
        <v>385.68</v>
      </c>
      <c r="AN167" s="20">
        <v>468.8</v>
      </c>
      <c r="AO167" s="20">
        <v>497.38</v>
      </c>
      <c r="AP167" s="20">
        <v>107.54</v>
      </c>
      <c r="AQ167" s="20">
        <v>102.92</v>
      </c>
      <c r="AR167" s="20">
        <v>209.28</v>
      </c>
      <c r="AS167" s="20">
        <v>81.849999999999994</v>
      </c>
      <c r="AT167" s="20">
        <v>81.849999999999994</v>
      </c>
      <c r="AU167" s="20">
        <v>81.849999999999994</v>
      </c>
      <c r="AV167" s="20">
        <v>81.849999999999994</v>
      </c>
      <c r="AW167" s="20">
        <v>81.849999999999994</v>
      </c>
      <c r="AX167" s="20">
        <v>85.13</v>
      </c>
      <c r="AY167" s="20">
        <v>85.13</v>
      </c>
      <c r="AZ167" s="20">
        <v>85.13</v>
      </c>
      <c r="BA167" s="20">
        <v>85.13</v>
      </c>
      <c r="BB167" s="20">
        <v>85.13</v>
      </c>
      <c r="BC167" s="20">
        <v>705.03</v>
      </c>
      <c r="BD167" s="20">
        <v>705.03</v>
      </c>
      <c r="BE167" s="20">
        <v>705.03</v>
      </c>
      <c r="BF167" s="20">
        <v>705.03</v>
      </c>
      <c r="BG167" s="20">
        <v>687.92</v>
      </c>
      <c r="BH167" s="20">
        <v>677.14</v>
      </c>
      <c r="BI167" s="20">
        <v>687.92</v>
      </c>
      <c r="BJ167" s="20">
        <v>687.92</v>
      </c>
      <c r="BK167" s="20">
        <v>682.13</v>
      </c>
      <c r="BL167" s="20">
        <v>976.36</v>
      </c>
      <c r="BM167" s="20">
        <v>976.36</v>
      </c>
      <c r="BN167" s="20">
        <v>976.36</v>
      </c>
      <c r="BO167" s="20">
        <v>976.36</v>
      </c>
      <c r="BP167" s="20">
        <v>956.33</v>
      </c>
      <c r="BQ167" s="20">
        <v>940.54</v>
      </c>
      <c r="BR167" s="20">
        <v>956.33</v>
      </c>
      <c r="BS167" s="20">
        <v>956.33</v>
      </c>
      <c r="BT167" s="20">
        <v>946.51</v>
      </c>
      <c r="BU167" s="20">
        <v>924.67</v>
      </c>
      <c r="BV167" s="20">
        <v>1131.06</v>
      </c>
    </row>
    <row r="168" spans="1:74" ht="13.2" hidden="1" outlineLevel="1" x14ac:dyDescent="0.25">
      <c r="A168" s="8"/>
      <c r="B168" s="14">
        <v>2050</v>
      </c>
      <c r="C168" s="19">
        <v>49.25</v>
      </c>
      <c r="D168" s="20">
        <v>49.25</v>
      </c>
      <c r="E168" s="20">
        <v>49.25</v>
      </c>
      <c r="F168" s="20">
        <v>49.25</v>
      </c>
      <c r="G168" s="20">
        <v>49.25</v>
      </c>
      <c r="H168" s="20">
        <v>49.25</v>
      </c>
      <c r="I168" s="20">
        <v>49.25</v>
      </c>
      <c r="J168" s="20">
        <v>49.25</v>
      </c>
      <c r="K168" s="20">
        <v>50.77</v>
      </c>
      <c r="L168" s="20">
        <v>49.25</v>
      </c>
      <c r="M168" s="20">
        <v>48.91</v>
      </c>
      <c r="N168" s="20">
        <v>48.91</v>
      </c>
      <c r="O168" s="20">
        <v>90.19</v>
      </c>
      <c r="P168" s="20">
        <v>82.2</v>
      </c>
      <c r="Q168" s="20">
        <v>84.8</v>
      </c>
      <c r="R168" s="20">
        <v>82.2</v>
      </c>
      <c r="S168" s="20">
        <v>82.2</v>
      </c>
      <c r="T168" s="20">
        <v>82.2</v>
      </c>
      <c r="U168" s="20">
        <v>82.2</v>
      </c>
      <c r="V168" s="20">
        <v>82.2</v>
      </c>
      <c r="W168" s="20">
        <v>82.2</v>
      </c>
      <c r="X168" s="20">
        <v>82.2</v>
      </c>
      <c r="Y168" s="20">
        <v>80.89</v>
      </c>
      <c r="Z168" s="20">
        <v>82.2</v>
      </c>
      <c r="AA168" s="20">
        <v>355.53</v>
      </c>
      <c r="AB168" s="20">
        <v>355.53</v>
      </c>
      <c r="AC168" s="20">
        <v>355.53</v>
      </c>
      <c r="AD168" s="20">
        <v>355.53</v>
      </c>
      <c r="AE168" s="20">
        <v>401.08</v>
      </c>
      <c r="AF168" s="20">
        <v>90.81</v>
      </c>
      <c r="AG168" s="20">
        <v>92.55</v>
      </c>
      <c r="AH168" s="20">
        <v>90.32</v>
      </c>
      <c r="AI168" s="20">
        <v>163.46</v>
      </c>
      <c r="AJ168" s="20">
        <v>166.59</v>
      </c>
      <c r="AK168" s="20">
        <v>162.58000000000001</v>
      </c>
      <c r="AL168" s="20">
        <v>234.09</v>
      </c>
      <c r="AM168" s="20">
        <v>380.35</v>
      </c>
      <c r="AN168" s="20">
        <v>461.38</v>
      </c>
      <c r="AO168" s="20">
        <v>489.13</v>
      </c>
      <c r="AP168" s="20">
        <v>106.54</v>
      </c>
      <c r="AQ168" s="20">
        <v>101.88</v>
      </c>
      <c r="AR168" s="20">
        <v>207.17</v>
      </c>
      <c r="AS168" s="20">
        <v>80.5</v>
      </c>
      <c r="AT168" s="20">
        <v>80.5</v>
      </c>
      <c r="AU168" s="20">
        <v>80.5</v>
      </c>
      <c r="AV168" s="20">
        <v>80.5</v>
      </c>
      <c r="AW168" s="20">
        <v>80.5</v>
      </c>
      <c r="AX168" s="20">
        <v>83.73</v>
      </c>
      <c r="AY168" s="20">
        <v>83.73</v>
      </c>
      <c r="AZ168" s="20">
        <v>83.73</v>
      </c>
      <c r="BA168" s="20">
        <v>83.73</v>
      </c>
      <c r="BB168" s="20">
        <v>83.73</v>
      </c>
      <c r="BC168" s="20">
        <v>701.5</v>
      </c>
      <c r="BD168" s="20">
        <v>701.5</v>
      </c>
      <c r="BE168" s="20">
        <v>701.5</v>
      </c>
      <c r="BF168" s="20">
        <v>701.5</v>
      </c>
      <c r="BG168" s="20">
        <v>684.48</v>
      </c>
      <c r="BH168" s="20">
        <v>673.75</v>
      </c>
      <c r="BI168" s="20">
        <v>684.48</v>
      </c>
      <c r="BJ168" s="20">
        <v>684.48</v>
      </c>
      <c r="BK168" s="20">
        <v>678.72</v>
      </c>
      <c r="BL168" s="20">
        <v>971.48</v>
      </c>
      <c r="BM168" s="20">
        <v>971.48</v>
      </c>
      <c r="BN168" s="20">
        <v>971.48</v>
      </c>
      <c r="BO168" s="20">
        <v>971.48</v>
      </c>
      <c r="BP168" s="20">
        <v>951.54</v>
      </c>
      <c r="BQ168" s="20">
        <v>935.84</v>
      </c>
      <c r="BR168" s="20">
        <v>951.54</v>
      </c>
      <c r="BS168" s="20">
        <v>951.54</v>
      </c>
      <c r="BT168" s="20">
        <v>941.78</v>
      </c>
      <c r="BU168" s="20">
        <v>920.05</v>
      </c>
      <c r="BV168" s="20">
        <v>1125.4100000000001</v>
      </c>
    </row>
    <row r="169" spans="1:74" ht="13.2" hidden="1" outlineLevel="1" x14ac:dyDescent="0.25">
      <c r="A169" s="8"/>
      <c r="B169" s="14">
        <v>2051</v>
      </c>
      <c r="C169" s="19">
        <v>47.58</v>
      </c>
      <c r="D169" s="20">
        <v>47.58</v>
      </c>
      <c r="E169" s="20">
        <v>47.58</v>
      </c>
      <c r="F169" s="20">
        <v>47.58</v>
      </c>
      <c r="G169" s="20">
        <v>47.58</v>
      </c>
      <c r="H169" s="20">
        <v>47.58</v>
      </c>
      <c r="I169" s="20">
        <v>47.58</v>
      </c>
      <c r="J169" s="20">
        <v>47.58</v>
      </c>
      <c r="K169" s="20">
        <v>49.05</v>
      </c>
      <c r="L169" s="20">
        <v>47.58</v>
      </c>
      <c r="M169" s="20">
        <v>47.25</v>
      </c>
      <c r="N169" s="20">
        <v>47.25</v>
      </c>
      <c r="O169" s="20">
        <v>88.18</v>
      </c>
      <c r="P169" s="20">
        <v>80.760000000000005</v>
      </c>
      <c r="Q169" s="20">
        <v>83.32</v>
      </c>
      <c r="R169" s="20">
        <v>80.760000000000005</v>
      </c>
      <c r="S169" s="20">
        <v>80.760000000000005</v>
      </c>
      <c r="T169" s="20">
        <v>80.760000000000005</v>
      </c>
      <c r="U169" s="20">
        <v>80.760000000000005</v>
      </c>
      <c r="V169" s="20">
        <v>80.760000000000005</v>
      </c>
      <c r="W169" s="20">
        <v>80.760000000000005</v>
      </c>
      <c r="X169" s="20">
        <v>80.760000000000005</v>
      </c>
      <c r="Y169" s="20">
        <v>79.48</v>
      </c>
      <c r="Z169" s="20">
        <v>80.760000000000005</v>
      </c>
      <c r="AA169" s="20">
        <v>351.03</v>
      </c>
      <c r="AB169" s="20">
        <v>351.03</v>
      </c>
      <c r="AC169" s="20">
        <v>351.03</v>
      </c>
      <c r="AD169" s="20">
        <v>351.03</v>
      </c>
      <c r="AE169" s="20">
        <v>397.53</v>
      </c>
      <c r="AF169" s="20">
        <v>89.31</v>
      </c>
      <c r="AG169" s="20">
        <v>91.02</v>
      </c>
      <c r="AH169" s="20">
        <v>88.83</v>
      </c>
      <c r="AI169" s="20">
        <v>160.76</v>
      </c>
      <c r="AJ169" s="20">
        <v>163.84</v>
      </c>
      <c r="AK169" s="20">
        <v>159.9</v>
      </c>
      <c r="AL169" s="20">
        <v>234.09</v>
      </c>
      <c r="AM169" s="20">
        <v>374.87</v>
      </c>
      <c r="AN169" s="20">
        <v>453.71</v>
      </c>
      <c r="AO169" s="20">
        <v>480.6</v>
      </c>
      <c r="AP169" s="20">
        <v>105.54</v>
      </c>
      <c r="AQ169" s="20">
        <v>100.85</v>
      </c>
      <c r="AR169" s="20">
        <v>205.06</v>
      </c>
      <c r="AS169" s="20">
        <v>79.099999999999994</v>
      </c>
      <c r="AT169" s="20">
        <v>79.099999999999994</v>
      </c>
      <c r="AU169" s="20">
        <v>79.099999999999994</v>
      </c>
      <c r="AV169" s="20">
        <v>79.099999999999994</v>
      </c>
      <c r="AW169" s="20">
        <v>79.099999999999994</v>
      </c>
      <c r="AX169" s="20">
        <v>82.27</v>
      </c>
      <c r="AY169" s="20">
        <v>82.27</v>
      </c>
      <c r="AZ169" s="20">
        <v>82.27</v>
      </c>
      <c r="BA169" s="20">
        <v>82.27</v>
      </c>
      <c r="BB169" s="20">
        <v>82.27</v>
      </c>
      <c r="BC169" s="20">
        <v>697.94</v>
      </c>
      <c r="BD169" s="20">
        <v>697.94</v>
      </c>
      <c r="BE169" s="20">
        <v>697.94</v>
      </c>
      <c r="BF169" s="20">
        <v>697.94</v>
      </c>
      <c r="BG169" s="20">
        <v>681.01</v>
      </c>
      <c r="BH169" s="20">
        <v>670.33</v>
      </c>
      <c r="BI169" s="20">
        <v>681.01</v>
      </c>
      <c r="BJ169" s="20">
        <v>681.01</v>
      </c>
      <c r="BK169" s="20">
        <v>675.28</v>
      </c>
      <c r="BL169" s="20">
        <v>966.55</v>
      </c>
      <c r="BM169" s="20">
        <v>966.55</v>
      </c>
      <c r="BN169" s="20">
        <v>966.55</v>
      </c>
      <c r="BO169" s="20">
        <v>966.55</v>
      </c>
      <c r="BP169" s="20">
        <v>946.71</v>
      </c>
      <c r="BQ169" s="20">
        <v>931.09</v>
      </c>
      <c r="BR169" s="20">
        <v>946.71</v>
      </c>
      <c r="BS169" s="20">
        <v>946.71</v>
      </c>
      <c r="BT169" s="20">
        <v>937</v>
      </c>
      <c r="BU169" s="20">
        <v>915.38</v>
      </c>
      <c r="BV169" s="20">
        <v>1119.7</v>
      </c>
    </row>
    <row r="170" spans="1:74" ht="13.2" hidden="1" outlineLevel="1" x14ac:dyDescent="0.25">
      <c r="A170" s="8"/>
      <c r="B170" s="14">
        <v>2052</v>
      </c>
      <c r="C170" s="19">
        <v>45.9</v>
      </c>
      <c r="D170" s="20">
        <v>45.9</v>
      </c>
      <c r="E170" s="20">
        <v>45.9</v>
      </c>
      <c r="F170" s="20">
        <v>45.9</v>
      </c>
      <c r="G170" s="20">
        <v>45.9</v>
      </c>
      <c r="H170" s="20">
        <v>45.9</v>
      </c>
      <c r="I170" s="20">
        <v>45.9</v>
      </c>
      <c r="J170" s="20">
        <v>45.9</v>
      </c>
      <c r="K170" s="20">
        <v>47.32</v>
      </c>
      <c r="L170" s="20">
        <v>45.9</v>
      </c>
      <c r="M170" s="20">
        <v>45.59</v>
      </c>
      <c r="N170" s="20">
        <v>45.59</v>
      </c>
      <c r="O170" s="20">
        <v>86.17</v>
      </c>
      <c r="P170" s="20">
        <v>79.33</v>
      </c>
      <c r="Q170" s="20">
        <v>81.84</v>
      </c>
      <c r="R170" s="20">
        <v>79.33</v>
      </c>
      <c r="S170" s="20">
        <v>79.33</v>
      </c>
      <c r="T170" s="20">
        <v>79.33</v>
      </c>
      <c r="U170" s="20">
        <v>79.33</v>
      </c>
      <c r="V170" s="20">
        <v>79.33</v>
      </c>
      <c r="W170" s="20">
        <v>79.33</v>
      </c>
      <c r="X170" s="20">
        <v>79.33</v>
      </c>
      <c r="Y170" s="20">
        <v>78.069999999999993</v>
      </c>
      <c r="Z170" s="20">
        <v>79.33</v>
      </c>
      <c r="AA170" s="20">
        <v>346.52</v>
      </c>
      <c r="AB170" s="20">
        <v>346.52</v>
      </c>
      <c r="AC170" s="20">
        <v>346.52</v>
      </c>
      <c r="AD170" s="20">
        <v>346.52</v>
      </c>
      <c r="AE170" s="20">
        <v>393.97</v>
      </c>
      <c r="AF170" s="20">
        <v>87.82</v>
      </c>
      <c r="AG170" s="20">
        <v>89.5</v>
      </c>
      <c r="AH170" s="20">
        <v>87.35</v>
      </c>
      <c r="AI170" s="20">
        <v>158.07</v>
      </c>
      <c r="AJ170" s="20">
        <v>161.1</v>
      </c>
      <c r="AK170" s="20">
        <v>157.22</v>
      </c>
      <c r="AL170" s="20">
        <v>234.09</v>
      </c>
      <c r="AM170" s="20">
        <v>369.39</v>
      </c>
      <c r="AN170" s="20">
        <v>446.05</v>
      </c>
      <c r="AO170" s="20">
        <v>472.07</v>
      </c>
      <c r="AP170" s="20">
        <v>104.54</v>
      </c>
      <c r="AQ170" s="20">
        <v>99.81</v>
      </c>
      <c r="AR170" s="20">
        <v>202.95</v>
      </c>
      <c r="AS170" s="20">
        <v>77.69</v>
      </c>
      <c r="AT170" s="20">
        <v>77.69</v>
      </c>
      <c r="AU170" s="20">
        <v>77.69</v>
      </c>
      <c r="AV170" s="20">
        <v>77.69</v>
      </c>
      <c r="AW170" s="20">
        <v>77.69</v>
      </c>
      <c r="AX170" s="20">
        <v>80.81</v>
      </c>
      <c r="AY170" s="20">
        <v>80.81</v>
      </c>
      <c r="AZ170" s="20">
        <v>80.81</v>
      </c>
      <c r="BA170" s="20">
        <v>80.81</v>
      </c>
      <c r="BB170" s="20">
        <v>80.81</v>
      </c>
      <c r="BC170" s="20">
        <v>694.38</v>
      </c>
      <c r="BD170" s="20">
        <v>694.38</v>
      </c>
      <c r="BE170" s="20">
        <v>694.38</v>
      </c>
      <c r="BF170" s="20">
        <v>694.38</v>
      </c>
      <c r="BG170" s="20">
        <v>677.53</v>
      </c>
      <c r="BH170" s="20">
        <v>666.91</v>
      </c>
      <c r="BI170" s="20">
        <v>677.53</v>
      </c>
      <c r="BJ170" s="20">
        <v>677.53</v>
      </c>
      <c r="BK170" s="20">
        <v>671.83</v>
      </c>
      <c r="BL170" s="20">
        <v>961.62</v>
      </c>
      <c r="BM170" s="20">
        <v>961.62</v>
      </c>
      <c r="BN170" s="20">
        <v>961.62</v>
      </c>
      <c r="BO170" s="20">
        <v>961.62</v>
      </c>
      <c r="BP170" s="20">
        <v>941.88</v>
      </c>
      <c r="BQ170" s="20">
        <v>926.34</v>
      </c>
      <c r="BR170" s="20">
        <v>941.88</v>
      </c>
      <c r="BS170" s="20">
        <v>941.88</v>
      </c>
      <c r="BT170" s="20">
        <v>932.22</v>
      </c>
      <c r="BU170" s="20">
        <v>910.71</v>
      </c>
      <c r="BV170" s="20">
        <v>1113.98</v>
      </c>
    </row>
    <row r="171" spans="1:74" ht="13.2" hidden="1" outlineLevel="1" x14ac:dyDescent="0.25">
      <c r="A171" s="8"/>
      <c r="B171" s="14">
        <v>2053</v>
      </c>
      <c r="C171" s="19">
        <v>44.23</v>
      </c>
      <c r="D171" s="20">
        <v>44.23</v>
      </c>
      <c r="E171" s="20">
        <v>44.23</v>
      </c>
      <c r="F171" s="20">
        <v>44.23</v>
      </c>
      <c r="G171" s="20">
        <v>44.23</v>
      </c>
      <c r="H171" s="20">
        <v>44.23</v>
      </c>
      <c r="I171" s="20">
        <v>44.23</v>
      </c>
      <c r="J171" s="20">
        <v>44.23</v>
      </c>
      <c r="K171" s="20">
        <v>45.6</v>
      </c>
      <c r="L171" s="20">
        <v>44.23</v>
      </c>
      <c r="M171" s="20">
        <v>43.93</v>
      </c>
      <c r="N171" s="20">
        <v>43.93</v>
      </c>
      <c r="O171" s="20">
        <v>84.17</v>
      </c>
      <c r="P171" s="20">
        <v>77.900000000000006</v>
      </c>
      <c r="Q171" s="20">
        <v>80.37</v>
      </c>
      <c r="R171" s="20">
        <v>77.900000000000006</v>
      </c>
      <c r="S171" s="20">
        <v>77.900000000000006</v>
      </c>
      <c r="T171" s="20">
        <v>77.900000000000006</v>
      </c>
      <c r="U171" s="20">
        <v>77.900000000000006</v>
      </c>
      <c r="V171" s="20">
        <v>77.900000000000006</v>
      </c>
      <c r="W171" s="20">
        <v>77.900000000000006</v>
      </c>
      <c r="X171" s="20">
        <v>77.900000000000006</v>
      </c>
      <c r="Y171" s="20">
        <v>76.66</v>
      </c>
      <c r="Z171" s="20">
        <v>77.900000000000006</v>
      </c>
      <c r="AA171" s="20">
        <v>342.02</v>
      </c>
      <c r="AB171" s="20">
        <v>342.02</v>
      </c>
      <c r="AC171" s="20">
        <v>342.02</v>
      </c>
      <c r="AD171" s="20">
        <v>342.02</v>
      </c>
      <c r="AE171" s="20">
        <v>390.42</v>
      </c>
      <c r="AF171" s="20">
        <v>86.32</v>
      </c>
      <c r="AG171" s="20">
        <v>87.98</v>
      </c>
      <c r="AH171" s="20">
        <v>85.86</v>
      </c>
      <c r="AI171" s="20">
        <v>155.38</v>
      </c>
      <c r="AJ171" s="20">
        <v>158.36000000000001</v>
      </c>
      <c r="AK171" s="20">
        <v>154.55000000000001</v>
      </c>
      <c r="AL171" s="20">
        <v>234.09</v>
      </c>
      <c r="AM171" s="20">
        <v>363.91</v>
      </c>
      <c r="AN171" s="20">
        <v>438.38</v>
      </c>
      <c r="AO171" s="20">
        <v>463.53</v>
      </c>
      <c r="AP171" s="20">
        <v>103.54</v>
      </c>
      <c r="AQ171" s="20">
        <v>98.77</v>
      </c>
      <c r="AR171" s="20">
        <v>200.84</v>
      </c>
      <c r="AS171" s="20">
        <v>76.290000000000006</v>
      </c>
      <c r="AT171" s="20">
        <v>76.290000000000006</v>
      </c>
      <c r="AU171" s="20">
        <v>76.290000000000006</v>
      </c>
      <c r="AV171" s="20">
        <v>76.290000000000006</v>
      </c>
      <c r="AW171" s="20">
        <v>76.290000000000006</v>
      </c>
      <c r="AX171" s="20">
        <v>79.349999999999994</v>
      </c>
      <c r="AY171" s="20">
        <v>79.349999999999994</v>
      </c>
      <c r="AZ171" s="20">
        <v>79.349999999999994</v>
      </c>
      <c r="BA171" s="20">
        <v>79.349999999999994</v>
      </c>
      <c r="BB171" s="20">
        <v>79.349999999999994</v>
      </c>
      <c r="BC171" s="20">
        <v>690.82</v>
      </c>
      <c r="BD171" s="20">
        <v>690.82</v>
      </c>
      <c r="BE171" s="20">
        <v>690.82</v>
      </c>
      <c r="BF171" s="20">
        <v>690.82</v>
      </c>
      <c r="BG171" s="20">
        <v>674.06</v>
      </c>
      <c r="BH171" s="20">
        <v>663.49</v>
      </c>
      <c r="BI171" s="20">
        <v>674.06</v>
      </c>
      <c r="BJ171" s="20">
        <v>674.06</v>
      </c>
      <c r="BK171" s="20">
        <v>668.39</v>
      </c>
      <c r="BL171" s="20">
        <v>956.69</v>
      </c>
      <c r="BM171" s="20">
        <v>956.69</v>
      </c>
      <c r="BN171" s="20">
        <v>956.69</v>
      </c>
      <c r="BO171" s="20">
        <v>956.69</v>
      </c>
      <c r="BP171" s="20">
        <v>937.05</v>
      </c>
      <c r="BQ171" s="20">
        <v>921.59</v>
      </c>
      <c r="BR171" s="20">
        <v>937.05</v>
      </c>
      <c r="BS171" s="20">
        <v>937.05</v>
      </c>
      <c r="BT171" s="20">
        <v>927.44</v>
      </c>
      <c r="BU171" s="20">
        <v>906.04</v>
      </c>
      <c r="BV171" s="20">
        <v>1108.27</v>
      </c>
    </row>
    <row r="172" spans="1:74" ht="13.2" hidden="1" outlineLevel="1" x14ac:dyDescent="0.25">
      <c r="A172" s="8"/>
      <c r="B172" s="14">
        <v>2054</v>
      </c>
      <c r="C172" s="19">
        <v>42.56</v>
      </c>
      <c r="D172" s="20">
        <v>42.56</v>
      </c>
      <c r="E172" s="20">
        <v>42.56</v>
      </c>
      <c r="F172" s="20">
        <v>42.56</v>
      </c>
      <c r="G172" s="20">
        <v>42.56</v>
      </c>
      <c r="H172" s="20">
        <v>42.56</v>
      </c>
      <c r="I172" s="20">
        <v>42.56</v>
      </c>
      <c r="J172" s="20">
        <v>42.56</v>
      </c>
      <c r="K172" s="20">
        <v>43.88</v>
      </c>
      <c r="L172" s="20">
        <v>42.56</v>
      </c>
      <c r="M172" s="20">
        <v>42.27</v>
      </c>
      <c r="N172" s="20">
        <v>42.27</v>
      </c>
      <c r="O172" s="20">
        <v>82.16</v>
      </c>
      <c r="P172" s="20">
        <v>76.47</v>
      </c>
      <c r="Q172" s="20">
        <v>78.89</v>
      </c>
      <c r="R172" s="20">
        <v>76.47</v>
      </c>
      <c r="S172" s="20">
        <v>76.47</v>
      </c>
      <c r="T172" s="20">
        <v>76.47</v>
      </c>
      <c r="U172" s="20">
        <v>76.47</v>
      </c>
      <c r="V172" s="20">
        <v>76.47</v>
      </c>
      <c r="W172" s="20">
        <v>76.47</v>
      </c>
      <c r="X172" s="20">
        <v>76.47</v>
      </c>
      <c r="Y172" s="20">
        <v>75.25</v>
      </c>
      <c r="Z172" s="20">
        <v>76.47</v>
      </c>
      <c r="AA172" s="20">
        <v>337.52</v>
      </c>
      <c r="AB172" s="20">
        <v>337.52</v>
      </c>
      <c r="AC172" s="20">
        <v>337.52</v>
      </c>
      <c r="AD172" s="20">
        <v>337.52</v>
      </c>
      <c r="AE172" s="20">
        <v>386.87</v>
      </c>
      <c r="AF172" s="20">
        <v>84.83</v>
      </c>
      <c r="AG172" s="20">
        <v>86.45</v>
      </c>
      <c r="AH172" s="20">
        <v>84.37</v>
      </c>
      <c r="AI172" s="20">
        <v>152.69</v>
      </c>
      <c r="AJ172" s="20">
        <v>155.61000000000001</v>
      </c>
      <c r="AK172" s="20">
        <v>151.87</v>
      </c>
      <c r="AL172" s="20">
        <v>234.09</v>
      </c>
      <c r="AM172" s="20">
        <v>358.44</v>
      </c>
      <c r="AN172" s="20">
        <v>430.71</v>
      </c>
      <c r="AO172" s="20">
        <v>455</v>
      </c>
      <c r="AP172" s="20">
        <v>102.54</v>
      </c>
      <c r="AQ172" s="20">
        <v>97.73</v>
      </c>
      <c r="AR172" s="20">
        <v>198.73</v>
      </c>
      <c r="AS172" s="20">
        <v>74.89</v>
      </c>
      <c r="AT172" s="20">
        <v>74.89</v>
      </c>
      <c r="AU172" s="20">
        <v>74.89</v>
      </c>
      <c r="AV172" s="20">
        <v>74.89</v>
      </c>
      <c r="AW172" s="20">
        <v>74.89</v>
      </c>
      <c r="AX172" s="20">
        <v>77.900000000000006</v>
      </c>
      <c r="AY172" s="20">
        <v>77.900000000000006</v>
      </c>
      <c r="AZ172" s="20">
        <v>77.900000000000006</v>
      </c>
      <c r="BA172" s="20">
        <v>77.900000000000006</v>
      </c>
      <c r="BB172" s="20">
        <v>77.900000000000006</v>
      </c>
      <c r="BC172" s="20">
        <v>687.26</v>
      </c>
      <c r="BD172" s="20">
        <v>687.26</v>
      </c>
      <c r="BE172" s="20">
        <v>687.26</v>
      </c>
      <c r="BF172" s="20">
        <v>687.26</v>
      </c>
      <c r="BG172" s="20">
        <v>670.58</v>
      </c>
      <c r="BH172" s="20">
        <v>660.07</v>
      </c>
      <c r="BI172" s="20">
        <v>670.58</v>
      </c>
      <c r="BJ172" s="20">
        <v>670.58</v>
      </c>
      <c r="BK172" s="20">
        <v>664.94</v>
      </c>
      <c r="BL172" s="20">
        <v>951.76</v>
      </c>
      <c r="BM172" s="20">
        <v>951.76</v>
      </c>
      <c r="BN172" s="20">
        <v>951.76</v>
      </c>
      <c r="BO172" s="20">
        <v>951.76</v>
      </c>
      <c r="BP172" s="20">
        <v>932.22</v>
      </c>
      <c r="BQ172" s="20">
        <v>916.84</v>
      </c>
      <c r="BR172" s="20">
        <v>932.22</v>
      </c>
      <c r="BS172" s="20">
        <v>932.22</v>
      </c>
      <c r="BT172" s="20">
        <v>922.66</v>
      </c>
      <c r="BU172" s="20">
        <v>901.37</v>
      </c>
      <c r="BV172" s="20">
        <v>1102.56</v>
      </c>
    </row>
    <row r="173" spans="1:74" ht="13.2" hidden="1" outlineLevel="1" x14ac:dyDescent="0.25">
      <c r="A173" s="8"/>
      <c r="B173" s="14">
        <v>2055</v>
      </c>
      <c r="C173" s="19">
        <v>40.89</v>
      </c>
      <c r="D173" s="20">
        <v>40.89</v>
      </c>
      <c r="E173" s="20">
        <v>40.89</v>
      </c>
      <c r="F173" s="20">
        <v>40.89</v>
      </c>
      <c r="G173" s="20">
        <v>40.89</v>
      </c>
      <c r="H173" s="20">
        <v>40.89</v>
      </c>
      <c r="I173" s="20">
        <v>40.89</v>
      </c>
      <c r="J173" s="20">
        <v>40.89</v>
      </c>
      <c r="K173" s="20">
        <v>42.15</v>
      </c>
      <c r="L173" s="20">
        <v>40.89</v>
      </c>
      <c r="M173" s="20">
        <v>40.61</v>
      </c>
      <c r="N173" s="20">
        <v>40.61</v>
      </c>
      <c r="O173" s="20">
        <v>80.150000000000006</v>
      </c>
      <c r="P173" s="20">
        <v>75.040000000000006</v>
      </c>
      <c r="Q173" s="20">
        <v>77.41</v>
      </c>
      <c r="R173" s="20">
        <v>75.040000000000006</v>
      </c>
      <c r="S173" s="20">
        <v>75.040000000000006</v>
      </c>
      <c r="T173" s="20">
        <v>75.040000000000006</v>
      </c>
      <c r="U173" s="20">
        <v>75.040000000000006</v>
      </c>
      <c r="V173" s="20">
        <v>75.040000000000006</v>
      </c>
      <c r="W173" s="20">
        <v>75.040000000000006</v>
      </c>
      <c r="X173" s="20">
        <v>75.040000000000006</v>
      </c>
      <c r="Y173" s="20">
        <v>73.84</v>
      </c>
      <c r="Z173" s="20">
        <v>75.040000000000006</v>
      </c>
      <c r="AA173" s="20">
        <v>333.02</v>
      </c>
      <c r="AB173" s="20">
        <v>333.02</v>
      </c>
      <c r="AC173" s="20">
        <v>333.02</v>
      </c>
      <c r="AD173" s="20">
        <v>333.02</v>
      </c>
      <c r="AE173" s="20">
        <v>383.32</v>
      </c>
      <c r="AF173" s="20">
        <v>83.33</v>
      </c>
      <c r="AG173" s="20">
        <v>84.93</v>
      </c>
      <c r="AH173" s="20">
        <v>82.88</v>
      </c>
      <c r="AI173" s="20">
        <v>149.99</v>
      </c>
      <c r="AJ173" s="20">
        <v>152.87</v>
      </c>
      <c r="AK173" s="20">
        <v>149.19</v>
      </c>
      <c r="AL173" s="20">
        <v>234.09</v>
      </c>
      <c r="AM173" s="20">
        <v>352.96</v>
      </c>
      <c r="AN173" s="20">
        <v>423.05</v>
      </c>
      <c r="AO173" s="20">
        <v>446.47</v>
      </c>
      <c r="AP173" s="20">
        <v>101.54</v>
      </c>
      <c r="AQ173" s="20">
        <v>96.7</v>
      </c>
      <c r="AR173" s="20">
        <v>196.62</v>
      </c>
      <c r="AS173" s="20">
        <v>73.489999999999995</v>
      </c>
      <c r="AT173" s="20">
        <v>73.489999999999995</v>
      </c>
      <c r="AU173" s="20">
        <v>73.489999999999995</v>
      </c>
      <c r="AV173" s="20">
        <v>73.489999999999995</v>
      </c>
      <c r="AW173" s="20">
        <v>73.489999999999995</v>
      </c>
      <c r="AX173" s="20">
        <v>76.44</v>
      </c>
      <c r="AY173" s="20">
        <v>76.44</v>
      </c>
      <c r="AZ173" s="20">
        <v>76.44</v>
      </c>
      <c r="BA173" s="20">
        <v>76.44</v>
      </c>
      <c r="BB173" s="20">
        <v>76.44</v>
      </c>
      <c r="BC173" s="20">
        <v>683.7</v>
      </c>
      <c r="BD173" s="20">
        <v>683.7</v>
      </c>
      <c r="BE173" s="20">
        <v>683.7</v>
      </c>
      <c r="BF173" s="20">
        <v>683.7</v>
      </c>
      <c r="BG173" s="20">
        <v>667.11</v>
      </c>
      <c r="BH173" s="20">
        <v>656.65</v>
      </c>
      <c r="BI173" s="20">
        <v>667.11</v>
      </c>
      <c r="BJ173" s="20">
        <v>667.11</v>
      </c>
      <c r="BK173" s="20">
        <v>661.5</v>
      </c>
      <c r="BL173" s="20">
        <v>946.83</v>
      </c>
      <c r="BM173" s="20">
        <v>946.83</v>
      </c>
      <c r="BN173" s="20">
        <v>946.83</v>
      </c>
      <c r="BO173" s="20">
        <v>946.83</v>
      </c>
      <c r="BP173" s="20">
        <v>927.39</v>
      </c>
      <c r="BQ173" s="20">
        <v>912.09</v>
      </c>
      <c r="BR173" s="20">
        <v>927.39</v>
      </c>
      <c r="BS173" s="20">
        <v>927.39</v>
      </c>
      <c r="BT173" s="20">
        <v>917.88</v>
      </c>
      <c r="BU173" s="20">
        <v>896.7</v>
      </c>
      <c r="BV173" s="20">
        <v>1096.8499999999999</v>
      </c>
    </row>
    <row r="174" spans="1:74" ht="13.2" hidden="1" outlineLevel="1" x14ac:dyDescent="0.25">
      <c r="A174" s="8"/>
      <c r="B174" s="14">
        <v>2056</v>
      </c>
      <c r="C174" s="19">
        <v>39.22</v>
      </c>
      <c r="D174" s="20">
        <v>39.22</v>
      </c>
      <c r="E174" s="20">
        <v>39.22</v>
      </c>
      <c r="F174" s="20">
        <v>39.22</v>
      </c>
      <c r="G174" s="20">
        <v>39.22</v>
      </c>
      <c r="H174" s="20">
        <v>39.22</v>
      </c>
      <c r="I174" s="20">
        <v>39.22</v>
      </c>
      <c r="J174" s="20">
        <v>39.22</v>
      </c>
      <c r="K174" s="20">
        <v>40.43</v>
      </c>
      <c r="L174" s="20">
        <v>39.22</v>
      </c>
      <c r="M174" s="20">
        <v>38.950000000000003</v>
      </c>
      <c r="N174" s="20">
        <v>38.950000000000003</v>
      </c>
      <c r="O174" s="20">
        <v>78.150000000000006</v>
      </c>
      <c r="P174" s="20">
        <v>73.599999999999994</v>
      </c>
      <c r="Q174" s="20">
        <v>75.94</v>
      </c>
      <c r="R174" s="20">
        <v>73.599999999999994</v>
      </c>
      <c r="S174" s="20">
        <v>73.599999999999994</v>
      </c>
      <c r="T174" s="20">
        <v>73.599999999999994</v>
      </c>
      <c r="U174" s="20">
        <v>73.599999999999994</v>
      </c>
      <c r="V174" s="20">
        <v>73.599999999999994</v>
      </c>
      <c r="W174" s="20">
        <v>73.599999999999994</v>
      </c>
      <c r="X174" s="20">
        <v>73.599999999999994</v>
      </c>
      <c r="Y174" s="20">
        <v>72.430000000000007</v>
      </c>
      <c r="Z174" s="20">
        <v>73.599999999999994</v>
      </c>
      <c r="AA174" s="20">
        <v>328.52</v>
      </c>
      <c r="AB174" s="20">
        <v>328.52</v>
      </c>
      <c r="AC174" s="20">
        <v>328.52</v>
      </c>
      <c r="AD174" s="20">
        <v>328.52</v>
      </c>
      <c r="AE174" s="20">
        <v>379.76</v>
      </c>
      <c r="AF174" s="20">
        <v>81.83</v>
      </c>
      <c r="AG174" s="20">
        <v>83.4</v>
      </c>
      <c r="AH174" s="20">
        <v>81.400000000000006</v>
      </c>
      <c r="AI174" s="20">
        <v>147.30000000000001</v>
      </c>
      <c r="AJ174" s="20">
        <v>150.13</v>
      </c>
      <c r="AK174" s="20">
        <v>146.51</v>
      </c>
      <c r="AL174" s="20">
        <v>234.09</v>
      </c>
      <c r="AM174" s="20">
        <v>347.48</v>
      </c>
      <c r="AN174" s="20">
        <v>415.38</v>
      </c>
      <c r="AO174" s="20">
        <v>437.94</v>
      </c>
      <c r="AP174" s="20">
        <v>100.54</v>
      </c>
      <c r="AQ174" s="20">
        <v>95.66</v>
      </c>
      <c r="AR174" s="20">
        <v>194.51</v>
      </c>
      <c r="AS174" s="20">
        <v>72.08</v>
      </c>
      <c r="AT174" s="20">
        <v>72.08</v>
      </c>
      <c r="AU174" s="20">
        <v>72.08</v>
      </c>
      <c r="AV174" s="20">
        <v>72.08</v>
      </c>
      <c r="AW174" s="20">
        <v>72.08</v>
      </c>
      <c r="AX174" s="20">
        <v>74.98</v>
      </c>
      <c r="AY174" s="20">
        <v>74.98</v>
      </c>
      <c r="AZ174" s="20">
        <v>74.98</v>
      </c>
      <c r="BA174" s="20">
        <v>74.98</v>
      </c>
      <c r="BB174" s="20">
        <v>74.98</v>
      </c>
      <c r="BC174" s="20">
        <v>680.14</v>
      </c>
      <c r="BD174" s="20">
        <v>680.14</v>
      </c>
      <c r="BE174" s="20">
        <v>680.14</v>
      </c>
      <c r="BF174" s="20">
        <v>680.14</v>
      </c>
      <c r="BG174" s="20">
        <v>663.63</v>
      </c>
      <c r="BH174" s="20">
        <v>653.23</v>
      </c>
      <c r="BI174" s="20">
        <v>663.63</v>
      </c>
      <c r="BJ174" s="20">
        <v>663.63</v>
      </c>
      <c r="BK174" s="20">
        <v>658.05</v>
      </c>
      <c r="BL174" s="20">
        <v>941.89</v>
      </c>
      <c r="BM174" s="20">
        <v>941.89</v>
      </c>
      <c r="BN174" s="20">
        <v>941.89</v>
      </c>
      <c r="BO174" s="20">
        <v>941.89</v>
      </c>
      <c r="BP174" s="20">
        <v>922.56</v>
      </c>
      <c r="BQ174" s="20">
        <v>907.34</v>
      </c>
      <c r="BR174" s="20">
        <v>922.56</v>
      </c>
      <c r="BS174" s="20">
        <v>922.56</v>
      </c>
      <c r="BT174" s="20">
        <v>913.1</v>
      </c>
      <c r="BU174" s="20">
        <v>892.03</v>
      </c>
      <c r="BV174" s="20">
        <v>1091.1300000000001</v>
      </c>
    </row>
    <row r="175" spans="1:74" ht="13.2" hidden="1" outlineLevel="1" x14ac:dyDescent="0.25">
      <c r="A175" s="8"/>
      <c r="B175" s="14">
        <v>2057</v>
      </c>
      <c r="C175" s="19">
        <v>37.54</v>
      </c>
      <c r="D175" s="20">
        <v>37.54</v>
      </c>
      <c r="E175" s="20">
        <v>37.54</v>
      </c>
      <c r="F175" s="20">
        <v>37.54</v>
      </c>
      <c r="G175" s="20">
        <v>37.54</v>
      </c>
      <c r="H175" s="20">
        <v>37.54</v>
      </c>
      <c r="I175" s="20">
        <v>37.54</v>
      </c>
      <c r="J175" s="20">
        <v>37.54</v>
      </c>
      <c r="K175" s="20">
        <v>38.71</v>
      </c>
      <c r="L175" s="20">
        <v>37.54</v>
      </c>
      <c r="M175" s="20">
        <v>37.29</v>
      </c>
      <c r="N175" s="20">
        <v>37.29</v>
      </c>
      <c r="O175" s="20">
        <v>76.14</v>
      </c>
      <c r="P175" s="20">
        <v>72.17</v>
      </c>
      <c r="Q175" s="20">
        <v>74.459999999999994</v>
      </c>
      <c r="R175" s="20">
        <v>72.17</v>
      </c>
      <c r="S175" s="20">
        <v>72.17</v>
      </c>
      <c r="T175" s="20">
        <v>72.17</v>
      </c>
      <c r="U175" s="20">
        <v>72.17</v>
      </c>
      <c r="V175" s="20">
        <v>72.17</v>
      </c>
      <c r="W175" s="20">
        <v>72.17</v>
      </c>
      <c r="X175" s="20">
        <v>72.17</v>
      </c>
      <c r="Y175" s="20">
        <v>71.02</v>
      </c>
      <c r="Z175" s="20">
        <v>72.17</v>
      </c>
      <c r="AA175" s="20">
        <v>324.01</v>
      </c>
      <c r="AB175" s="20">
        <v>324.01</v>
      </c>
      <c r="AC175" s="20">
        <v>324.01</v>
      </c>
      <c r="AD175" s="20">
        <v>324.01</v>
      </c>
      <c r="AE175" s="20">
        <v>376.21</v>
      </c>
      <c r="AF175" s="20">
        <v>80.34</v>
      </c>
      <c r="AG175" s="20">
        <v>81.88</v>
      </c>
      <c r="AH175" s="20">
        <v>79.91</v>
      </c>
      <c r="AI175" s="20">
        <v>144.61000000000001</v>
      </c>
      <c r="AJ175" s="20">
        <v>147.38</v>
      </c>
      <c r="AK175" s="20">
        <v>143.83000000000001</v>
      </c>
      <c r="AL175" s="20">
        <v>234.09</v>
      </c>
      <c r="AM175" s="20">
        <v>342</v>
      </c>
      <c r="AN175" s="20">
        <v>407.71</v>
      </c>
      <c r="AO175" s="20">
        <v>429.41</v>
      </c>
      <c r="AP175" s="20">
        <v>99.54</v>
      </c>
      <c r="AQ175" s="20">
        <v>94.62</v>
      </c>
      <c r="AR175" s="20">
        <v>192.4</v>
      </c>
      <c r="AS175" s="20">
        <v>70.680000000000007</v>
      </c>
      <c r="AT175" s="20">
        <v>70.680000000000007</v>
      </c>
      <c r="AU175" s="20">
        <v>70.680000000000007</v>
      </c>
      <c r="AV175" s="20">
        <v>70.680000000000007</v>
      </c>
      <c r="AW175" s="20">
        <v>70.680000000000007</v>
      </c>
      <c r="AX175" s="20">
        <v>73.52</v>
      </c>
      <c r="AY175" s="20">
        <v>73.52</v>
      </c>
      <c r="AZ175" s="20">
        <v>73.52</v>
      </c>
      <c r="BA175" s="20">
        <v>73.52</v>
      </c>
      <c r="BB175" s="20">
        <v>73.52</v>
      </c>
      <c r="BC175" s="20">
        <v>676.58</v>
      </c>
      <c r="BD175" s="20">
        <v>676.58</v>
      </c>
      <c r="BE175" s="20">
        <v>676.58</v>
      </c>
      <c r="BF175" s="20">
        <v>676.58</v>
      </c>
      <c r="BG175" s="20">
        <v>660.16</v>
      </c>
      <c r="BH175" s="20">
        <v>649.80999999999995</v>
      </c>
      <c r="BI175" s="20">
        <v>660.16</v>
      </c>
      <c r="BJ175" s="20">
        <v>660.16</v>
      </c>
      <c r="BK175" s="20">
        <v>654.61</v>
      </c>
      <c r="BL175" s="20">
        <v>936.96</v>
      </c>
      <c r="BM175" s="20">
        <v>936.96</v>
      </c>
      <c r="BN175" s="20">
        <v>936.96</v>
      </c>
      <c r="BO175" s="20">
        <v>936.96</v>
      </c>
      <c r="BP175" s="20">
        <v>917.73</v>
      </c>
      <c r="BQ175" s="20">
        <v>902.59</v>
      </c>
      <c r="BR175" s="20">
        <v>917.73</v>
      </c>
      <c r="BS175" s="20">
        <v>917.73</v>
      </c>
      <c r="BT175" s="20">
        <v>908.32</v>
      </c>
      <c r="BU175" s="20">
        <v>887.36</v>
      </c>
      <c r="BV175" s="20">
        <v>1085.42</v>
      </c>
    </row>
    <row r="176" spans="1:74" ht="13.2" hidden="1" outlineLevel="1" x14ac:dyDescent="0.25">
      <c r="A176" s="8"/>
      <c r="B176" s="14">
        <v>2058</v>
      </c>
      <c r="C176" s="19">
        <v>35.869999999999997</v>
      </c>
      <c r="D176" s="20">
        <v>35.869999999999997</v>
      </c>
      <c r="E176" s="20">
        <v>35.869999999999997</v>
      </c>
      <c r="F176" s="20">
        <v>35.869999999999997</v>
      </c>
      <c r="G176" s="20">
        <v>35.869999999999997</v>
      </c>
      <c r="H176" s="20">
        <v>35.869999999999997</v>
      </c>
      <c r="I176" s="20">
        <v>35.869999999999997</v>
      </c>
      <c r="J176" s="20">
        <v>35.869999999999997</v>
      </c>
      <c r="K176" s="20">
        <v>36.979999999999997</v>
      </c>
      <c r="L176" s="20">
        <v>35.869999999999997</v>
      </c>
      <c r="M176" s="20">
        <v>35.630000000000003</v>
      </c>
      <c r="N176" s="20">
        <v>35.630000000000003</v>
      </c>
      <c r="O176" s="20">
        <v>74.13</v>
      </c>
      <c r="P176" s="20">
        <v>70.739999999999995</v>
      </c>
      <c r="Q176" s="20">
        <v>72.98</v>
      </c>
      <c r="R176" s="20">
        <v>70.739999999999995</v>
      </c>
      <c r="S176" s="20">
        <v>70.739999999999995</v>
      </c>
      <c r="T176" s="20">
        <v>70.739999999999995</v>
      </c>
      <c r="U176" s="20">
        <v>70.739999999999995</v>
      </c>
      <c r="V176" s="20">
        <v>70.739999999999995</v>
      </c>
      <c r="W176" s="20">
        <v>70.739999999999995</v>
      </c>
      <c r="X176" s="20">
        <v>70.739999999999995</v>
      </c>
      <c r="Y176" s="20">
        <v>69.61</v>
      </c>
      <c r="Z176" s="20">
        <v>70.739999999999995</v>
      </c>
      <c r="AA176" s="20">
        <v>319.51</v>
      </c>
      <c r="AB176" s="20">
        <v>319.51</v>
      </c>
      <c r="AC176" s="20">
        <v>319.51</v>
      </c>
      <c r="AD176" s="20">
        <v>319.51</v>
      </c>
      <c r="AE176" s="20">
        <v>372.66</v>
      </c>
      <c r="AF176" s="20">
        <v>78.84</v>
      </c>
      <c r="AG176" s="20">
        <v>80.349999999999994</v>
      </c>
      <c r="AH176" s="20">
        <v>78.42</v>
      </c>
      <c r="AI176" s="20">
        <v>141.91999999999999</v>
      </c>
      <c r="AJ176" s="20">
        <v>144.63999999999999</v>
      </c>
      <c r="AK176" s="20">
        <v>141.16</v>
      </c>
      <c r="AL176" s="20">
        <v>234.09</v>
      </c>
      <c r="AM176" s="20">
        <v>336.52</v>
      </c>
      <c r="AN176" s="20">
        <v>400.05</v>
      </c>
      <c r="AO176" s="20">
        <v>420.88</v>
      </c>
      <c r="AP176" s="20">
        <v>98.54</v>
      </c>
      <c r="AQ176" s="20">
        <v>93.58</v>
      </c>
      <c r="AR176" s="20">
        <v>190.29</v>
      </c>
      <c r="AS176" s="20">
        <v>69.28</v>
      </c>
      <c r="AT176" s="20">
        <v>69.28</v>
      </c>
      <c r="AU176" s="20">
        <v>69.28</v>
      </c>
      <c r="AV176" s="20">
        <v>69.28</v>
      </c>
      <c r="AW176" s="20">
        <v>69.28</v>
      </c>
      <c r="AX176" s="20">
        <v>72.06</v>
      </c>
      <c r="AY176" s="20">
        <v>72.06</v>
      </c>
      <c r="AZ176" s="20">
        <v>72.06</v>
      </c>
      <c r="BA176" s="20">
        <v>72.06</v>
      </c>
      <c r="BB176" s="20">
        <v>72.06</v>
      </c>
      <c r="BC176" s="20">
        <v>673.02</v>
      </c>
      <c r="BD176" s="20">
        <v>673.02</v>
      </c>
      <c r="BE176" s="20">
        <v>673.02</v>
      </c>
      <c r="BF176" s="20">
        <v>673.02</v>
      </c>
      <c r="BG176" s="20">
        <v>656.69</v>
      </c>
      <c r="BH176" s="20">
        <v>646.4</v>
      </c>
      <c r="BI176" s="20">
        <v>656.69</v>
      </c>
      <c r="BJ176" s="20">
        <v>656.69</v>
      </c>
      <c r="BK176" s="20">
        <v>651.16</v>
      </c>
      <c r="BL176" s="20">
        <v>932.03</v>
      </c>
      <c r="BM176" s="20">
        <v>932.03</v>
      </c>
      <c r="BN176" s="20">
        <v>932.03</v>
      </c>
      <c r="BO176" s="20">
        <v>932.03</v>
      </c>
      <c r="BP176" s="20">
        <v>912.9</v>
      </c>
      <c r="BQ176" s="20">
        <v>897.84</v>
      </c>
      <c r="BR176" s="20">
        <v>912.9</v>
      </c>
      <c r="BS176" s="20">
        <v>912.9</v>
      </c>
      <c r="BT176" s="20">
        <v>903.54</v>
      </c>
      <c r="BU176" s="20">
        <v>882.69</v>
      </c>
      <c r="BV176" s="20">
        <v>1079.71</v>
      </c>
    </row>
    <row r="177" spans="1:74" ht="13.2" hidden="1" outlineLevel="1" x14ac:dyDescent="0.25">
      <c r="A177" s="8"/>
      <c r="B177" s="14">
        <v>2059</v>
      </c>
      <c r="C177" s="19">
        <v>34.200000000000003</v>
      </c>
      <c r="D177" s="20">
        <v>34.200000000000003</v>
      </c>
      <c r="E177" s="20">
        <v>34.200000000000003</v>
      </c>
      <c r="F177" s="20">
        <v>34.200000000000003</v>
      </c>
      <c r="G177" s="20">
        <v>34.200000000000003</v>
      </c>
      <c r="H177" s="20">
        <v>34.200000000000003</v>
      </c>
      <c r="I177" s="20">
        <v>34.200000000000003</v>
      </c>
      <c r="J177" s="20">
        <v>34.200000000000003</v>
      </c>
      <c r="K177" s="20">
        <v>35.26</v>
      </c>
      <c r="L177" s="20">
        <v>34.200000000000003</v>
      </c>
      <c r="M177" s="20">
        <v>33.97</v>
      </c>
      <c r="N177" s="20">
        <v>33.97</v>
      </c>
      <c r="O177" s="20">
        <v>72.13</v>
      </c>
      <c r="P177" s="20">
        <v>69.31</v>
      </c>
      <c r="Q177" s="20">
        <v>71.510000000000005</v>
      </c>
      <c r="R177" s="20">
        <v>69.31</v>
      </c>
      <c r="S177" s="20">
        <v>69.31</v>
      </c>
      <c r="T177" s="20">
        <v>69.31</v>
      </c>
      <c r="U177" s="20">
        <v>69.31</v>
      </c>
      <c r="V177" s="20">
        <v>69.31</v>
      </c>
      <c r="W177" s="20">
        <v>69.31</v>
      </c>
      <c r="X177" s="20">
        <v>69.31</v>
      </c>
      <c r="Y177" s="20">
        <v>68.209999999999994</v>
      </c>
      <c r="Z177" s="20">
        <v>69.31</v>
      </c>
      <c r="AA177" s="20">
        <v>315.01</v>
      </c>
      <c r="AB177" s="20">
        <v>315.01</v>
      </c>
      <c r="AC177" s="20">
        <v>315.01</v>
      </c>
      <c r="AD177" s="20">
        <v>315.01</v>
      </c>
      <c r="AE177" s="20">
        <v>369.1</v>
      </c>
      <c r="AF177" s="20">
        <v>77.349999999999994</v>
      </c>
      <c r="AG177" s="20">
        <v>78.83</v>
      </c>
      <c r="AH177" s="20">
        <v>76.930000000000007</v>
      </c>
      <c r="AI177" s="20">
        <v>139.22999999999999</v>
      </c>
      <c r="AJ177" s="20">
        <v>141.88999999999999</v>
      </c>
      <c r="AK177" s="20">
        <v>138.47999999999999</v>
      </c>
      <c r="AL177" s="20">
        <v>234.09</v>
      </c>
      <c r="AM177" s="20">
        <v>331.04</v>
      </c>
      <c r="AN177" s="20">
        <v>392.38</v>
      </c>
      <c r="AO177" s="20">
        <v>412.34</v>
      </c>
      <c r="AP177" s="20">
        <v>97.54</v>
      </c>
      <c r="AQ177" s="20">
        <v>92.55</v>
      </c>
      <c r="AR177" s="20">
        <v>188.19</v>
      </c>
      <c r="AS177" s="20">
        <v>67.88</v>
      </c>
      <c r="AT177" s="20">
        <v>67.88</v>
      </c>
      <c r="AU177" s="20">
        <v>67.88</v>
      </c>
      <c r="AV177" s="20">
        <v>67.88</v>
      </c>
      <c r="AW177" s="20">
        <v>67.88</v>
      </c>
      <c r="AX177" s="20">
        <v>70.599999999999994</v>
      </c>
      <c r="AY177" s="20">
        <v>70.599999999999994</v>
      </c>
      <c r="AZ177" s="20">
        <v>70.599999999999994</v>
      </c>
      <c r="BA177" s="20">
        <v>70.599999999999994</v>
      </c>
      <c r="BB177" s="20">
        <v>70.599999999999994</v>
      </c>
      <c r="BC177" s="20">
        <v>669.46</v>
      </c>
      <c r="BD177" s="20">
        <v>669.46</v>
      </c>
      <c r="BE177" s="20">
        <v>669.46</v>
      </c>
      <c r="BF177" s="20">
        <v>669.46</v>
      </c>
      <c r="BG177" s="20">
        <v>653.21</v>
      </c>
      <c r="BH177" s="20">
        <v>642.98</v>
      </c>
      <c r="BI177" s="20">
        <v>653.21</v>
      </c>
      <c r="BJ177" s="20">
        <v>653.21</v>
      </c>
      <c r="BK177" s="20">
        <v>647.72</v>
      </c>
      <c r="BL177" s="20">
        <v>927.1</v>
      </c>
      <c r="BM177" s="20">
        <v>927.1</v>
      </c>
      <c r="BN177" s="20">
        <v>927.1</v>
      </c>
      <c r="BO177" s="20">
        <v>927.1</v>
      </c>
      <c r="BP177" s="20">
        <v>908.08</v>
      </c>
      <c r="BQ177" s="20">
        <v>893.09</v>
      </c>
      <c r="BR177" s="20">
        <v>908.08</v>
      </c>
      <c r="BS177" s="20">
        <v>908.08</v>
      </c>
      <c r="BT177" s="20">
        <v>898.76</v>
      </c>
      <c r="BU177" s="20">
        <v>878.02</v>
      </c>
      <c r="BV177" s="20">
        <v>1074</v>
      </c>
    </row>
    <row r="178" spans="1:74" ht="13.2" hidden="1" outlineLevel="1" x14ac:dyDescent="0.25">
      <c r="A178" s="8"/>
      <c r="B178" s="14">
        <v>2060</v>
      </c>
      <c r="C178" s="19">
        <v>32.53</v>
      </c>
      <c r="D178" s="20">
        <v>32.53</v>
      </c>
      <c r="E178" s="20">
        <v>32.53</v>
      </c>
      <c r="F178" s="20">
        <v>32.53</v>
      </c>
      <c r="G178" s="20">
        <v>32.53</v>
      </c>
      <c r="H178" s="20">
        <v>32.53</v>
      </c>
      <c r="I178" s="20">
        <v>32.53</v>
      </c>
      <c r="J178" s="20">
        <v>32.53</v>
      </c>
      <c r="K178" s="20">
        <v>33.53</v>
      </c>
      <c r="L178" s="20">
        <v>32.53</v>
      </c>
      <c r="M178" s="20">
        <v>32.31</v>
      </c>
      <c r="N178" s="20">
        <v>32.31</v>
      </c>
      <c r="O178" s="20">
        <v>70.12</v>
      </c>
      <c r="P178" s="20">
        <v>67.88</v>
      </c>
      <c r="Q178" s="20">
        <v>70.03</v>
      </c>
      <c r="R178" s="20">
        <v>67.88</v>
      </c>
      <c r="S178" s="20">
        <v>67.88</v>
      </c>
      <c r="T178" s="20">
        <v>67.88</v>
      </c>
      <c r="U178" s="20">
        <v>67.88</v>
      </c>
      <c r="V178" s="20">
        <v>67.88</v>
      </c>
      <c r="W178" s="20">
        <v>67.88</v>
      </c>
      <c r="X178" s="20">
        <v>67.88</v>
      </c>
      <c r="Y178" s="20">
        <v>66.8</v>
      </c>
      <c r="Z178" s="20">
        <v>67.88</v>
      </c>
      <c r="AA178" s="20">
        <v>310.51</v>
      </c>
      <c r="AB178" s="20">
        <v>310.51</v>
      </c>
      <c r="AC178" s="20">
        <v>310.51</v>
      </c>
      <c r="AD178" s="20">
        <v>310.51</v>
      </c>
      <c r="AE178" s="20">
        <v>365.55</v>
      </c>
      <c r="AF178" s="20">
        <v>75.849999999999994</v>
      </c>
      <c r="AG178" s="20">
        <v>77.31</v>
      </c>
      <c r="AH178" s="20">
        <v>75.44</v>
      </c>
      <c r="AI178" s="20">
        <v>136.53</v>
      </c>
      <c r="AJ178" s="20">
        <v>139.15</v>
      </c>
      <c r="AK178" s="20">
        <v>135.80000000000001</v>
      </c>
      <c r="AL178" s="20">
        <v>234.09</v>
      </c>
      <c r="AM178" s="20">
        <v>325.57</v>
      </c>
      <c r="AN178" s="20">
        <v>384.71</v>
      </c>
      <c r="AO178" s="20">
        <v>403.81</v>
      </c>
      <c r="AP178" s="20">
        <v>96.54</v>
      </c>
      <c r="AQ178" s="20">
        <v>91.51</v>
      </c>
      <c r="AR178" s="20">
        <v>186.08</v>
      </c>
      <c r="AS178" s="20">
        <v>66.48</v>
      </c>
      <c r="AT178" s="20">
        <v>66.48</v>
      </c>
      <c r="AU178" s="20">
        <v>66.48</v>
      </c>
      <c r="AV178" s="20">
        <v>66.48</v>
      </c>
      <c r="AW178" s="20">
        <v>66.48</v>
      </c>
      <c r="AX178" s="20">
        <v>69.14</v>
      </c>
      <c r="AY178" s="20">
        <v>69.14</v>
      </c>
      <c r="AZ178" s="20">
        <v>69.14</v>
      </c>
      <c r="BA178" s="20">
        <v>69.14</v>
      </c>
      <c r="BB178" s="20">
        <v>69.14</v>
      </c>
      <c r="BC178" s="20">
        <v>665.9</v>
      </c>
      <c r="BD178" s="20">
        <v>665.9</v>
      </c>
      <c r="BE178" s="20">
        <v>665.9</v>
      </c>
      <c r="BF178" s="20">
        <v>665.9</v>
      </c>
      <c r="BG178" s="20">
        <v>649.74</v>
      </c>
      <c r="BH178" s="20">
        <v>639.55999999999995</v>
      </c>
      <c r="BI178" s="20">
        <v>649.74</v>
      </c>
      <c r="BJ178" s="20">
        <v>649.74</v>
      </c>
      <c r="BK178" s="20">
        <v>644.27</v>
      </c>
      <c r="BL178" s="20">
        <v>922.17</v>
      </c>
      <c r="BM178" s="20">
        <v>922.17</v>
      </c>
      <c r="BN178" s="20">
        <v>922.17</v>
      </c>
      <c r="BO178" s="20">
        <v>922.17</v>
      </c>
      <c r="BP178" s="20">
        <v>903.25</v>
      </c>
      <c r="BQ178" s="20">
        <v>888.34</v>
      </c>
      <c r="BR178" s="20">
        <v>903.25</v>
      </c>
      <c r="BS178" s="20">
        <v>903.25</v>
      </c>
      <c r="BT178" s="20">
        <v>893.98</v>
      </c>
      <c r="BU178" s="20">
        <v>873.35</v>
      </c>
      <c r="BV178" s="20">
        <v>1068.28</v>
      </c>
    </row>
    <row r="179" spans="1:74" ht="13.8" collapsed="1" x14ac:dyDescent="0.25">
      <c r="A179" s="21">
        <v>5</v>
      </c>
      <c r="B179" s="22" t="s">
        <v>137</v>
      </c>
      <c r="C179" s="23"/>
      <c r="D179" s="21"/>
      <c r="E179" s="21"/>
      <c r="F179" s="21"/>
      <c r="G179" s="21"/>
      <c r="H179" s="21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  <c r="Y179" s="21"/>
      <c r="Z179" s="21"/>
      <c r="AA179" s="21"/>
      <c r="AB179" s="21"/>
      <c r="AC179" s="21"/>
      <c r="AD179" s="21"/>
      <c r="AE179" s="21"/>
      <c r="AF179" s="21"/>
      <c r="AG179" s="21"/>
      <c r="AH179" s="21"/>
      <c r="AI179" s="21"/>
      <c r="AJ179" s="21"/>
      <c r="AK179" s="21"/>
      <c r="AL179" s="21"/>
      <c r="AM179" s="21"/>
      <c r="AN179" s="21"/>
      <c r="AO179" s="21"/>
      <c r="AP179" s="21"/>
      <c r="AQ179" s="21"/>
      <c r="AR179" s="21"/>
      <c r="AS179" s="21"/>
      <c r="AT179" s="21"/>
      <c r="AU179" s="21"/>
      <c r="AV179" s="21"/>
      <c r="AW179" s="21"/>
      <c r="AX179" s="21"/>
      <c r="AY179" s="21"/>
      <c r="AZ179" s="21"/>
      <c r="BA179" s="21"/>
      <c r="BB179" s="21"/>
      <c r="BC179" s="21"/>
      <c r="BD179" s="21"/>
      <c r="BE179" s="21"/>
      <c r="BF179" s="21"/>
      <c r="BG179" s="21"/>
      <c r="BH179" s="21"/>
      <c r="BI179" s="21"/>
      <c r="BJ179" s="21"/>
      <c r="BK179" s="21"/>
      <c r="BL179" s="21"/>
      <c r="BM179" s="21"/>
      <c r="BN179" s="21"/>
      <c r="BO179" s="21"/>
      <c r="BP179" s="21"/>
      <c r="BQ179" s="21"/>
      <c r="BR179" s="21"/>
      <c r="BS179" s="21"/>
      <c r="BT179" s="21"/>
      <c r="BU179" s="21"/>
      <c r="BV179" s="21"/>
    </row>
    <row r="180" spans="1:74" ht="13.2" hidden="1" outlineLevel="1" x14ac:dyDescent="0.25">
      <c r="A180" s="8"/>
      <c r="B180" s="14">
        <v>2023</v>
      </c>
      <c r="C180" s="19">
        <v>13.01</v>
      </c>
      <c r="D180" s="20">
        <v>13.01</v>
      </c>
      <c r="E180" s="20">
        <v>13.01</v>
      </c>
      <c r="F180" s="20">
        <v>13.01</v>
      </c>
      <c r="G180" s="20">
        <v>13.01</v>
      </c>
      <c r="H180" s="20">
        <v>13.01</v>
      </c>
      <c r="I180" s="20">
        <v>13.01</v>
      </c>
      <c r="J180" s="20">
        <v>13.01</v>
      </c>
      <c r="K180" s="20">
        <v>6.76</v>
      </c>
      <c r="L180" s="20">
        <v>13.01</v>
      </c>
      <c r="M180" s="20">
        <v>6.62</v>
      </c>
      <c r="N180" s="20">
        <v>6.62</v>
      </c>
      <c r="O180" s="20">
        <v>13.01</v>
      </c>
      <c r="P180" s="20">
        <v>13.12</v>
      </c>
      <c r="Q180" s="20">
        <v>6.7</v>
      </c>
      <c r="R180" s="20">
        <v>13.12</v>
      </c>
      <c r="S180" s="20">
        <v>13.12</v>
      </c>
      <c r="T180" s="20">
        <v>13.12</v>
      </c>
      <c r="U180" s="20">
        <v>13.12</v>
      </c>
      <c r="V180" s="20">
        <v>13.12</v>
      </c>
      <c r="W180" s="20">
        <v>13.12</v>
      </c>
      <c r="X180" s="20">
        <v>13.12</v>
      </c>
      <c r="Y180" s="20">
        <v>6.61</v>
      </c>
      <c r="Z180" s="20">
        <v>13.12</v>
      </c>
      <c r="AA180" s="20">
        <v>430.19</v>
      </c>
      <c r="AB180" s="20">
        <v>430.19</v>
      </c>
      <c r="AC180" s="20">
        <v>430.19</v>
      </c>
      <c r="AD180" s="20">
        <v>430.19</v>
      </c>
      <c r="AE180" s="20">
        <v>16.510000000000002</v>
      </c>
      <c r="AF180" s="20">
        <v>16.239999999999998</v>
      </c>
      <c r="AG180" s="20">
        <v>8.34</v>
      </c>
      <c r="AH180" s="20">
        <v>8.2200000000000006</v>
      </c>
      <c r="AI180" s="20">
        <v>16.239999999999998</v>
      </c>
      <c r="AJ180" s="20">
        <v>8.34</v>
      </c>
      <c r="AK180" s="20">
        <v>8.2200000000000006</v>
      </c>
      <c r="AL180" s="20">
        <v>14.94</v>
      </c>
      <c r="AM180" s="20">
        <v>22.39</v>
      </c>
      <c r="AN180" s="20">
        <v>22.39</v>
      </c>
      <c r="AO180" s="20">
        <v>22.39</v>
      </c>
      <c r="AP180" s="20">
        <v>17.64</v>
      </c>
      <c r="AQ180" s="20">
        <v>17.64</v>
      </c>
      <c r="AR180" s="20">
        <v>17.64</v>
      </c>
      <c r="AS180" s="20">
        <v>5.16</v>
      </c>
      <c r="AT180" s="20">
        <v>5.16</v>
      </c>
      <c r="AU180" s="20">
        <v>5.16</v>
      </c>
      <c r="AV180" s="20">
        <v>5.16</v>
      </c>
      <c r="AW180" s="20">
        <v>5.16</v>
      </c>
      <c r="AX180" s="20">
        <v>6.7</v>
      </c>
      <c r="AY180" s="20">
        <v>6.7</v>
      </c>
      <c r="AZ180" s="20">
        <v>6.7</v>
      </c>
      <c r="BA180" s="20">
        <v>6.7</v>
      </c>
      <c r="BB180" s="20">
        <v>6.7</v>
      </c>
      <c r="BC180" s="20">
        <v>11.48</v>
      </c>
      <c r="BD180" s="20">
        <v>11.48</v>
      </c>
      <c r="BE180" s="20">
        <v>11.48</v>
      </c>
      <c r="BF180" s="20">
        <v>11.48</v>
      </c>
      <c r="BG180" s="20">
        <v>22.08</v>
      </c>
      <c r="BH180" s="20">
        <v>11.13</v>
      </c>
      <c r="BI180" s="20">
        <v>22.08</v>
      </c>
      <c r="BJ180" s="20">
        <v>22.08</v>
      </c>
      <c r="BK180" s="20">
        <v>11.25</v>
      </c>
      <c r="BL180" s="20">
        <v>13.07</v>
      </c>
      <c r="BM180" s="20">
        <v>13.07</v>
      </c>
      <c r="BN180" s="20">
        <v>13.07</v>
      </c>
      <c r="BO180" s="20">
        <v>13.07</v>
      </c>
      <c r="BP180" s="20">
        <v>25.1</v>
      </c>
      <c r="BQ180" s="20">
        <v>12.66</v>
      </c>
      <c r="BR180" s="20">
        <v>25.1</v>
      </c>
      <c r="BS180" s="20">
        <v>25.1</v>
      </c>
      <c r="BT180" s="20">
        <v>12.79</v>
      </c>
      <c r="BU180" s="20">
        <v>12.74</v>
      </c>
      <c r="BV180" s="20">
        <v>25.1</v>
      </c>
    </row>
    <row r="181" spans="1:74" ht="13.2" hidden="1" outlineLevel="1" x14ac:dyDescent="0.25">
      <c r="A181" s="8"/>
      <c r="B181" s="14">
        <v>2024</v>
      </c>
      <c r="C181" s="19">
        <v>14.85</v>
      </c>
      <c r="D181" s="20">
        <v>14.85</v>
      </c>
      <c r="E181" s="20">
        <v>14.85</v>
      </c>
      <c r="F181" s="20">
        <v>14.85</v>
      </c>
      <c r="G181" s="20">
        <v>14.85</v>
      </c>
      <c r="H181" s="20">
        <v>14.85</v>
      </c>
      <c r="I181" s="20">
        <v>14.85</v>
      </c>
      <c r="J181" s="20">
        <v>14.85</v>
      </c>
      <c r="K181" s="20">
        <v>7.66</v>
      </c>
      <c r="L181" s="20">
        <v>14.85</v>
      </c>
      <c r="M181" s="20">
        <v>7.54</v>
      </c>
      <c r="N181" s="20">
        <v>7.54</v>
      </c>
      <c r="O181" s="20">
        <v>14.87</v>
      </c>
      <c r="P181" s="20">
        <v>15.05</v>
      </c>
      <c r="Q181" s="20">
        <v>7.64</v>
      </c>
      <c r="R181" s="20">
        <v>15.05</v>
      </c>
      <c r="S181" s="20">
        <v>15.05</v>
      </c>
      <c r="T181" s="20">
        <v>15.05</v>
      </c>
      <c r="U181" s="20">
        <v>15.05</v>
      </c>
      <c r="V181" s="20">
        <v>15.05</v>
      </c>
      <c r="W181" s="20">
        <v>15.05</v>
      </c>
      <c r="X181" s="20">
        <v>15.05</v>
      </c>
      <c r="Y181" s="20">
        <v>7.57</v>
      </c>
      <c r="Z181" s="20">
        <v>15.05</v>
      </c>
      <c r="AA181" s="20">
        <v>481.66</v>
      </c>
      <c r="AB181" s="20">
        <v>481.66</v>
      </c>
      <c r="AC181" s="20">
        <v>481.66</v>
      </c>
      <c r="AD181" s="20">
        <v>481.66</v>
      </c>
      <c r="AE181" s="20">
        <v>18.510000000000002</v>
      </c>
      <c r="AF181" s="20">
        <v>18.07</v>
      </c>
      <c r="AG181" s="20">
        <v>9.23</v>
      </c>
      <c r="AH181" s="20">
        <v>9.1300000000000008</v>
      </c>
      <c r="AI181" s="20">
        <v>18.07</v>
      </c>
      <c r="AJ181" s="20">
        <v>9.23</v>
      </c>
      <c r="AK181" s="20">
        <v>9.1300000000000008</v>
      </c>
      <c r="AL181" s="20">
        <v>17.149999999999999</v>
      </c>
      <c r="AM181" s="20">
        <v>24.7</v>
      </c>
      <c r="AN181" s="20">
        <v>24.7</v>
      </c>
      <c r="AO181" s="20">
        <v>24.7</v>
      </c>
      <c r="AP181" s="20">
        <v>19.8</v>
      </c>
      <c r="AQ181" s="20">
        <v>19.8</v>
      </c>
      <c r="AR181" s="20">
        <v>19.8</v>
      </c>
      <c r="AS181" s="20">
        <v>5.9</v>
      </c>
      <c r="AT181" s="20">
        <v>5.9</v>
      </c>
      <c r="AU181" s="20">
        <v>5.9</v>
      </c>
      <c r="AV181" s="20">
        <v>5.9</v>
      </c>
      <c r="AW181" s="20">
        <v>5.9</v>
      </c>
      <c r="AX181" s="20">
        <v>7.64</v>
      </c>
      <c r="AY181" s="20">
        <v>7.64</v>
      </c>
      <c r="AZ181" s="20">
        <v>7.64</v>
      </c>
      <c r="BA181" s="20">
        <v>7.64</v>
      </c>
      <c r="BB181" s="20">
        <v>7.64</v>
      </c>
      <c r="BC181" s="20">
        <v>12.87</v>
      </c>
      <c r="BD181" s="20">
        <v>12.87</v>
      </c>
      <c r="BE181" s="20">
        <v>12.87</v>
      </c>
      <c r="BF181" s="20">
        <v>12.87</v>
      </c>
      <c r="BG181" s="20">
        <v>24.93</v>
      </c>
      <c r="BH181" s="20">
        <v>12.55</v>
      </c>
      <c r="BI181" s="20">
        <v>24.93</v>
      </c>
      <c r="BJ181" s="20">
        <v>24.93</v>
      </c>
      <c r="BK181" s="20">
        <v>12.65</v>
      </c>
      <c r="BL181" s="20">
        <v>14.46</v>
      </c>
      <c r="BM181" s="20">
        <v>14.46</v>
      </c>
      <c r="BN181" s="20">
        <v>14.46</v>
      </c>
      <c r="BO181" s="20">
        <v>14.46</v>
      </c>
      <c r="BP181" s="20">
        <v>27.99</v>
      </c>
      <c r="BQ181" s="20">
        <v>14.09</v>
      </c>
      <c r="BR181" s="20">
        <v>27.99</v>
      </c>
      <c r="BS181" s="20">
        <v>27.99</v>
      </c>
      <c r="BT181" s="20">
        <v>14.21</v>
      </c>
      <c r="BU181" s="20">
        <v>14.16</v>
      </c>
      <c r="BV181" s="20">
        <v>27.99</v>
      </c>
    </row>
    <row r="182" spans="1:74" ht="13.2" hidden="1" outlineLevel="1" x14ac:dyDescent="0.25">
      <c r="A182" s="8"/>
      <c r="B182" s="14">
        <v>2025</v>
      </c>
      <c r="C182" s="19">
        <v>15.36</v>
      </c>
      <c r="D182" s="20">
        <v>15.36</v>
      </c>
      <c r="E182" s="20">
        <v>15.36</v>
      </c>
      <c r="F182" s="20">
        <v>15.36</v>
      </c>
      <c r="G182" s="20">
        <v>15.36</v>
      </c>
      <c r="H182" s="20">
        <v>15.36</v>
      </c>
      <c r="I182" s="20">
        <v>15.36</v>
      </c>
      <c r="J182" s="20">
        <v>15.36</v>
      </c>
      <c r="K182" s="20">
        <v>7.87</v>
      </c>
      <c r="L182" s="20">
        <v>15.36</v>
      </c>
      <c r="M182" s="20">
        <v>7.77</v>
      </c>
      <c r="N182" s="20">
        <v>7.77</v>
      </c>
      <c r="O182" s="20">
        <v>15.38</v>
      </c>
      <c r="P182" s="20">
        <v>15.52</v>
      </c>
      <c r="Q182" s="20">
        <v>7.82</v>
      </c>
      <c r="R182" s="20">
        <v>15.52</v>
      </c>
      <c r="S182" s="20">
        <v>15.52</v>
      </c>
      <c r="T182" s="20">
        <v>15.52</v>
      </c>
      <c r="U182" s="20">
        <v>15.52</v>
      </c>
      <c r="V182" s="20">
        <v>15.52</v>
      </c>
      <c r="W182" s="20">
        <v>15.52</v>
      </c>
      <c r="X182" s="20">
        <v>15.52</v>
      </c>
      <c r="Y182" s="20">
        <v>7.78</v>
      </c>
      <c r="Z182" s="20">
        <v>15.52</v>
      </c>
      <c r="AA182" s="20">
        <v>499.58</v>
      </c>
      <c r="AB182" s="20">
        <v>499.58</v>
      </c>
      <c r="AC182" s="20">
        <v>499.58</v>
      </c>
      <c r="AD182" s="20">
        <v>499.58</v>
      </c>
      <c r="AE182" s="20">
        <v>19.59</v>
      </c>
      <c r="AF182" s="20">
        <v>18.61</v>
      </c>
      <c r="AG182" s="20">
        <v>9.4600000000000009</v>
      </c>
      <c r="AH182" s="20">
        <v>9.3800000000000008</v>
      </c>
      <c r="AI182" s="20">
        <v>18.61</v>
      </c>
      <c r="AJ182" s="20">
        <v>9.4600000000000009</v>
      </c>
      <c r="AK182" s="20">
        <v>9.3800000000000008</v>
      </c>
      <c r="AL182" s="20">
        <v>17.8</v>
      </c>
      <c r="AM182" s="20">
        <v>25.53</v>
      </c>
      <c r="AN182" s="20">
        <v>25.53</v>
      </c>
      <c r="AO182" s="20">
        <v>25.53</v>
      </c>
      <c r="AP182" s="20">
        <v>20.16</v>
      </c>
      <c r="AQ182" s="20">
        <v>20.16</v>
      </c>
      <c r="AR182" s="20">
        <v>20.16</v>
      </c>
      <c r="AS182" s="20">
        <v>6.07</v>
      </c>
      <c r="AT182" s="20">
        <v>6.07</v>
      </c>
      <c r="AU182" s="20">
        <v>6.07</v>
      </c>
      <c r="AV182" s="20">
        <v>6.07</v>
      </c>
      <c r="AW182" s="20">
        <v>6.07</v>
      </c>
      <c r="AX182" s="20">
        <v>7.82</v>
      </c>
      <c r="AY182" s="20">
        <v>7.82</v>
      </c>
      <c r="AZ182" s="20">
        <v>7.82</v>
      </c>
      <c r="BA182" s="20">
        <v>7.82</v>
      </c>
      <c r="BB182" s="20">
        <v>7.82</v>
      </c>
      <c r="BC182" s="20">
        <v>13.23</v>
      </c>
      <c r="BD182" s="20">
        <v>13.23</v>
      </c>
      <c r="BE182" s="20">
        <v>13.23</v>
      </c>
      <c r="BF182" s="20">
        <v>13.23</v>
      </c>
      <c r="BG182" s="20">
        <v>25.78</v>
      </c>
      <c r="BH182" s="20">
        <v>12.96</v>
      </c>
      <c r="BI182" s="20">
        <v>25.78</v>
      </c>
      <c r="BJ182" s="20">
        <v>25.78</v>
      </c>
      <c r="BK182" s="20">
        <v>13.05</v>
      </c>
      <c r="BL182" s="20">
        <v>14.83</v>
      </c>
      <c r="BM182" s="20">
        <v>14.83</v>
      </c>
      <c r="BN182" s="20">
        <v>14.83</v>
      </c>
      <c r="BO182" s="20">
        <v>14.83</v>
      </c>
      <c r="BP182" s="20">
        <v>28.91</v>
      </c>
      <c r="BQ182" s="20">
        <v>14.53</v>
      </c>
      <c r="BR182" s="20">
        <v>28.91</v>
      </c>
      <c r="BS182" s="20">
        <v>28.91</v>
      </c>
      <c r="BT182" s="20">
        <v>14.63</v>
      </c>
      <c r="BU182" s="20">
        <v>14.59</v>
      </c>
      <c r="BV182" s="20">
        <v>28.91</v>
      </c>
    </row>
    <row r="183" spans="1:74" ht="13.2" hidden="1" outlineLevel="1" x14ac:dyDescent="0.25">
      <c r="A183" s="8"/>
      <c r="B183" s="14">
        <v>2026</v>
      </c>
      <c r="C183" s="19">
        <v>15.86</v>
      </c>
      <c r="D183" s="20">
        <v>15.86</v>
      </c>
      <c r="E183" s="20">
        <v>15.86</v>
      </c>
      <c r="F183" s="20">
        <v>15.86</v>
      </c>
      <c r="G183" s="20">
        <v>15.86</v>
      </c>
      <c r="H183" s="20">
        <v>15.86</v>
      </c>
      <c r="I183" s="20">
        <v>15.86</v>
      </c>
      <c r="J183" s="20">
        <v>15.86</v>
      </c>
      <c r="K183" s="20">
        <v>8.08</v>
      </c>
      <c r="L183" s="20">
        <v>15.86</v>
      </c>
      <c r="M183" s="20">
        <v>8</v>
      </c>
      <c r="N183" s="20">
        <v>8</v>
      </c>
      <c r="O183" s="20">
        <v>15.91</v>
      </c>
      <c r="P183" s="20">
        <v>16.010000000000002</v>
      </c>
      <c r="Q183" s="20">
        <v>8.0299999999999994</v>
      </c>
      <c r="R183" s="20">
        <v>16.010000000000002</v>
      </c>
      <c r="S183" s="20">
        <v>16.010000000000002</v>
      </c>
      <c r="T183" s="20">
        <v>16.010000000000002</v>
      </c>
      <c r="U183" s="20">
        <v>16.010000000000002</v>
      </c>
      <c r="V183" s="20">
        <v>16.010000000000002</v>
      </c>
      <c r="W183" s="20">
        <v>16.010000000000002</v>
      </c>
      <c r="X183" s="20">
        <v>16.010000000000002</v>
      </c>
      <c r="Y183" s="20">
        <v>8.01</v>
      </c>
      <c r="Z183" s="20">
        <v>16.010000000000002</v>
      </c>
      <c r="AA183" s="20">
        <v>517.86</v>
      </c>
      <c r="AB183" s="20">
        <v>517.86</v>
      </c>
      <c r="AC183" s="20">
        <v>517.86</v>
      </c>
      <c r="AD183" s="20">
        <v>517.86</v>
      </c>
      <c r="AE183" s="20">
        <v>20.3</v>
      </c>
      <c r="AF183" s="20">
        <v>19.149999999999999</v>
      </c>
      <c r="AG183" s="20">
        <v>9.69</v>
      </c>
      <c r="AH183" s="20">
        <v>9.6300000000000008</v>
      </c>
      <c r="AI183" s="20">
        <v>19.149999999999999</v>
      </c>
      <c r="AJ183" s="20">
        <v>9.69</v>
      </c>
      <c r="AK183" s="20">
        <v>9.6300000000000008</v>
      </c>
      <c r="AL183" s="20">
        <v>18.47</v>
      </c>
      <c r="AM183" s="20">
        <v>26.38</v>
      </c>
      <c r="AN183" s="20">
        <v>26.38</v>
      </c>
      <c r="AO183" s="20">
        <v>26.38</v>
      </c>
      <c r="AP183" s="20">
        <v>20.53</v>
      </c>
      <c r="AQ183" s="20">
        <v>20.53</v>
      </c>
      <c r="AR183" s="20">
        <v>20.53</v>
      </c>
      <c r="AS183" s="20">
        <v>6.25</v>
      </c>
      <c r="AT183" s="20">
        <v>6.25</v>
      </c>
      <c r="AU183" s="20">
        <v>6.25</v>
      </c>
      <c r="AV183" s="20">
        <v>6.25</v>
      </c>
      <c r="AW183" s="20">
        <v>6.25</v>
      </c>
      <c r="AX183" s="20">
        <v>8.0299999999999994</v>
      </c>
      <c r="AY183" s="20">
        <v>8.0299999999999994</v>
      </c>
      <c r="AZ183" s="20">
        <v>8.0299999999999994</v>
      </c>
      <c r="BA183" s="20">
        <v>8.0299999999999994</v>
      </c>
      <c r="BB183" s="20">
        <v>8.0299999999999994</v>
      </c>
      <c r="BC183" s="20">
        <v>13.59</v>
      </c>
      <c r="BD183" s="20">
        <v>13.59</v>
      </c>
      <c r="BE183" s="20">
        <v>13.59</v>
      </c>
      <c r="BF183" s="20">
        <v>13.59</v>
      </c>
      <c r="BG183" s="20">
        <v>26.66</v>
      </c>
      <c r="BH183" s="20">
        <v>13.39</v>
      </c>
      <c r="BI183" s="20">
        <v>26.66</v>
      </c>
      <c r="BJ183" s="20">
        <v>26.66</v>
      </c>
      <c r="BK183" s="20">
        <v>13.45</v>
      </c>
      <c r="BL183" s="20">
        <v>15.2</v>
      </c>
      <c r="BM183" s="20">
        <v>15.2</v>
      </c>
      <c r="BN183" s="20">
        <v>15.2</v>
      </c>
      <c r="BO183" s="20">
        <v>15.2</v>
      </c>
      <c r="BP183" s="20">
        <v>29.85</v>
      </c>
      <c r="BQ183" s="20">
        <v>14.98</v>
      </c>
      <c r="BR183" s="20">
        <v>29.85</v>
      </c>
      <c r="BS183" s="20">
        <v>29.85</v>
      </c>
      <c r="BT183" s="20">
        <v>15.05</v>
      </c>
      <c r="BU183" s="20">
        <v>15.02</v>
      </c>
      <c r="BV183" s="20">
        <v>29.85</v>
      </c>
    </row>
    <row r="184" spans="1:74" ht="13.2" hidden="1" outlineLevel="1" x14ac:dyDescent="0.25">
      <c r="A184" s="8"/>
      <c r="B184" s="14">
        <v>2027</v>
      </c>
      <c r="C184" s="19">
        <v>16.18</v>
      </c>
      <c r="D184" s="20">
        <v>16.18</v>
      </c>
      <c r="E184" s="20">
        <v>16.18</v>
      </c>
      <c r="F184" s="20">
        <v>16.18</v>
      </c>
      <c r="G184" s="20">
        <v>16.18</v>
      </c>
      <c r="H184" s="20">
        <v>16.18</v>
      </c>
      <c r="I184" s="20">
        <v>16.18</v>
      </c>
      <c r="J184" s="20">
        <v>16.18</v>
      </c>
      <c r="K184" s="20">
        <v>8.1999999999999993</v>
      </c>
      <c r="L184" s="20">
        <v>16.18</v>
      </c>
      <c r="M184" s="20">
        <v>8.14</v>
      </c>
      <c r="N184" s="20">
        <v>8.14</v>
      </c>
      <c r="O184" s="20">
        <v>16.239999999999998</v>
      </c>
      <c r="P184" s="20">
        <v>16.37</v>
      </c>
      <c r="Q184" s="20">
        <v>8.18</v>
      </c>
      <c r="R184" s="20">
        <v>16.37</v>
      </c>
      <c r="S184" s="20">
        <v>16.37</v>
      </c>
      <c r="T184" s="20">
        <v>16.37</v>
      </c>
      <c r="U184" s="20">
        <v>16.37</v>
      </c>
      <c r="V184" s="20">
        <v>16.37</v>
      </c>
      <c r="W184" s="20">
        <v>16.37</v>
      </c>
      <c r="X184" s="20">
        <v>16.37</v>
      </c>
      <c r="Y184" s="20">
        <v>8.18</v>
      </c>
      <c r="Z184" s="20">
        <v>16.37</v>
      </c>
      <c r="AA184" s="20">
        <v>531.38</v>
      </c>
      <c r="AB184" s="20">
        <v>531.38</v>
      </c>
      <c r="AC184" s="20">
        <v>531.38</v>
      </c>
      <c r="AD184" s="20">
        <v>531.38</v>
      </c>
      <c r="AE184" s="20">
        <v>20.79</v>
      </c>
      <c r="AF184" s="20">
        <v>19.510000000000002</v>
      </c>
      <c r="AG184" s="20">
        <v>9.82</v>
      </c>
      <c r="AH184" s="20">
        <v>9.7899999999999991</v>
      </c>
      <c r="AI184" s="20">
        <v>19.510000000000002</v>
      </c>
      <c r="AJ184" s="20">
        <v>9.82</v>
      </c>
      <c r="AK184" s="20">
        <v>9.7899999999999991</v>
      </c>
      <c r="AL184" s="20">
        <v>18.940000000000001</v>
      </c>
      <c r="AM184" s="20">
        <v>27.02</v>
      </c>
      <c r="AN184" s="20">
        <v>27.02</v>
      </c>
      <c r="AO184" s="20">
        <v>27.02</v>
      </c>
      <c r="AP184" s="20">
        <v>20.66</v>
      </c>
      <c r="AQ184" s="20">
        <v>20.66</v>
      </c>
      <c r="AR184" s="20">
        <v>20.66</v>
      </c>
      <c r="AS184" s="20">
        <v>6.38</v>
      </c>
      <c r="AT184" s="20">
        <v>6.38</v>
      </c>
      <c r="AU184" s="20">
        <v>6.38</v>
      </c>
      <c r="AV184" s="20">
        <v>6.38</v>
      </c>
      <c r="AW184" s="20">
        <v>6.38</v>
      </c>
      <c r="AX184" s="20">
        <v>8.18</v>
      </c>
      <c r="AY184" s="20">
        <v>8.18</v>
      </c>
      <c r="AZ184" s="20">
        <v>8.18</v>
      </c>
      <c r="BA184" s="20">
        <v>8.18</v>
      </c>
      <c r="BB184" s="20">
        <v>8.18</v>
      </c>
      <c r="BC184" s="20">
        <v>13.81</v>
      </c>
      <c r="BD184" s="20">
        <v>13.81</v>
      </c>
      <c r="BE184" s="20">
        <v>13.81</v>
      </c>
      <c r="BF184" s="20">
        <v>13.81</v>
      </c>
      <c r="BG184" s="20">
        <v>27.26</v>
      </c>
      <c r="BH184" s="20">
        <v>13.67</v>
      </c>
      <c r="BI184" s="20">
        <v>27.26</v>
      </c>
      <c r="BJ184" s="20">
        <v>27.26</v>
      </c>
      <c r="BK184" s="20">
        <v>13.71</v>
      </c>
      <c r="BL184" s="20">
        <v>15.42</v>
      </c>
      <c r="BM184" s="20">
        <v>15.42</v>
      </c>
      <c r="BN184" s="20">
        <v>15.42</v>
      </c>
      <c r="BO184" s="20">
        <v>15.42</v>
      </c>
      <c r="BP184" s="20">
        <v>30.5</v>
      </c>
      <c r="BQ184" s="20">
        <v>15.29</v>
      </c>
      <c r="BR184" s="20">
        <v>30.5</v>
      </c>
      <c r="BS184" s="20">
        <v>30.5</v>
      </c>
      <c r="BT184" s="20">
        <v>15.33</v>
      </c>
      <c r="BU184" s="20">
        <v>15.31</v>
      </c>
      <c r="BV184" s="20">
        <v>30.5</v>
      </c>
    </row>
    <row r="185" spans="1:74" ht="13.2" hidden="1" outlineLevel="1" x14ac:dyDescent="0.25">
      <c r="A185" s="8"/>
      <c r="B185" s="14">
        <v>2028</v>
      </c>
      <c r="C185" s="19">
        <v>16.28</v>
      </c>
      <c r="D185" s="20">
        <v>16.28</v>
      </c>
      <c r="E185" s="20">
        <v>16.28</v>
      </c>
      <c r="F185" s="20">
        <v>16.28</v>
      </c>
      <c r="G185" s="20">
        <v>16.28</v>
      </c>
      <c r="H185" s="20">
        <v>16.28</v>
      </c>
      <c r="I185" s="20">
        <v>16.28</v>
      </c>
      <c r="J185" s="20">
        <v>16.28</v>
      </c>
      <c r="K185" s="20">
        <v>8.23</v>
      </c>
      <c r="L185" s="20">
        <v>16.28</v>
      </c>
      <c r="M185" s="20">
        <v>8.19</v>
      </c>
      <c r="N185" s="20">
        <v>8.19</v>
      </c>
      <c r="O185" s="20">
        <v>16.329999999999998</v>
      </c>
      <c r="P185" s="20">
        <v>16.57</v>
      </c>
      <c r="Q185" s="20">
        <v>8.27</v>
      </c>
      <c r="R185" s="20">
        <v>16.57</v>
      </c>
      <c r="S185" s="20">
        <v>16.57</v>
      </c>
      <c r="T185" s="20">
        <v>16.57</v>
      </c>
      <c r="U185" s="20">
        <v>16.57</v>
      </c>
      <c r="V185" s="20">
        <v>16.57</v>
      </c>
      <c r="W185" s="20">
        <v>16.57</v>
      </c>
      <c r="X185" s="20">
        <v>16.57</v>
      </c>
      <c r="Y185" s="20">
        <v>8.2799999999999994</v>
      </c>
      <c r="Z185" s="20">
        <v>16.57</v>
      </c>
      <c r="AA185" s="20">
        <v>533.74</v>
      </c>
      <c r="AB185" s="20">
        <v>533.74</v>
      </c>
      <c r="AC185" s="20">
        <v>533.74</v>
      </c>
      <c r="AD185" s="20">
        <v>533.74</v>
      </c>
      <c r="AE185" s="20">
        <v>20.86</v>
      </c>
      <c r="AF185" s="20">
        <v>19.59</v>
      </c>
      <c r="AG185" s="20">
        <v>9.86</v>
      </c>
      <c r="AH185" s="20">
        <v>9.83</v>
      </c>
      <c r="AI185" s="20">
        <v>19.59</v>
      </c>
      <c r="AJ185" s="20">
        <v>9.86</v>
      </c>
      <c r="AK185" s="20">
        <v>9.83</v>
      </c>
      <c r="AL185" s="20">
        <v>19.079999999999998</v>
      </c>
      <c r="AM185" s="20">
        <v>27.13</v>
      </c>
      <c r="AN185" s="20">
        <v>27.13</v>
      </c>
      <c r="AO185" s="20">
        <v>27.13</v>
      </c>
      <c r="AP185" s="20">
        <v>20.8</v>
      </c>
      <c r="AQ185" s="20">
        <v>20.8</v>
      </c>
      <c r="AR185" s="20">
        <v>20.8</v>
      </c>
      <c r="AS185" s="20">
        <v>6.45</v>
      </c>
      <c r="AT185" s="20">
        <v>6.45</v>
      </c>
      <c r="AU185" s="20">
        <v>6.45</v>
      </c>
      <c r="AV185" s="20">
        <v>6.45</v>
      </c>
      <c r="AW185" s="20">
        <v>6.45</v>
      </c>
      <c r="AX185" s="20">
        <v>8.27</v>
      </c>
      <c r="AY185" s="20">
        <v>8.27</v>
      </c>
      <c r="AZ185" s="20">
        <v>8.27</v>
      </c>
      <c r="BA185" s="20">
        <v>8.27</v>
      </c>
      <c r="BB185" s="20">
        <v>8.27</v>
      </c>
      <c r="BC185" s="20">
        <v>13.86</v>
      </c>
      <c r="BD185" s="20">
        <v>13.86</v>
      </c>
      <c r="BE185" s="20">
        <v>13.86</v>
      </c>
      <c r="BF185" s="20">
        <v>13.86</v>
      </c>
      <c r="BG185" s="20">
        <v>27.36</v>
      </c>
      <c r="BH185" s="20">
        <v>13.72</v>
      </c>
      <c r="BI185" s="20">
        <v>27.36</v>
      </c>
      <c r="BJ185" s="20">
        <v>27.36</v>
      </c>
      <c r="BK185" s="20">
        <v>13.77</v>
      </c>
      <c r="BL185" s="20">
        <v>15.42</v>
      </c>
      <c r="BM185" s="20">
        <v>15.42</v>
      </c>
      <c r="BN185" s="20">
        <v>15.42</v>
      </c>
      <c r="BO185" s="20">
        <v>15.42</v>
      </c>
      <c r="BP185" s="20">
        <v>30.51</v>
      </c>
      <c r="BQ185" s="20">
        <v>15.29</v>
      </c>
      <c r="BR185" s="20">
        <v>30.51</v>
      </c>
      <c r="BS185" s="20">
        <v>30.51</v>
      </c>
      <c r="BT185" s="20">
        <v>15.33</v>
      </c>
      <c r="BU185" s="20">
        <v>15.32</v>
      </c>
      <c r="BV185" s="20">
        <v>30.51</v>
      </c>
    </row>
    <row r="186" spans="1:74" ht="13.2" hidden="1" outlineLevel="1" x14ac:dyDescent="0.25">
      <c r="A186" s="8"/>
      <c r="B186" s="14">
        <v>2029</v>
      </c>
      <c r="C186" s="19">
        <v>16.399999999999999</v>
      </c>
      <c r="D186" s="20">
        <v>16.399999999999999</v>
      </c>
      <c r="E186" s="20">
        <v>16.399999999999999</v>
      </c>
      <c r="F186" s="20">
        <v>16.399999999999999</v>
      </c>
      <c r="G186" s="20">
        <v>16.399999999999999</v>
      </c>
      <c r="H186" s="20">
        <v>16.399999999999999</v>
      </c>
      <c r="I186" s="20">
        <v>16.399999999999999</v>
      </c>
      <c r="J186" s="20">
        <v>16.399999999999999</v>
      </c>
      <c r="K186" s="20">
        <v>8.2799999999999994</v>
      </c>
      <c r="L186" s="20">
        <v>16.399999999999999</v>
      </c>
      <c r="M186" s="20">
        <v>8.24</v>
      </c>
      <c r="N186" s="20">
        <v>8.24</v>
      </c>
      <c r="O186" s="20">
        <v>16.420000000000002</v>
      </c>
      <c r="P186" s="20">
        <v>16.77</v>
      </c>
      <c r="Q186" s="20">
        <v>8.36</v>
      </c>
      <c r="R186" s="20">
        <v>16.77</v>
      </c>
      <c r="S186" s="20">
        <v>16.77</v>
      </c>
      <c r="T186" s="20">
        <v>16.77</v>
      </c>
      <c r="U186" s="20">
        <v>16.77</v>
      </c>
      <c r="V186" s="20">
        <v>16.77</v>
      </c>
      <c r="W186" s="20">
        <v>16.77</v>
      </c>
      <c r="X186" s="20">
        <v>16.77</v>
      </c>
      <c r="Y186" s="20">
        <v>8.3800000000000008</v>
      </c>
      <c r="Z186" s="20">
        <v>16.77</v>
      </c>
      <c r="AA186" s="20">
        <v>536.1</v>
      </c>
      <c r="AB186" s="20">
        <v>536.1</v>
      </c>
      <c r="AC186" s="20">
        <v>536.1</v>
      </c>
      <c r="AD186" s="20">
        <v>536.1</v>
      </c>
      <c r="AE186" s="20">
        <v>20.94</v>
      </c>
      <c r="AF186" s="20">
        <v>19.670000000000002</v>
      </c>
      <c r="AG186" s="20">
        <v>9.91</v>
      </c>
      <c r="AH186" s="20">
        <v>9.8699999999999992</v>
      </c>
      <c r="AI186" s="20">
        <v>19.670000000000002</v>
      </c>
      <c r="AJ186" s="20">
        <v>9.91</v>
      </c>
      <c r="AK186" s="20">
        <v>9.8699999999999992</v>
      </c>
      <c r="AL186" s="20">
        <v>19.21</v>
      </c>
      <c r="AM186" s="20">
        <v>27.24</v>
      </c>
      <c r="AN186" s="20">
        <v>27.24</v>
      </c>
      <c r="AO186" s="20">
        <v>27.24</v>
      </c>
      <c r="AP186" s="20">
        <v>20.94</v>
      </c>
      <c r="AQ186" s="20">
        <v>20.94</v>
      </c>
      <c r="AR186" s="20">
        <v>20.94</v>
      </c>
      <c r="AS186" s="20">
        <v>6.53</v>
      </c>
      <c r="AT186" s="20">
        <v>6.53</v>
      </c>
      <c r="AU186" s="20">
        <v>6.53</v>
      </c>
      <c r="AV186" s="20">
        <v>6.53</v>
      </c>
      <c r="AW186" s="20">
        <v>6.53</v>
      </c>
      <c r="AX186" s="20">
        <v>8.36</v>
      </c>
      <c r="AY186" s="20">
        <v>8.36</v>
      </c>
      <c r="AZ186" s="20">
        <v>8.36</v>
      </c>
      <c r="BA186" s="20">
        <v>8.36</v>
      </c>
      <c r="BB186" s="20">
        <v>8.36</v>
      </c>
      <c r="BC186" s="20">
        <v>13.91</v>
      </c>
      <c r="BD186" s="20">
        <v>13.91</v>
      </c>
      <c r="BE186" s="20">
        <v>13.91</v>
      </c>
      <c r="BF186" s="20">
        <v>13.91</v>
      </c>
      <c r="BG186" s="20">
        <v>27.47</v>
      </c>
      <c r="BH186" s="20">
        <v>13.77</v>
      </c>
      <c r="BI186" s="20">
        <v>27.47</v>
      </c>
      <c r="BJ186" s="20">
        <v>27.47</v>
      </c>
      <c r="BK186" s="20">
        <v>13.82</v>
      </c>
      <c r="BL186" s="20">
        <v>15.42</v>
      </c>
      <c r="BM186" s="20">
        <v>15.42</v>
      </c>
      <c r="BN186" s="20">
        <v>15.42</v>
      </c>
      <c r="BO186" s="20">
        <v>15.42</v>
      </c>
      <c r="BP186" s="20">
        <v>30.52</v>
      </c>
      <c r="BQ186" s="20">
        <v>15.3</v>
      </c>
      <c r="BR186" s="20">
        <v>30.52</v>
      </c>
      <c r="BS186" s="20">
        <v>30.52</v>
      </c>
      <c r="BT186" s="20">
        <v>15.34</v>
      </c>
      <c r="BU186" s="20">
        <v>15.32</v>
      </c>
      <c r="BV186" s="20">
        <v>30.52</v>
      </c>
    </row>
    <row r="187" spans="1:74" ht="13.2" hidden="1" outlineLevel="1" x14ac:dyDescent="0.25">
      <c r="A187" s="8"/>
      <c r="B187" s="14">
        <v>2030</v>
      </c>
      <c r="C187" s="19">
        <v>16.170000000000002</v>
      </c>
      <c r="D187" s="20">
        <v>16.170000000000002</v>
      </c>
      <c r="E187" s="20">
        <v>16.170000000000002</v>
      </c>
      <c r="F187" s="20">
        <v>16.170000000000002</v>
      </c>
      <c r="G187" s="20">
        <v>16.170000000000002</v>
      </c>
      <c r="H187" s="20">
        <v>16.170000000000002</v>
      </c>
      <c r="I187" s="20">
        <v>16.170000000000002</v>
      </c>
      <c r="J187" s="20">
        <v>16.170000000000002</v>
      </c>
      <c r="K187" s="20">
        <v>8.6</v>
      </c>
      <c r="L187" s="20">
        <v>16.170000000000002</v>
      </c>
      <c r="M187" s="20">
        <v>8.33</v>
      </c>
      <c r="N187" s="20">
        <v>8.33</v>
      </c>
      <c r="O187" s="20">
        <v>16.16</v>
      </c>
      <c r="P187" s="20">
        <v>16.66</v>
      </c>
      <c r="Q187" s="20">
        <v>8.77</v>
      </c>
      <c r="R187" s="20">
        <v>16.66</v>
      </c>
      <c r="S187" s="20">
        <v>16.66</v>
      </c>
      <c r="T187" s="20">
        <v>16.66</v>
      </c>
      <c r="U187" s="20">
        <v>16.66</v>
      </c>
      <c r="V187" s="20">
        <v>16.66</v>
      </c>
      <c r="W187" s="20">
        <v>16.66</v>
      </c>
      <c r="X187" s="20">
        <v>16.66</v>
      </c>
      <c r="Y187" s="20">
        <v>8.49</v>
      </c>
      <c r="Z187" s="20">
        <v>16.66</v>
      </c>
      <c r="AA187" s="20">
        <v>525.66</v>
      </c>
      <c r="AB187" s="20">
        <v>525.66</v>
      </c>
      <c r="AC187" s="20">
        <v>525.66</v>
      </c>
      <c r="AD187" s="20">
        <v>525.66</v>
      </c>
      <c r="AE187" s="20">
        <v>20.94</v>
      </c>
      <c r="AF187" s="20">
        <v>19.670000000000002</v>
      </c>
      <c r="AG187" s="20">
        <v>9.91</v>
      </c>
      <c r="AH187" s="20">
        <v>9.8699999999999992</v>
      </c>
      <c r="AI187" s="20">
        <v>19.670000000000002</v>
      </c>
      <c r="AJ187" s="20">
        <v>9.91</v>
      </c>
      <c r="AK187" s="20">
        <v>9.8699999999999992</v>
      </c>
      <c r="AL187" s="20">
        <v>19.21</v>
      </c>
      <c r="AM187" s="20">
        <v>27.24</v>
      </c>
      <c r="AN187" s="20">
        <v>27.24</v>
      </c>
      <c r="AO187" s="20">
        <v>27.24</v>
      </c>
      <c r="AP187" s="20">
        <v>20.94</v>
      </c>
      <c r="AQ187" s="20">
        <v>20.94</v>
      </c>
      <c r="AR187" s="20">
        <v>20.94</v>
      </c>
      <c r="AS187" s="20">
        <v>6.64</v>
      </c>
      <c r="AT187" s="20">
        <v>6.64</v>
      </c>
      <c r="AU187" s="20">
        <v>6.64</v>
      </c>
      <c r="AV187" s="20">
        <v>6.64</v>
      </c>
      <c r="AW187" s="20">
        <v>6.64</v>
      </c>
      <c r="AX187" s="20">
        <v>8.77</v>
      </c>
      <c r="AY187" s="20">
        <v>8.77</v>
      </c>
      <c r="AZ187" s="20">
        <v>8.77</v>
      </c>
      <c r="BA187" s="20">
        <v>8.77</v>
      </c>
      <c r="BB187" s="20">
        <v>8.77</v>
      </c>
      <c r="BC187" s="20">
        <v>13.89</v>
      </c>
      <c r="BD187" s="20">
        <v>13.89</v>
      </c>
      <c r="BE187" s="20">
        <v>13.89</v>
      </c>
      <c r="BF187" s="20">
        <v>13.89</v>
      </c>
      <c r="BG187" s="20">
        <v>27.43</v>
      </c>
      <c r="BH187" s="20">
        <v>13.75</v>
      </c>
      <c r="BI187" s="20">
        <v>27.43</v>
      </c>
      <c r="BJ187" s="20">
        <v>27.43</v>
      </c>
      <c r="BK187" s="20">
        <v>13.8</v>
      </c>
      <c r="BL187" s="20">
        <v>15.36</v>
      </c>
      <c r="BM187" s="20">
        <v>15.36</v>
      </c>
      <c r="BN187" s="20">
        <v>15.36</v>
      </c>
      <c r="BO187" s="20">
        <v>15.36</v>
      </c>
      <c r="BP187" s="20">
        <v>30.4</v>
      </c>
      <c r="BQ187" s="20">
        <v>15.23</v>
      </c>
      <c r="BR187" s="20">
        <v>30.4</v>
      </c>
      <c r="BS187" s="20">
        <v>30.4</v>
      </c>
      <c r="BT187" s="20">
        <v>15.27</v>
      </c>
      <c r="BU187" s="20">
        <v>15.26</v>
      </c>
      <c r="BV187" s="20">
        <v>30.4</v>
      </c>
    </row>
    <row r="188" spans="1:74" ht="13.2" hidden="1" outlineLevel="1" x14ac:dyDescent="0.25">
      <c r="A188" s="8"/>
      <c r="B188" s="14">
        <v>2031</v>
      </c>
      <c r="C188" s="19">
        <v>16.170000000000002</v>
      </c>
      <c r="D188" s="20">
        <v>16.170000000000002</v>
      </c>
      <c r="E188" s="20">
        <v>16.170000000000002</v>
      </c>
      <c r="F188" s="20">
        <v>16.170000000000002</v>
      </c>
      <c r="G188" s="20">
        <v>16.170000000000002</v>
      </c>
      <c r="H188" s="20">
        <v>16.170000000000002</v>
      </c>
      <c r="I188" s="20">
        <v>16.170000000000002</v>
      </c>
      <c r="J188" s="20">
        <v>16.170000000000002</v>
      </c>
      <c r="K188" s="20">
        <v>8.6</v>
      </c>
      <c r="L188" s="20">
        <v>16.170000000000002</v>
      </c>
      <c r="M188" s="20">
        <v>8.33</v>
      </c>
      <c r="N188" s="20">
        <v>8.33</v>
      </c>
      <c r="O188" s="20">
        <v>16.16</v>
      </c>
      <c r="P188" s="20">
        <v>16.66</v>
      </c>
      <c r="Q188" s="20">
        <v>8.77</v>
      </c>
      <c r="R188" s="20">
        <v>16.66</v>
      </c>
      <c r="S188" s="20">
        <v>16.66</v>
      </c>
      <c r="T188" s="20">
        <v>16.66</v>
      </c>
      <c r="U188" s="20">
        <v>16.66</v>
      </c>
      <c r="V188" s="20">
        <v>16.66</v>
      </c>
      <c r="W188" s="20">
        <v>16.66</v>
      </c>
      <c r="X188" s="20">
        <v>16.66</v>
      </c>
      <c r="Y188" s="20">
        <v>8.49</v>
      </c>
      <c r="Z188" s="20">
        <v>16.66</v>
      </c>
      <c r="AA188" s="20">
        <v>451.61</v>
      </c>
      <c r="AB188" s="20">
        <v>451.61</v>
      </c>
      <c r="AC188" s="20">
        <v>451.61</v>
      </c>
      <c r="AD188" s="20">
        <v>451.61</v>
      </c>
      <c r="AE188" s="20">
        <v>20.94</v>
      </c>
      <c r="AF188" s="20">
        <v>19.670000000000002</v>
      </c>
      <c r="AG188" s="20">
        <v>9.91</v>
      </c>
      <c r="AH188" s="20">
        <v>9.8699999999999992</v>
      </c>
      <c r="AI188" s="20">
        <v>19.670000000000002</v>
      </c>
      <c r="AJ188" s="20">
        <v>9.91</v>
      </c>
      <c r="AK188" s="20">
        <v>9.8699999999999992</v>
      </c>
      <c r="AL188" s="20">
        <v>19.21</v>
      </c>
      <c r="AM188" s="20">
        <v>27.24</v>
      </c>
      <c r="AN188" s="20">
        <v>27.24</v>
      </c>
      <c r="AO188" s="20">
        <v>27.24</v>
      </c>
      <c r="AP188" s="20">
        <v>20.94</v>
      </c>
      <c r="AQ188" s="20">
        <v>20.94</v>
      </c>
      <c r="AR188" s="20">
        <v>20.94</v>
      </c>
      <c r="AS188" s="20">
        <v>6.64</v>
      </c>
      <c r="AT188" s="20">
        <v>6.64</v>
      </c>
      <c r="AU188" s="20">
        <v>6.64</v>
      </c>
      <c r="AV188" s="20">
        <v>6.64</v>
      </c>
      <c r="AW188" s="20">
        <v>6.64</v>
      </c>
      <c r="AX188" s="20">
        <v>8.77</v>
      </c>
      <c r="AY188" s="20">
        <v>8.77</v>
      </c>
      <c r="AZ188" s="20">
        <v>8.77</v>
      </c>
      <c r="BA188" s="20">
        <v>8.77</v>
      </c>
      <c r="BB188" s="20">
        <v>8.77</v>
      </c>
      <c r="BC188" s="20">
        <v>13.88</v>
      </c>
      <c r="BD188" s="20">
        <v>13.88</v>
      </c>
      <c r="BE188" s="20">
        <v>13.88</v>
      </c>
      <c r="BF188" s="20">
        <v>13.88</v>
      </c>
      <c r="BG188" s="20">
        <v>27.39</v>
      </c>
      <c r="BH188" s="20">
        <v>13.74</v>
      </c>
      <c r="BI188" s="20">
        <v>27.39</v>
      </c>
      <c r="BJ188" s="20">
        <v>27.39</v>
      </c>
      <c r="BK188" s="20">
        <v>13.78</v>
      </c>
      <c r="BL188" s="20">
        <v>15.29</v>
      </c>
      <c r="BM188" s="20">
        <v>15.29</v>
      </c>
      <c r="BN188" s="20">
        <v>15.29</v>
      </c>
      <c r="BO188" s="20">
        <v>15.29</v>
      </c>
      <c r="BP188" s="20">
        <v>30.27</v>
      </c>
      <c r="BQ188" s="20">
        <v>15.17</v>
      </c>
      <c r="BR188" s="20">
        <v>30.27</v>
      </c>
      <c r="BS188" s="20">
        <v>30.27</v>
      </c>
      <c r="BT188" s="20">
        <v>15.21</v>
      </c>
      <c r="BU188" s="20">
        <v>15.19</v>
      </c>
      <c r="BV188" s="20">
        <v>30.27</v>
      </c>
    </row>
    <row r="189" spans="1:74" ht="13.2" hidden="1" outlineLevel="1" x14ac:dyDescent="0.25">
      <c r="A189" s="8"/>
      <c r="B189" s="14">
        <v>2032</v>
      </c>
      <c r="C189" s="19">
        <v>16.170000000000002</v>
      </c>
      <c r="D189" s="20">
        <v>16.170000000000002</v>
      </c>
      <c r="E189" s="20">
        <v>16.170000000000002</v>
      </c>
      <c r="F189" s="20">
        <v>16.170000000000002</v>
      </c>
      <c r="G189" s="20">
        <v>16.170000000000002</v>
      </c>
      <c r="H189" s="20">
        <v>16.170000000000002</v>
      </c>
      <c r="I189" s="20">
        <v>16.170000000000002</v>
      </c>
      <c r="J189" s="20">
        <v>16.170000000000002</v>
      </c>
      <c r="K189" s="20">
        <v>8.6</v>
      </c>
      <c r="L189" s="20">
        <v>16.170000000000002</v>
      </c>
      <c r="M189" s="20">
        <v>8.33</v>
      </c>
      <c r="N189" s="20">
        <v>8.33</v>
      </c>
      <c r="O189" s="20">
        <v>16.16</v>
      </c>
      <c r="P189" s="20">
        <v>16.66</v>
      </c>
      <c r="Q189" s="20">
        <v>8.77</v>
      </c>
      <c r="R189" s="20">
        <v>16.66</v>
      </c>
      <c r="S189" s="20">
        <v>16.66</v>
      </c>
      <c r="T189" s="20">
        <v>16.66</v>
      </c>
      <c r="U189" s="20">
        <v>16.66</v>
      </c>
      <c r="V189" s="20">
        <v>16.66</v>
      </c>
      <c r="W189" s="20">
        <v>16.66</v>
      </c>
      <c r="X189" s="20">
        <v>16.66</v>
      </c>
      <c r="Y189" s="20">
        <v>8.49</v>
      </c>
      <c r="Z189" s="20">
        <v>16.66</v>
      </c>
      <c r="AA189" s="20">
        <v>397.23</v>
      </c>
      <c r="AB189" s="20">
        <v>397.23</v>
      </c>
      <c r="AC189" s="20">
        <v>397.23</v>
      </c>
      <c r="AD189" s="20">
        <v>397.23</v>
      </c>
      <c r="AE189" s="20">
        <v>20.94</v>
      </c>
      <c r="AF189" s="20">
        <v>19.670000000000002</v>
      </c>
      <c r="AG189" s="20">
        <v>9.91</v>
      </c>
      <c r="AH189" s="20">
        <v>9.8699999999999992</v>
      </c>
      <c r="AI189" s="20">
        <v>19.670000000000002</v>
      </c>
      <c r="AJ189" s="20">
        <v>9.91</v>
      </c>
      <c r="AK189" s="20">
        <v>9.8699999999999992</v>
      </c>
      <c r="AL189" s="20">
        <v>19.21</v>
      </c>
      <c r="AM189" s="20">
        <v>27.24</v>
      </c>
      <c r="AN189" s="20">
        <v>27.24</v>
      </c>
      <c r="AO189" s="20">
        <v>27.24</v>
      </c>
      <c r="AP189" s="20">
        <v>20.94</v>
      </c>
      <c r="AQ189" s="20">
        <v>20.94</v>
      </c>
      <c r="AR189" s="20">
        <v>20.94</v>
      </c>
      <c r="AS189" s="20">
        <v>6.64</v>
      </c>
      <c r="AT189" s="20">
        <v>6.64</v>
      </c>
      <c r="AU189" s="20">
        <v>6.64</v>
      </c>
      <c r="AV189" s="20">
        <v>6.64</v>
      </c>
      <c r="AW189" s="20">
        <v>6.64</v>
      </c>
      <c r="AX189" s="20">
        <v>8.77</v>
      </c>
      <c r="AY189" s="20">
        <v>8.77</v>
      </c>
      <c r="AZ189" s="20">
        <v>8.77</v>
      </c>
      <c r="BA189" s="20">
        <v>8.77</v>
      </c>
      <c r="BB189" s="20">
        <v>8.77</v>
      </c>
      <c r="BC189" s="20">
        <v>13.86</v>
      </c>
      <c r="BD189" s="20">
        <v>13.86</v>
      </c>
      <c r="BE189" s="20">
        <v>13.86</v>
      </c>
      <c r="BF189" s="20">
        <v>13.86</v>
      </c>
      <c r="BG189" s="20">
        <v>27.36</v>
      </c>
      <c r="BH189" s="20">
        <v>13.72</v>
      </c>
      <c r="BI189" s="20">
        <v>27.36</v>
      </c>
      <c r="BJ189" s="20">
        <v>27.36</v>
      </c>
      <c r="BK189" s="20">
        <v>13.76</v>
      </c>
      <c r="BL189" s="20">
        <v>15.23</v>
      </c>
      <c r="BM189" s="20">
        <v>15.23</v>
      </c>
      <c r="BN189" s="20">
        <v>15.23</v>
      </c>
      <c r="BO189" s="20">
        <v>15.23</v>
      </c>
      <c r="BP189" s="20">
        <v>30.15</v>
      </c>
      <c r="BQ189" s="20">
        <v>15.11</v>
      </c>
      <c r="BR189" s="20">
        <v>30.15</v>
      </c>
      <c r="BS189" s="20">
        <v>30.15</v>
      </c>
      <c r="BT189" s="20">
        <v>15.15</v>
      </c>
      <c r="BU189" s="20">
        <v>15.13</v>
      </c>
      <c r="BV189" s="20">
        <v>30.15</v>
      </c>
    </row>
    <row r="190" spans="1:74" ht="13.2" hidden="1" outlineLevel="1" x14ac:dyDescent="0.25">
      <c r="A190" s="8"/>
      <c r="B190" s="14">
        <v>2033</v>
      </c>
      <c r="C190" s="19">
        <v>16.170000000000002</v>
      </c>
      <c r="D190" s="20">
        <v>16.170000000000002</v>
      </c>
      <c r="E190" s="20">
        <v>16.170000000000002</v>
      </c>
      <c r="F190" s="20">
        <v>16.170000000000002</v>
      </c>
      <c r="G190" s="20">
        <v>16.170000000000002</v>
      </c>
      <c r="H190" s="20">
        <v>16.170000000000002</v>
      </c>
      <c r="I190" s="20">
        <v>16.170000000000002</v>
      </c>
      <c r="J190" s="20">
        <v>16.170000000000002</v>
      </c>
      <c r="K190" s="20">
        <v>8.6</v>
      </c>
      <c r="L190" s="20">
        <v>16.170000000000002</v>
      </c>
      <c r="M190" s="20">
        <v>8.33</v>
      </c>
      <c r="N190" s="20">
        <v>8.33</v>
      </c>
      <c r="O190" s="20">
        <v>16.16</v>
      </c>
      <c r="P190" s="20">
        <v>16.66</v>
      </c>
      <c r="Q190" s="20">
        <v>8.77</v>
      </c>
      <c r="R190" s="20">
        <v>16.66</v>
      </c>
      <c r="S190" s="20">
        <v>16.66</v>
      </c>
      <c r="T190" s="20">
        <v>16.66</v>
      </c>
      <c r="U190" s="20">
        <v>16.66</v>
      </c>
      <c r="V190" s="20">
        <v>16.66</v>
      </c>
      <c r="W190" s="20">
        <v>16.66</v>
      </c>
      <c r="X190" s="20">
        <v>16.66</v>
      </c>
      <c r="Y190" s="20">
        <v>8.49</v>
      </c>
      <c r="Z190" s="20">
        <v>16.66</v>
      </c>
      <c r="AA190" s="20">
        <v>378.88</v>
      </c>
      <c r="AB190" s="20">
        <v>378.88</v>
      </c>
      <c r="AC190" s="20">
        <v>378.88</v>
      </c>
      <c r="AD190" s="20">
        <v>378.88</v>
      </c>
      <c r="AE190" s="20">
        <v>20.94</v>
      </c>
      <c r="AF190" s="20">
        <v>19.670000000000002</v>
      </c>
      <c r="AG190" s="20">
        <v>9.91</v>
      </c>
      <c r="AH190" s="20">
        <v>9.8699999999999992</v>
      </c>
      <c r="AI190" s="20">
        <v>19.670000000000002</v>
      </c>
      <c r="AJ190" s="20">
        <v>9.91</v>
      </c>
      <c r="AK190" s="20">
        <v>9.8699999999999992</v>
      </c>
      <c r="AL190" s="20">
        <v>19.21</v>
      </c>
      <c r="AM190" s="20">
        <v>27.24</v>
      </c>
      <c r="AN190" s="20">
        <v>27.24</v>
      </c>
      <c r="AO190" s="20">
        <v>27.24</v>
      </c>
      <c r="AP190" s="20">
        <v>20.94</v>
      </c>
      <c r="AQ190" s="20">
        <v>20.94</v>
      </c>
      <c r="AR190" s="20">
        <v>20.94</v>
      </c>
      <c r="AS190" s="20">
        <v>6.64</v>
      </c>
      <c r="AT190" s="20">
        <v>6.64</v>
      </c>
      <c r="AU190" s="20">
        <v>6.64</v>
      </c>
      <c r="AV190" s="20">
        <v>6.64</v>
      </c>
      <c r="AW190" s="20">
        <v>6.64</v>
      </c>
      <c r="AX190" s="20">
        <v>8.77</v>
      </c>
      <c r="AY190" s="20">
        <v>8.77</v>
      </c>
      <c r="AZ190" s="20">
        <v>8.77</v>
      </c>
      <c r="BA190" s="20">
        <v>8.77</v>
      </c>
      <c r="BB190" s="20">
        <v>8.77</v>
      </c>
      <c r="BC190" s="20">
        <v>13.84</v>
      </c>
      <c r="BD190" s="20">
        <v>13.84</v>
      </c>
      <c r="BE190" s="20">
        <v>13.84</v>
      </c>
      <c r="BF190" s="20">
        <v>13.84</v>
      </c>
      <c r="BG190" s="20">
        <v>27.32</v>
      </c>
      <c r="BH190" s="20">
        <v>13.7</v>
      </c>
      <c r="BI190" s="20">
        <v>27.32</v>
      </c>
      <c r="BJ190" s="20">
        <v>27.32</v>
      </c>
      <c r="BK190" s="20">
        <v>13.75</v>
      </c>
      <c r="BL190" s="20">
        <v>15.17</v>
      </c>
      <c r="BM190" s="20">
        <v>15.17</v>
      </c>
      <c r="BN190" s="20">
        <v>15.17</v>
      </c>
      <c r="BO190" s="20">
        <v>15.17</v>
      </c>
      <c r="BP190" s="20">
        <v>30.02</v>
      </c>
      <c r="BQ190" s="20">
        <v>15.04</v>
      </c>
      <c r="BR190" s="20">
        <v>30.02</v>
      </c>
      <c r="BS190" s="20">
        <v>30.02</v>
      </c>
      <c r="BT190" s="20">
        <v>15.08</v>
      </c>
      <c r="BU190" s="20">
        <v>15.07</v>
      </c>
      <c r="BV190" s="20">
        <v>30.02</v>
      </c>
    </row>
    <row r="191" spans="1:74" ht="13.2" hidden="1" outlineLevel="1" x14ac:dyDescent="0.25">
      <c r="A191" s="8"/>
      <c r="B191" s="14">
        <v>2034</v>
      </c>
      <c r="C191" s="19">
        <v>16.170000000000002</v>
      </c>
      <c r="D191" s="20">
        <v>16.170000000000002</v>
      </c>
      <c r="E191" s="20">
        <v>16.170000000000002</v>
      </c>
      <c r="F191" s="20">
        <v>16.170000000000002</v>
      </c>
      <c r="G191" s="20">
        <v>16.170000000000002</v>
      </c>
      <c r="H191" s="20">
        <v>16.170000000000002</v>
      </c>
      <c r="I191" s="20">
        <v>16.170000000000002</v>
      </c>
      <c r="J191" s="20">
        <v>16.170000000000002</v>
      </c>
      <c r="K191" s="20">
        <v>8.6</v>
      </c>
      <c r="L191" s="20">
        <v>16.170000000000002</v>
      </c>
      <c r="M191" s="20">
        <v>8.33</v>
      </c>
      <c r="N191" s="20">
        <v>8.33</v>
      </c>
      <c r="O191" s="20">
        <v>16.16</v>
      </c>
      <c r="P191" s="20">
        <v>16.66</v>
      </c>
      <c r="Q191" s="20">
        <v>8.77</v>
      </c>
      <c r="R191" s="20">
        <v>16.66</v>
      </c>
      <c r="S191" s="20">
        <v>16.66</v>
      </c>
      <c r="T191" s="20">
        <v>16.66</v>
      </c>
      <c r="U191" s="20">
        <v>16.66</v>
      </c>
      <c r="V191" s="20">
        <v>16.66</v>
      </c>
      <c r="W191" s="20">
        <v>16.66</v>
      </c>
      <c r="X191" s="20">
        <v>16.66</v>
      </c>
      <c r="Y191" s="20">
        <v>8.49</v>
      </c>
      <c r="Z191" s="20">
        <v>16.66</v>
      </c>
      <c r="AA191" s="20">
        <v>365.03</v>
      </c>
      <c r="AB191" s="20">
        <v>365.03</v>
      </c>
      <c r="AC191" s="20">
        <v>365.03</v>
      </c>
      <c r="AD191" s="20">
        <v>365.03</v>
      </c>
      <c r="AE191" s="20">
        <v>20.94</v>
      </c>
      <c r="AF191" s="20">
        <v>19.670000000000002</v>
      </c>
      <c r="AG191" s="20">
        <v>9.91</v>
      </c>
      <c r="AH191" s="20">
        <v>9.8699999999999992</v>
      </c>
      <c r="AI191" s="20">
        <v>19.670000000000002</v>
      </c>
      <c r="AJ191" s="20">
        <v>9.91</v>
      </c>
      <c r="AK191" s="20">
        <v>9.8699999999999992</v>
      </c>
      <c r="AL191" s="20">
        <v>19.21</v>
      </c>
      <c r="AM191" s="20">
        <v>27.24</v>
      </c>
      <c r="AN191" s="20">
        <v>27.24</v>
      </c>
      <c r="AO191" s="20">
        <v>27.24</v>
      </c>
      <c r="AP191" s="20">
        <v>20.94</v>
      </c>
      <c r="AQ191" s="20">
        <v>20.94</v>
      </c>
      <c r="AR191" s="20">
        <v>20.94</v>
      </c>
      <c r="AS191" s="20">
        <v>6.64</v>
      </c>
      <c r="AT191" s="20">
        <v>6.64</v>
      </c>
      <c r="AU191" s="20">
        <v>6.64</v>
      </c>
      <c r="AV191" s="20">
        <v>6.64</v>
      </c>
      <c r="AW191" s="20">
        <v>6.64</v>
      </c>
      <c r="AX191" s="20">
        <v>8.77</v>
      </c>
      <c r="AY191" s="20">
        <v>8.77</v>
      </c>
      <c r="AZ191" s="20">
        <v>8.77</v>
      </c>
      <c r="BA191" s="20">
        <v>8.77</v>
      </c>
      <c r="BB191" s="20">
        <v>8.77</v>
      </c>
      <c r="BC191" s="20">
        <v>13.82</v>
      </c>
      <c r="BD191" s="20">
        <v>13.82</v>
      </c>
      <c r="BE191" s="20">
        <v>13.82</v>
      </c>
      <c r="BF191" s="20">
        <v>13.82</v>
      </c>
      <c r="BG191" s="20">
        <v>27.29</v>
      </c>
      <c r="BH191" s="20">
        <v>13.68</v>
      </c>
      <c r="BI191" s="20">
        <v>27.29</v>
      </c>
      <c r="BJ191" s="20">
        <v>27.29</v>
      </c>
      <c r="BK191" s="20">
        <v>13.73</v>
      </c>
      <c r="BL191" s="20">
        <v>15.1</v>
      </c>
      <c r="BM191" s="20">
        <v>15.1</v>
      </c>
      <c r="BN191" s="20">
        <v>15.1</v>
      </c>
      <c r="BO191" s="20">
        <v>15.1</v>
      </c>
      <c r="BP191" s="20">
        <v>29.89</v>
      </c>
      <c r="BQ191" s="20">
        <v>14.98</v>
      </c>
      <c r="BR191" s="20">
        <v>29.89</v>
      </c>
      <c r="BS191" s="20">
        <v>29.89</v>
      </c>
      <c r="BT191" s="20">
        <v>15.02</v>
      </c>
      <c r="BU191" s="20">
        <v>15</v>
      </c>
      <c r="BV191" s="20">
        <v>29.89</v>
      </c>
    </row>
    <row r="192" spans="1:74" ht="13.2" hidden="1" outlineLevel="1" x14ac:dyDescent="0.25">
      <c r="A192" s="8"/>
      <c r="B192" s="14">
        <v>2035</v>
      </c>
      <c r="C192" s="19">
        <v>16.170000000000002</v>
      </c>
      <c r="D192" s="20">
        <v>16.170000000000002</v>
      </c>
      <c r="E192" s="20">
        <v>16.170000000000002</v>
      </c>
      <c r="F192" s="20">
        <v>16.170000000000002</v>
      </c>
      <c r="G192" s="20">
        <v>16.170000000000002</v>
      </c>
      <c r="H192" s="20">
        <v>16.170000000000002</v>
      </c>
      <c r="I192" s="20">
        <v>16.170000000000002</v>
      </c>
      <c r="J192" s="20">
        <v>16.170000000000002</v>
      </c>
      <c r="K192" s="20">
        <v>8.6</v>
      </c>
      <c r="L192" s="20">
        <v>16.170000000000002</v>
      </c>
      <c r="M192" s="20">
        <v>8.33</v>
      </c>
      <c r="N192" s="20">
        <v>8.33</v>
      </c>
      <c r="O192" s="20">
        <v>16.16</v>
      </c>
      <c r="P192" s="20">
        <v>16.66</v>
      </c>
      <c r="Q192" s="20">
        <v>8.77</v>
      </c>
      <c r="R192" s="20">
        <v>16.66</v>
      </c>
      <c r="S192" s="20">
        <v>16.66</v>
      </c>
      <c r="T192" s="20">
        <v>16.66</v>
      </c>
      <c r="U192" s="20">
        <v>16.66</v>
      </c>
      <c r="V192" s="20">
        <v>16.66</v>
      </c>
      <c r="W192" s="20">
        <v>16.66</v>
      </c>
      <c r="X192" s="20">
        <v>16.66</v>
      </c>
      <c r="Y192" s="20">
        <v>8.49</v>
      </c>
      <c r="Z192" s="20">
        <v>16.66</v>
      </c>
      <c r="AA192" s="20">
        <v>353.98</v>
      </c>
      <c r="AB192" s="20">
        <v>353.98</v>
      </c>
      <c r="AC192" s="20">
        <v>353.98</v>
      </c>
      <c r="AD192" s="20">
        <v>353.98</v>
      </c>
      <c r="AE192" s="20">
        <v>20.94</v>
      </c>
      <c r="AF192" s="20">
        <v>19.670000000000002</v>
      </c>
      <c r="AG192" s="20">
        <v>9.91</v>
      </c>
      <c r="AH192" s="20">
        <v>9.8699999999999992</v>
      </c>
      <c r="AI192" s="20">
        <v>19.670000000000002</v>
      </c>
      <c r="AJ192" s="20">
        <v>9.91</v>
      </c>
      <c r="AK192" s="20">
        <v>9.8699999999999992</v>
      </c>
      <c r="AL192" s="20">
        <v>19.21</v>
      </c>
      <c r="AM192" s="20">
        <v>27.24</v>
      </c>
      <c r="AN192" s="20">
        <v>27.24</v>
      </c>
      <c r="AO192" s="20">
        <v>27.24</v>
      </c>
      <c r="AP192" s="20">
        <v>20.94</v>
      </c>
      <c r="AQ192" s="20">
        <v>20.94</v>
      </c>
      <c r="AR192" s="20">
        <v>20.94</v>
      </c>
      <c r="AS192" s="20">
        <v>6.64</v>
      </c>
      <c r="AT192" s="20">
        <v>6.64</v>
      </c>
      <c r="AU192" s="20">
        <v>6.64</v>
      </c>
      <c r="AV192" s="20">
        <v>6.64</v>
      </c>
      <c r="AW192" s="20">
        <v>6.64</v>
      </c>
      <c r="AX192" s="20">
        <v>8.77</v>
      </c>
      <c r="AY192" s="20">
        <v>8.77</v>
      </c>
      <c r="AZ192" s="20">
        <v>8.77</v>
      </c>
      <c r="BA192" s="20">
        <v>8.77</v>
      </c>
      <c r="BB192" s="20">
        <v>8.77</v>
      </c>
      <c r="BC192" s="20">
        <v>13.8</v>
      </c>
      <c r="BD192" s="20">
        <v>13.8</v>
      </c>
      <c r="BE192" s="20">
        <v>13.8</v>
      </c>
      <c r="BF192" s="20">
        <v>13.8</v>
      </c>
      <c r="BG192" s="20">
        <v>27.25</v>
      </c>
      <c r="BH192" s="20">
        <v>13.66</v>
      </c>
      <c r="BI192" s="20">
        <v>27.25</v>
      </c>
      <c r="BJ192" s="20">
        <v>27.25</v>
      </c>
      <c r="BK192" s="20">
        <v>13.71</v>
      </c>
      <c r="BL192" s="20">
        <v>15.04</v>
      </c>
      <c r="BM192" s="20">
        <v>15.04</v>
      </c>
      <c r="BN192" s="20">
        <v>15.04</v>
      </c>
      <c r="BO192" s="20">
        <v>15.04</v>
      </c>
      <c r="BP192" s="20">
        <v>29.77</v>
      </c>
      <c r="BQ192" s="20">
        <v>14.92</v>
      </c>
      <c r="BR192" s="20">
        <v>29.77</v>
      </c>
      <c r="BS192" s="20">
        <v>29.77</v>
      </c>
      <c r="BT192" s="20">
        <v>14.96</v>
      </c>
      <c r="BU192" s="20">
        <v>14.94</v>
      </c>
      <c r="BV192" s="20">
        <v>29.77</v>
      </c>
    </row>
    <row r="193" spans="1:74" ht="13.2" hidden="1" outlineLevel="1" x14ac:dyDescent="0.25">
      <c r="A193" s="8"/>
      <c r="B193" s="14">
        <v>2036</v>
      </c>
      <c r="C193" s="19">
        <v>16.170000000000002</v>
      </c>
      <c r="D193" s="20">
        <v>16.170000000000002</v>
      </c>
      <c r="E193" s="20">
        <v>16.170000000000002</v>
      </c>
      <c r="F193" s="20">
        <v>16.170000000000002</v>
      </c>
      <c r="G193" s="20">
        <v>16.170000000000002</v>
      </c>
      <c r="H193" s="20">
        <v>16.170000000000002</v>
      </c>
      <c r="I193" s="20">
        <v>16.170000000000002</v>
      </c>
      <c r="J193" s="20">
        <v>16.170000000000002</v>
      </c>
      <c r="K193" s="20">
        <v>8.6</v>
      </c>
      <c r="L193" s="20">
        <v>16.170000000000002</v>
      </c>
      <c r="M193" s="20">
        <v>8.33</v>
      </c>
      <c r="N193" s="20">
        <v>8.33</v>
      </c>
      <c r="O193" s="20">
        <v>16.16</v>
      </c>
      <c r="P193" s="20">
        <v>16.66</v>
      </c>
      <c r="Q193" s="20">
        <v>8.77</v>
      </c>
      <c r="R193" s="20">
        <v>16.66</v>
      </c>
      <c r="S193" s="20">
        <v>16.66</v>
      </c>
      <c r="T193" s="20">
        <v>16.66</v>
      </c>
      <c r="U193" s="20">
        <v>16.66</v>
      </c>
      <c r="V193" s="20">
        <v>16.66</v>
      </c>
      <c r="W193" s="20">
        <v>16.66</v>
      </c>
      <c r="X193" s="20">
        <v>16.66</v>
      </c>
      <c r="Y193" s="20">
        <v>8.49</v>
      </c>
      <c r="Z193" s="20">
        <v>16.66</v>
      </c>
      <c r="AA193" s="20">
        <v>329.57</v>
      </c>
      <c r="AB193" s="20">
        <v>329.57</v>
      </c>
      <c r="AC193" s="20">
        <v>329.57</v>
      </c>
      <c r="AD193" s="20">
        <v>329.57</v>
      </c>
      <c r="AE193" s="20">
        <v>20.94</v>
      </c>
      <c r="AF193" s="20">
        <v>19.670000000000002</v>
      </c>
      <c r="AG193" s="20">
        <v>9.91</v>
      </c>
      <c r="AH193" s="20">
        <v>9.8699999999999992</v>
      </c>
      <c r="AI193" s="20">
        <v>19.670000000000002</v>
      </c>
      <c r="AJ193" s="20">
        <v>9.91</v>
      </c>
      <c r="AK193" s="20">
        <v>9.8699999999999992</v>
      </c>
      <c r="AL193" s="20">
        <v>19.21</v>
      </c>
      <c r="AM193" s="20">
        <v>27.24</v>
      </c>
      <c r="AN193" s="20">
        <v>27.24</v>
      </c>
      <c r="AO193" s="20">
        <v>27.24</v>
      </c>
      <c r="AP193" s="20">
        <v>20.94</v>
      </c>
      <c r="AQ193" s="20">
        <v>20.94</v>
      </c>
      <c r="AR193" s="20">
        <v>20.94</v>
      </c>
      <c r="AS193" s="20">
        <v>6.64</v>
      </c>
      <c r="AT193" s="20">
        <v>6.64</v>
      </c>
      <c r="AU193" s="20">
        <v>6.64</v>
      </c>
      <c r="AV193" s="20">
        <v>6.64</v>
      </c>
      <c r="AW193" s="20">
        <v>6.64</v>
      </c>
      <c r="AX193" s="20">
        <v>8.77</v>
      </c>
      <c r="AY193" s="20">
        <v>8.77</v>
      </c>
      <c r="AZ193" s="20">
        <v>8.77</v>
      </c>
      <c r="BA193" s="20">
        <v>8.77</v>
      </c>
      <c r="BB193" s="20">
        <v>8.77</v>
      </c>
      <c r="BC193" s="20">
        <v>13.8</v>
      </c>
      <c r="BD193" s="20">
        <v>13.8</v>
      </c>
      <c r="BE193" s="20">
        <v>13.8</v>
      </c>
      <c r="BF193" s="20">
        <v>13.8</v>
      </c>
      <c r="BG193" s="20">
        <v>27.25</v>
      </c>
      <c r="BH193" s="20">
        <v>13.66</v>
      </c>
      <c r="BI193" s="20">
        <v>27.25</v>
      </c>
      <c r="BJ193" s="20">
        <v>27.25</v>
      </c>
      <c r="BK193" s="20">
        <v>13.71</v>
      </c>
      <c r="BL193" s="20">
        <v>15.04</v>
      </c>
      <c r="BM193" s="20">
        <v>15.04</v>
      </c>
      <c r="BN193" s="20">
        <v>15.04</v>
      </c>
      <c r="BO193" s="20">
        <v>15.04</v>
      </c>
      <c r="BP193" s="20">
        <v>29.77</v>
      </c>
      <c r="BQ193" s="20">
        <v>14.92</v>
      </c>
      <c r="BR193" s="20">
        <v>29.77</v>
      </c>
      <c r="BS193" s="20">
        <v>29.77</v>
      </c>
      <c r="BT193" s="20">
        <v>14.96</v>
      </c>
      <c r="BU193" s="20">
        <v>14.94</v>
      </c>
      <c r="BV193" s="20">
        <v>29.77</v>
      </c>
    </row>
    <row r="194" spans="1:74" ht="13.2" hidden="1" outlineLevel="1" x14ac:dyDescent="0.25">
      <c r="A194" s="8"/>
      <c r="B194" s="14">
        <v>2037</v>
      </c>
      <c r="C194" s="19">
        <v>16.170000000000002</v>
      </c>
      <c r="D194" s="20">
        <v>16.170000000000002</v>
      </c>
      <c r="E194" s="20">
        <v>16.170000000000002</v>
      </c>
      <c r="F194" s="20">
        <v>16.170000000000002</v>
      </c>
      <c r="G194" s="20">
        <v>16.170000000000002</v>
      </c>
      <c r="H194" s="20">
        <v>16.170000000000002</v>
      </c>
      <c r="I194" s="20">
        <v>16.170000000000002</v>
      </c>
      <c r="J194" s="20">
        <v>16.170000000000002</v>
      </c>
      <c r="K194" s="20">
        <v>8.6</v>
      </c>
      <c r="L194" s="20">
        <v>16.170000000000002</v>
      </c>
      <c r="M194" s="20">
        <v>8.33</v>
      </c>
      <c r="N194" s="20">
        <v>8.33</v>
      </c>
      <c r="O194" s="20">
        <v>16.16</v>
      </c>
      <c r="P194" s="20">
        <v>16.66</v>
      </c>
      <c r="Q194" s="20">
        <v>8.77</v>
      </c>
      <c r="R194" s="20">
        <v>16.66</v>
      </c>
      <c r="S194" s="20">
        <v>16.66</v>
      </c>
      <c r="T194" s="20">
        <v>16.66</v>
      </c>
      <c r="U194" s="20">
        <v>16.66</v>
      </c>
      <c r="V194" s="20">
        <v>16.66</v>
      </c>
      <c r="W194" s="20">
        <v>16.66</v>
      </c>
      <c r="X194" s="20">
        <v>16.66</v>
      </c>
      <c r="Y194" s="20">
        <v>8.49</v>
      </c>
      <c r="Z194" s="20">
        <v>16.66</v>
      </c>
      <c r="AA194" s="20">
        <v>313.27999999999997</v>
      </c>
      <c r="AB194" s="20">
        <v>313.27999999999997</v>
      </c>
      <c r="AC194" s="20">
        <v>313.27999999999997</v>
      </c>
      <c r="AD194" s="20">
        <v>313.27999999999997</v>
      </c>
      <c r="AE194" s="20">
        <v>20.95</v>
      </c>
      <c r="AF194" s="20">
        <v>19.66</v>
      </c>
      <c r="AG194" s="20">
        <v>9.9499999999999993</v>
      </c>
      <c r="AH194" s="20">
        <v>9.89</v>
      </c>
      <c r="AI194" s="20">
        <v>19.66</v>
      </c>
      <c r="AJ194" s="20">
        <v>9.9499999999999993</v>
      </c>
      <c r="AK194" s="20">
        <v>9.89</v>
      </c>
      <c r="AL194" s="20">
        <v>19.399999999999999</v>
      </c>
      <c r="AM194" s="20">
        <v>27.3</v>
      </c>
      <c r="AN194" s="20">
        <v>27.3</v>
      </c>
      <c r="AO194" s="20">
        <v>27.3</v>
      </c>
      <c r="AP194" s="20">
        <v>20.94</v>
      </c>
      <c r="AQ194" s="20">
        <v>20.94</v>
      </c>
      <c r="AR194" s="20">
        <v>20.94</v>
      </c>
      <c r="AS194" s="20">
        <v>6.64</v>
      </c>
      <c r="AT194" s="20">
        <v>6.64</v>
      </c>
      <c r="AU194" s="20">
        <v>6.64</v>
      </c>
      <c r="AV194" s="20">
        <v>6.64</v>
      </c>
      <c r="AW194" s="20">
        <v>6.64</v>
      </c>
      <c r="AX194" s="20">
        <v>8.77</v>
      </c>
      <c r="AY194" s="20">
        <v>8.77</v>
      </c>
      <c r="AZ194" s="20">
        <v>8.77</v>
      </c>
      <c r="BA194" s="20">
        <v>8.77</v>
      </c>
      <c r="BB194" s="20">
        <v>8.77</v>
      </c>
      <c r="BC194" s="20">
        <v>13.92</v>
      </c>
      <c r="BD194" s="20">
        <v>13.92</v>
      </c>
      <c r="BE194" s="20">
        <v>13.92</v>
      </c>
      <c r="BF194" s="20">
        <v>13.92</v>
      </c>
      <c r="BG194" s="20">
        <v>27.28</v>
      </c>
      <c r="BH194" s="20">
        <v>13.7</v>
      </c>
      <c r="BI194" s="20">
        <v>27.28</v>
      </c>
      <c r="BJ194" s="20">
        <v>27.28</v>
      </c>
      <c r="BK194" s="20">
        <v>13.77</v>
      </c>
      <c r="BL194" s="20">
        <v>15.16</v>
      </c>
      <c r="BM194" s="20">
        <v>15.16</v>
      </c>
      <c r="BN194" s="20">
        <v>15.16</v>
      </c>
      <c r="BO194" s="20">
        <v>15.16</v>
      </c>
      <c r="BP194" s="20">
        <v>29.78</v>
      </c>
      <c r="BQ194" s="20">
        <v>14.95</v>
      </c>
      <c r="BR194" s="20">
        <v>29.78</v>
      </c>
      <c r="BS194" s="20">
        <v>29.78</v>
      </c>
      <c r="BT194" s="20">
        <v>15.02</v>
      </c>
      <c r="BU194" s="20">
        <v>14.99</v>
      </c>
      <c r="BV194" s="20">
        <v>29.78</v>
      </c>
    </row>
    <row r="195" spans="1:74" ht="13.2" hidden="1" outlineLevel="1" x14ac:dyDescent="0.25">
      <c r="A195" s="8"/>
      <c r="B195" s="14">
        <v>2038</v>
      </c>
      <c r="C195" s="19">
        <v>16.170000000000002</v>
      </c>
      <c r="D195" s="20">
        <v>16.170000000000002</v>
      </c>
      <c r="E195" s="20">
        <v>16.170000000000002</v>
      </c>
      <c r="F195" s="20">
        <v>16.170000000000002</v>
      </c>
      <c r="G195" s="20">
        <v>16.170000000000002</v>
      </c>
      <c r="H195" s="20">
        <v>16.170000000000002</v>
      </c>
      <c r="I195" s="20">
        <v>16.170000000000002</v>
      </c>
      <c r="J195" s="20">
        <v>16.170000000000002</v>
      </c>
      <c r="K195" s="20">
        <v>8.6</v>
      </c>
      <c r="L195" s="20">
        <v>16.170000000000002</v>
      </c>
      <c r="M195" s="20">
        <v>8.33</v>
      </c>
      <c r="N195" s="20">
        <v>8.33</v>
      </c>
      <c r="O195" s="20">
        <v>16.16</v>
      </c>
      <c r="P195" s="20">
        <v>16.66</v>
      </c>
      <c r="Q195" s="20">
        <v>8.77</v>
      </c>
      <c r="R195" s="20">
        <v>16.66</v>
      </c>
      <c r="S195" s="20">
        <v>16.66</v>
      </c>
      <c r="T195" s="20">
        <v>16.66</v>
      </c>
      <c r="U195" s="20">
        <v>16.66</v>
      </c>
      <c r="V195" s="20">
        <v>16.66</v>
      </c>
      <c r="W195" s="20">
        <v>16.66</v>
      </c>
      <c r="X195" s="20">
        <v>16.66</v>
      </c>
      <c r="Y195" s="20">
        <v>8.49</v>
      </c>
      <c r="Z195" s="20">
        <v>16.66</v>
      </c>
      <c r="AA195" s="20">
        <v>301.19</v>
      </c>
      <c r="AB195" s="20">
        <v>301.19</v>
      </c>
      <c r="AC195" s="20">
        <v>301.19</v>
      </c>
      <c r="AD195" s="20">
        <v>301.19</v>
      </c>
      <c r="AE195" s="20">
        <v>20.93</v>
      </c>
      <c r="AF195" s="20">
        <v>19.649999999999999</v>
      </c>
      <c r="AG195" s="20">
        <v>10.01</v>
      </c>
      <c r="AH195" s="20">
        <v>9.91</v>
      </c>
      <c r="AI195" s="20">
        <v>19.649999999999999</v>
      </c>
      <c r="AJ195" s="20">
        <v>10.01</v>
      </c>
      <c r="AK195" s="20">
        <v>9.91</v>
      </c>
      <c r="AL195" s="20">
        <v>19.54</v>
      </c>
      <c r="AM195" s="20">
        <v>27.35</v>
      </c>
      <c r="AN195" s="20">
        <v>27.35</v>
      </c>
      <c r="AO195" s="20">
        <v>27.35</v>
      </c>
      <c r="AP195" s="20">
        <v>20.94</v>
      </c>
      <c r="AQ195" s="20">
        <v>20.94</v>
      </c>
      <c r="AR195" s="20">
        <v>20.94</v>
      </c>
      <c r="AS195" s="20">
        <v>6.64</v>
      </c>
      <c r="AT195" s="20">
        <v>6.64</v>
      </c>
      <c r="AU195" s="20">
        <v>6.64</v>
      </c>
      <c r="AV195" s="20">
        <v>6.64</v>
      </c>
      <c r="AW195" s="20">
        <v>6.64</v>
      </c>
      <c r="AX195" s="20">
        <v>8.77</v>
      </c>
      <c r="AY195" s="20">
        <v>8.77</v>
      </c>
      <c r="AZ195" s="20">
        <v>8.77</v>
      </c>
      <c r="BA195" s="20">
        <v>8.77</v>
      </c>
      <c r="BB195" s="20">
        <v>8.77</v>
      </c>
      <c r="BC195" s="20">
        <v>14.03</v>
      </c>
      <c r="BD195" s="20">
        <v>14.03</v>
      </c>
      <c r="BE195" s="20">
        <v>14.03</v>
      </c>
      <c r="BF195" s="20">
        <v>14.03</v>
      </c>
      <c r="BG195" s="20">
        <v>27.25</v>
      </c>
      <c r="BH195" s="20">
        <v>13.71</v>
      </c>
      <c r="BI195" s="20">
        <v>27.25</v>
      </c>
      <c r="BJ195" s="20">
        <v>27.25</v>
      </c>
      <c r="BK195" s="20">
        <v>13.82</v>
      </c>
      <c r="BL195" s="20">
        <v>15.26</v>
      </c>
      <c r="BM195" s="20">
        <v>15.26</v>
      </c>
      <c r="BN195" s="20">
        <v>15.26</v>
      </c>
      <c r="BO195" s="20">
        <v>15.26</v>
      </c>
      <c r="BP195" s="20">
        <v>29.73</v>
      </c>
      <c r="BQ195" s="20">
        <v>14.95</v>
      </c>
      <c r="BR195" s="20">
        <v>29.73</v>
      </c>
      <c r="BS195" s="20">
        <v>29.73</v>
      </c>
      <c r="BT195" s="20">
        <v>15.05</v>
      </c>
      <c r="BU195" s="20">
        <v>15.01</v>
      </c>
      <c r="BV195" s="20">
        <v>29.73</v>
      </c>
    </row>
    <row r="196" spans="1:74" ht="13.2" hidden="1" outlineLevel="1" x14ac:dyDescent="0.25">
      <c r="A196" s="8"/>
      <c r="B196" s="14">
        <v>2039</v>
      </c>
      <c r="C196" s="19">
        <v>16.170000000000002</v>
      </c>
      <c r="D196" s="20">
        <v>16.170000000000002</v>
      </c>
      <c r="E196" s="20">
        <v>16.170000000000002</v>
      </c>
      <c r="F196" s="20">
        <v>16.170000000000002</v>
      </c>
      <c r="G196" s="20">
        <v>16.170000000000002</v>
      </c>
      <c r="H196" s="20">
        <v>16.170000000000002</v>
      </c>
      <c r="I196" s="20">
        <v>16.170000000000002</v>
      </c>
      <c r="J196" s="20">
        <v>16.170000000000002</v>
      </c>
      <c r="K196" s="20">
        <v>8.6</v>
      </c>
      <c r="L196" s="20">
        <v>16.170000000000002</v>
      </c>
      <c r="M196" s="20">
        <v>8.33</v>
      </c>
      <c r="N196" s="20">
        <v>8.33</v>
      </c>
      <c r="O196" s="20">
        <v>16.16</v>
      </c>
      <c r="P196" s="20">
        <v>16.66</v>
      </c>
      <c r="Q196" s="20">
        <v>8.77</v>
      </c>
      <c r="R196" s="20">
        <v>16.66</v>
      </c>
      <c r="S196" s="20">
        <v>16.66</v>
      </c>
      <c r="T196" s="20">
        <v>16.66</v>
      </c>
      <c r="U196" s="20">
        <v>16.66</v>
      </c>
      <c r="V196" s="20">
        <v>16.66</v>
      </c>
      <c r="W196" s="20">
        <v>16.66</v>
      </c>
      <c r="X196" s="20">
        <v>16.66</v>
      </c>
      <c r="Y196" s="20">
        <v>8.49</v>
      </c>
      <c r="Z196" s="20">
        <v>16.66</v>
      </c>
      <c r="AA196" s="20">
        <v>291.67</v>
      </c>
      <c r="AB196" s="20">
        <v>291.67</v>
      </c>
      <c r="AC196" s="20">
        <v>291.67</v>
      </c>
      <c r="AD196" s="20">
        <v>291.67</v>
      </c>
      <c r="AE196" s="20">
        <v>20.79</v>
      </c>
      <c r="AF196" s="20">
        <v>19.54</v>
      </c>
      <c r="AG196" s="20">
        <v>10.17</v>
      </c>
      <c r="AH196" s="20">
        <v>9.9600000000000009</v>
      </c>
      <c r="AI196" s="20">
        <v>19.54</v>
      </c>
      <c r="AJ196" s="20">
        <v>10.17</v>
      </c>
      <c r="AK196" s="20">
        <v>9.9600000000000009</v>
      </c>
      <c r="AL196" s="20">
        <v>19.489999999999998</v>
      </c>
      <c r="AM196" s="20">
        <v>27.22</v>
      </c>
      <c r="AN196" s="20">
        <v>27.22</v>
      </c>
      <c r="AO196" s="20">
        <v>27.22</v>
      </c>
      <c r="AP196" s="20">
        <v>20.94</v>
      </c>
      <c r="AQ196" s="20">
        <v>20.94</v>
      </c>
      <c r="AR196" s="20">
        <v>20.94</v>
      </c>
      <c r="AS196" s="20">
        <v>6.64</v>
      </c>
      <c r="AT196" s="20">
        <v>6.64</v>
      </c>
      <c r="AU196" s="20">
        <v>6.64</v>
      </c>
      <c r="AV196" s="20">
        <v>6.64</v>
      </c>
      <c r="AW196" s="20">
        <v>6.64</v>
      </c>
      <c r="AX196" s="20">
        <v>8.77</v>
      </c>
      <c r="AY196" s="20">
        <v>8.77</v>
      </c>
      <c r="AZ196" s="20">
        <v>8.77</v>
      </c>
      <c r="BA196" s="20">
        <v>8.77</v>
      </c>
      <c r="BB196" s="20">
        <v>8.77</v>
      </c>
      <c r="BC196" s="20">
        <v>14.18</v>
      </c>
      <c r="BD196" s="20">
        <v>14.18</v>
      </c>
      <c r="BE196" s="20">
        <v>14.18</v>
      </c>
      <c r="BF196" s="20">
        <v>14.18</v>
      </c>
      <c r="BG196" s="20">
        <v>26.83</v>
      </c>
      <c r="BH196" s="20">
        <v>13.58</v>
      </c>
      <c r="BI196" s="20">
        <v>26.83</v>
      </c>
      <c r="BJ196" s="20">
        <v>26.83</v>
      </c>
      <c r="BK196" s="20">
        <v>13.78</v>
      </c>
      <c r="BL196" s="20">
        <v>15.36</v>
      </c>
      <c r="BM196" s="20">
        <v>15.36</v>
      </c>
      <c r="BN196" s="20">
        <v>15.36</v>
      </c>
      <c r="BO196" s="20">
        <v>15.36</v>
      </c>
      <c r="BP196" s="20">
        <v>29.19</v>
      </c>
      <c r="BQ196" s="20">
        <v>14.76</v>
      </c>
      <c r="BR196" s="20">
        <v>29.19</v>
      </c>
      <c r="BS196" s="20">
        <v>29.19</v>
      </c>
      <c r="BT196" s="20">
        <v>14.96</v>
      </c>
      <c r="BU196" s="20">
        <v>14.88</v>
      </c>
      <c r="BV196" s="20">
        <v>29.19</v>
      </c>
    </row>
    <row r="197" spans="1:74" ht="13.2" hidden="1" outlineLevel="1" x14ac:dyDescent="0.25">
      <c r="A197" s="8"/>
      <c r="B197" s="14">
        <v>2040</v>
      </c>
      <c r="C197" s="19">
        <v>16.170000000000002</v>
      </c>
      <c r="D197" s="20">
        <v>16.170000000000002</v>
      </c>
      <c r="E197" s="20">
        <v>16.170000000000002</v>
      </c>
      <c r="F197" s="20">
        <v>16.170000000000002</v>
      </c>
      <c r="G197" s="20">
        <v>16.170000000000002</v>
      </c>
      <c r="H197" s="20">
        <v>16.170000000000002</v>
      </c>
      <c r="I197" s="20">
        <v>16.170000000000002</v>
      </c>
      <c r="J197" s="20">
        <v>16.170000000000002</v>
      </c>
      <c r="K197" s="20">
        <v>8.6</v>
      </c>
      <c r="L197" s="20">
        <v>16.170000000000002</v>
      </c>
      <c r="M197" s="20">
        <v>8.33</v>
      </c>
      <c r="N197" s="20">
        <v>8.33</v>
      </c>
      <c r="O197" s="20">
        <v>16.16</v>
      </c>
      <c r="P197" s="20">
        <v>16.66</v>
      </c>
      <c r="Q197" s="20">
        <v>8.77</v>
      </c>
      <c r="R197" s="20">
        <v>16.66</v>
      </c>
      <c r="S197" s="20">
        <v>16.66</v>
      </c>
      <c r="T197" s="20">
        <v>16.66</v>
      </c>
      <c r="U197" s="20">
        <v>16.66</v>
      </c>
      <c r="V197" s="20">
        <v>16.66</v>
      </c>
      <c r="W197" s="20">
        <v>16.66</v>
      </c>
      <c r="X197" s="20">
        <v>16.66</v>
      </c>
      <c r="Y197" s="20">
        <v>8.49</v>
      </c>
      <c r="Z197" s="20">
        <v>16.66</v>
      </c>
      <c r="AA197" s="20">
        <v>283.85000000000002</v>
      </c>
      <c r="AB197" s="20">
        <v>283.85000000000002</v>
      </c>
      <c r="AC197" s="20">
        <v>283.85000000000002</v>
      </c>
      <c r="AD197" s="20">
        <v>283.85000000000002</v>
      </c>
      <c r="AE197" s="20">
        <v>20.79</v>
      </c>
      <c r="AF197" s="20">
        <v>19.54</v>
      </c>
      <c r="AG197" s="20">
        <v>10.17</v>
      </c>
      <c r="AH197" s="20">
        <v>9.9600000000000009</v>
      </c>
      <c r="AI197" s="20">
        <v>19.54</v>
      </c>
      <c r="AJ197" s="20">
        <v>10.17</v>
      </c>
      <c r="AK197" s="20">
        <v>9.9600000000000009</v>
      </c>
      <c r="AL197" s="20">
        <v>19.489999999999998</v>
      </c>
      <c r="AM197" s="20">
        <v>27.22</v>
      </c>
      <c r="AN197" s="20">
        <v>27.22</v>
      </c>
      <c r="AO197" s="20">
        <v>27.22</v>
      </c>
      <c r="AP197" s="20">
        <v>20.94</v>
      </c>
      <c r="AQ197" s="20">
        <v>20.94</v>
      </c>
      <c r="AR197" s="20">
        <v>20.94</v>
      </c>
      <c r="AS197" s="20">
        <v>6.64</v>
      </c>
      <c r="AT197" s="20">
        <v>6.64</v>
      </c>
      <c r="AU197" s="20">
        <v>6.64</v>
      </c>
      <c r="AV197" s="20">
        <v>6.64</v>
      </c>
      <c r="AW197" s="20">
        <v>6.64</v>
      </c>
      <c r="AX197" s="20">
        <v>8.77</v>
      </c>
      <c r="AY197" s="20">
        <v>8.77</v>
      </c>
      <c r="AZ197" s="20">
        <v>8.77</v>
      </c>
      <c r="BA197" s="20">
        <v>8.77</v>
      </c>
      <c r="BB197" s="20">
        <v>8.77</v>
      </c>
      <c r="BC197" s="20">
        <v>14.18</v>
      </c>
      <c r="BD197" s="20">
        <v>14.18</v>
      </c>
      <c r="BE197" s="20">
        <v>14.18</v>
      </c>
      <c r="BF197" s="20">
        <v>14.18</v>
      </c>
      <c r="BG197" s="20">
        <v>26.83</v>
      </c>
      <c r="BH197" s="20">
        <v>13.58</v>
      </c>
      <c r="BI197" s="20">
        <v>26.83</v>
      </c>
      <c r="BJ197" s="20">
        <v>26.83</v>
      </c>
      <c r="BK197" s="20">
        <v>13.78</v>
      </c>
      <c r="BL197" s="20">
        <v>15.36</v>
      </c>
      <c r="BM197" s="20">
        <v>15.36</v>
      </c>
      <c r="BN197" s="20">
        <v>15.36</v>
      </c>
      <c r="BO197" s="20">
        <v>15.36</v>
      </c>
      <c r="BP197" s="20">
        <v>29.19</v>
      </c>
      <c r="BQ197" s="20">
        <v>14.76</v>
      </c>
      <c r="BR197" s="20">
        <v>29.19</v>
      </c>
      <c r="BS197" s="20">
        <v>29.19</v>
      </c>
      <c r="BT197" s="20">
        <v>14.96</v>
      </c>
      <c r="BU197" s="20">
        <v>14.88</v>
      </c>
      <c r="BV197" s="20">
        <v>29.19</v>
      </c>
    </row>
    <row r="198" spans="1:74" ht="13.2" hidden="1" outlineLevel="1" x14ac:dyDescent="0.25">
      <c r="A198" s="8"/>
      <c r="B198" s="14">
        <v>2041</v>
      </c>
      <c r="C198" s="19">
        <v>16.170000000000002</v>
      </c>
      <c r="D198" s="20">
        <v>16.170000000000002</v>
      </c>
      <c r="E198" s="20">
        <v>16.170000000000002</v>
      </c>
      <c r="F198" s="20">
        <v>16.170000000000002</v>
      </c>
      <c r="G198" s="20">
        <v>16.170000000000002</v>
      </c>
      <c r="H198" s="20">
        <v>16.170000000000002</v>
      </c>
      <c r="I198" s="20">
        <v>16.170000000000002</v>
      </c>
      <c r="J198" s="20">
        <v>16.170000000000002</v>
      </c>
      <c r="K198" s="20">
        <v>8.6</v>
      </c>
      <c r="L198" s="20">
        <v>16.170000000000002</v>
      </c>
      <c r="M198" s="20">
        <v>8.33</v>
      </c>
      <c r="N198" s="20">
        <v>8.33</v>
      </c>
      <c r="O198" s="20">
        <v>16.16</v>
      </c>
      <c r="P198" s="20">
        <v>16.66</v>
      </c>
      <c r="Q198" s="20">
        <v>8.77</v>
      </c>
      <c r="R198" s="20">
        <v>16.66</v>
      </c>
      <c r="S198" s="20">
        <v>16.66</v>
      </c>
      <c r="T198" s="20">
        <v>16.66</v>
      </c>
      <c r="U198" s="20">
        <v>16.66</v>
      </c>
      <c r="V198" s="20">
        <v>16.66</v>
      </c>
      <c r="W198" s="20">
        <v>16.66</v>
      </c>
      <c r="X198" s="20">
        <v>16.66</v>
      </c>
      <c r="Y198" s="20">
        <v>8.49</v>
      </c>
      <c r="Z198" s="20">
        <v>16.66</v>
      </c>
      <c r="AA198" s="20">
        <v>277.25</v>
      </c>
      <c r="AB198" s="20">
        <v>277.25</v>
      </c>
      <c r="AC198" s="20">
        <v>277.25</v>
      </c>
      <c r="AD198" s="20">
        <v>277.25</v>
      </c>
      <c r="AE198" s="20">
        <v>20.79</v>
      </c>
      <c r="AF198" s="20">
        <v>19.54</v>
      </c>
      <c r="AG198" s="20">
        <v>10.17</v>
      </c>
      <c r="AH198" s="20">
        <v>9.9600000000000009</v>
      </c>
      <c r="AI198" s="20">
        <v>19.54</v>
      </c>
      <c r="AJ198" s="20">
        <v>10.17</v>
      </c>
      <c r="AK198" s="20">
        <v>9.9600000000000009</v>
      </c>
      <c r="AL198" s="20">
        <v>19.489999999999998</v>
      </c>
      <c r="AM198" s="20">
        <v>27.22</v>
      </c>
      <c r="AN198" s="20">
        <v>27.22</v>
      </c>
      <c r="AO198" s="20">
        <v>27.22</v>
      </c>
      <c r="AP198" s="20">
        <v>20.94</v>
      </c>
      <c r="AQ198" s="20">
        <v>20.94</v>
      </c>
      <c r="AR198" s="20">
        <v>20.94</v>
      </c>
      <c r="AS198" s="20">
        <v>6.64</v>
      </c>
      <c r="AT198" s="20">
        <v>6.64</v>
      </c>
      <c r="AU198" s="20">
        <v>6.64</v>
      </c>
      <c r="AV198" s="20">
        <v>6.64</v>
      </c>
      <c r="AW198" s="20">
        <v>6.64</v>
      </c>
      <c r="AX198" s="20">
        <v>8.77</v>
      </c>
      <c r="AY198" s="20">
        <v>8.77</v>
      </c>
      <c r="AZ198" s="20">
        <v>8.77</v>
      </c>
      <c r="BA198" s="20">
        <v>8.77</v>
      </c>
      <c r="BB198" s="20">
        <v>8.77</v>
      </c>
      <c r="BC198" s="20">
        <v>14.18</v>
      </c>
      <c r="BD198" s="20">
        <v>14.18</v>
      </c>
      <c r="BE198" s="20">
        <v>14.18</v>
      </c>
      <c r="BF198" s="20">
        <v>14.18</v>
      </c>
      <c r="BG198" s="20">
        <v>26.83</v>
      </c>
      <c r="BH198" s="20">
        <v>13.58</v>
      </c>
      <c r="BI198" s="20">
        <v>26.83</v>
      </c>
      <c r="BJ198" s="20">
        <v>26.83</v>
      </c>
      <c r="BK198" s="20">
        <v>13.78</v>
      </c>
      <c r="BL198" s="20">
        <v>15.36</v>
      </c>
      <c r="BM198" s="20">
        <v>15.36</v>
      </c>
      <c r="BN198" s="20">
        <v>15.36</v>
      </c>
      <c r="BO198" s="20">
        <v>15.36</v>
      </c>
      <c r="BP198" s="20">
        <v>29.19</v>
      </c>
      <c r="BQ198" s="20">
        <v>14.76</v>
      </c>
      <c r="BR198" s="20">
        <v>29.19</v>
      </c>
      <c r="BS198" s="20">
        <v>29.19</v>
      </c>
      <c r="BT198" s="20">
        <v>14.96</v>
      </c>
      <c r="BU198" s="20">
        <v>14.88</v>
      </c>
      <c r="BV198" s="20">
        <v>29.19</v>
      </c>
    </row>
    <row r="199" spans="1:74" ht="13.2" hidden="1" outlineLevel="1" x14ac:dyDescent="0.25">
      <c r="A199" s="8"/>
      <c r="B199" s="14">
        <v>2042</v>
      </c>
      <c r="C199" s="19">
        <v>16.170000000000002</v>
      </c>
      <c r="D199" s="20">
        <v>16.170000000000002</v>
      </c>
      <c r="E199" s="20">
        <v>16.170000000000002</v>
      </c>
      <c r="F199" s="20">
        <v>16.170000000000002</v>
      </c>
      <c r="G199" s="20">
        <v>16.170000000000002</v>
      </c>
      <c r="H199" s="20">
        <v>16.170000000000002</v>
      </c>
      <c r="I199" s="20">
        <v>16.170000000000002</v>
      </c>
      <c r="J199" s="20">
        <v>16.170000000000002</v>
      </c>
      <c r="K199" s="20">
        <v>8.6</v>
      </c>
      <c r="L199" s="20">
        <v>16.170000000000002</v>
      </c>
      <c r="M199" s="20">
        <v>8.33</v>
      </c>
      <c r="N199" s="20">
        <v>8.33</v>
      </c>
      <c r="O199" s="20">
        <v>16.16</v>
      </c>
      <c r="P199" s="20">
        <v>16.66</v>
      </c>
      <c r="Q199" s="20">
        <v>8.77</v>
      </c>
      <c r="R199" s="20">
        <v>16.66</v>
      </c>
      <c r="S199" s="20">
        <v>16.66</v>
      </c>
      <c r="T199" s="20">
        <v>16.66</v>
      </c>
      <c r="U199" s="20">
        <v>16.66</v>
      </c>
      <c r="V199" s="20">
        <v>16.66</v>
      </c>
      <c r="W199" s="20">
        <v>16.66</v>
      </c>
      <c r="X199" s="20">
        <v>16.66</v>
      </c>
      <c r="Y199" s="20">
        <v>8.49</v>
      </c>
      <c r="Z199" s="20">
        <v>16.66</v>
      </c>
      <c r="AA199" s="20">
        <v>271.55</v>
      </c>
      <c r="AB199" s="20">
        <v>271.55</v>
      </c>
      <c r="AC199" s="20">
        <v>271.55</v>
      </c>
      <c r="AD199" s="20">
        <v>271.55</v>
      </c>
      <c r="AE199" s="20">
        <v>20.79</v>
      </c>
      <c r="AF199" s="20">
        <v>19.54</v>
      </c>
      <c r="AG199" s="20">
        <v>10.17</v>
      </c>
      <c r="AH199" s="20">
        <v>9.9600000000000009</v>
      </c>
      <c r="AI199" s="20">
        <v>19.54</v>
      </c>
      <c r="AJ199" s="20">
        <v>10.17</v>
      </c>
      <c r="AK199" s="20">
        <v>9.9600000000000009</v>
      </c>
      <c r="AL199" s="20">
        <v>19.489999999999998</v>
      </c>
      <c r="AM199" s="20">
        <v>27.22</v>
      </c>
      <c r="AN199" s="20">
        <v>27.22</v>
      </c>
      <c r="AO199" s="20">
        <v>27.22</v>
      </c>
      <c r="AP199" s="20">
        <v>20.94</v>
      </c>
      <c r="AQ199" s="20">
        <v>20.94</v>
      </c>
      <c r="AR199" s="20">
        <v>20.94</v>
      </c>
      <c r="AS199" s="20">
        <v>6.64</v>
      </c>
      <c r="AT199" s="20">
        <v>6.64</v>
      </c>
      <c r="AU199" s="20">
        <v>6.64</v>
      </c>
      <c r="AV199" s="20">
        <v>6.64</v>
      </c>
      <c r="AW199" s="20">
        <v>6.64</v>
      </c>
      <c r="AX199" s="20">
        <v>8.77</v>
      </c>
      <c r="AY199" s="20">
        <v>8.77</v>
      </c>
      <c r="AZ199" s="20">
        <v>8.77</v>
      </c>
      <c r="BA199" s="20">
        <v>8.77</v>
      </c>
      <c r="BB199" s="20">
        <v>8.77</v>
      </c>
      <c r="BC199" s="20">
        <v>14.18</v>
      </c>
      <c r="BD199" s="20">
        <v>14.18</v>
      </c>
      <c r="BE199" s="20">
        <v>14.18</v>
      </c>
      <c r="BF199" s="20">
        <v>14.18</v>
      </c>
      <c r="BG199" s="20">
        <v>26.83</v>
      </c>
      <c r="BH199" s="20">
        <v>13.58</v>
      </c>
      <c r="BI199" s="20">
        <v>26.83</v>
      </c>
      <c r="BJ199" s="20">
        <v>26.83</v>
      </c>
      <c r="BK199" s="20">
        <v>13.78</v>
      </c>
      <c r="BL199" s="20">
        <v>15.36</v>
      </c>
      <c r="BM199" s="20">
        <v>15.36</v>
      </c>
      <c r="BN199" s="20">
        <v>15.36</v>
      </c>
      <c r="BO199" s="20">
        <v>15.36</v>
      </c>
      <c r="BP199" s="20">
        <v>29.19</v>
      </c>
      <c r="BQ199" s="20">
        <v>14.76</v>
      </c>
      <c r="BR199" s="20">
        <v>29.19</v>
      </c>
      <c r="BS199" s="20">
        <v>29.19</v>
      </c>
      <c r="BT199" s="20">
        <v>14.96</v>
      </c>
      <c r="BU199" s="20">
        <v>14.88</v>
      </c>
      <c r="BV199" s="20">
        <v>29.19</v>
      </c>
    </row>
    <row r="200" spans="1:74" ht="13.2" hidden="1" outlineLevel="1" x14ac:dyDescent="0.25">
      <c r="A200" s="8"/>
      <c r="B200" s="14">
        <v>2043</v>
      </c>
      <c r="C200" s="19">
        <v>16.170000000000002</v>
      </c>
      <c r="D200" s="20">
        <v>16.170000000000002</v>
      </c>
      <c r="E200" s="20">
        <v>16.170000000000002</v>
      </c>
      <c r="F200" s="20">
        <v>16.170000000000002</v>
      </c>
      <c r="G200" s="20">
        <v>16.170000000000002</v>
      </c>
      <c r="H200" s="20">
        <v>16.170000000000002</v>
      </c>
      <c r="I200" s="20">
        <v>16.170000000000002</v>
      </c>
      <c r="J200" s="20">
        <v>16.170000000000002</v>
      </c>
      <c r="K200" s="20">
        <v>8.6</v>
      </c>
      <c r="L200" s="20">
        <v>16.170000000000002</v>
      </c>
      <c r="M200" s="20">
        <v>8.33</v>
      </c>
      <c r="N200" s="20">
        <v>8.33</v>
      </c>
      <c r="O200" s="20">
        <v>16.16</v>
      </c>
      <c r="P200" s="20">
        <v>16.66</v>
      </c>
      <c r="Q200" s="20">
        <v>8.77</v>
      </c>
      <c r="R200" s="20">
        <v>16.66</v>
      </c>
      <c r="S200" s="20">
        <v>16.66</v>
      </c>
      <c r="T200" s="20">
        <v>16.66</v>
      </c>
      <c r="U200" s="20">
        <v>16.66</v>
      </c>
      <c r="V200" s="20">
        <v>16.66</v>
      </c>
      <c r="W200" s="20">
        <v>16.66</v>
      </c>
      <c r="X200" s="20">
        <v>16.66</v>
      </c>
      <c r="Y200" s="20">
        <v>8.49</v>
      </c>
      <c r="Z200" s="20">
        <v>16.66</v>
      </c>
      <c r="AA200" s="20">
        <v>266.56</v>
      </c>
      <c r="AB200" s="20">
        <v>266.56</v>
      </c>
      <c r="AC200" s="20">
        <v>266.56</v>
      </c>
      <c r="AD200" s="20">
        <v>266.56</v>
      </c>
      <c r="AE200" s="20">
        <v>20.79</v>
      </c>
      <c r="AF200" s="20">
        <v>19.54</v>
      </c>
      <c r="AG200" s="20">
        <v>10.17</v>
      </c>
      <c r="AH200" s="20">
        <v>9.9600000000000009</v>
      </c>
      <c r="AI200" s="20">
        <v>19.54</v>
      </c>
      <c r="AJ200" s="20">
        <v>10.17</v>
      </c>
      <c r="AK200" s="20">
        <v>9.9600000000000009</v>
      </c>
      <c r="AL200" s="20">
        <v>19.489999999999998</v>
      </c>
      <c r="AM200" s="20">
        <v>27.22</v>
      </c>
      <c r="AN200" s="20">
        <v>27.22</v>
      </c>
      <c r="AO200" s="20">
        <v>27.22</v>
      </c>
      <c r="AP200" s="20">
        <v>20.94</v>
      </c>
      <c r="AQ200" s="20">
        <v>20.94</v>
      </c>
      <c r="AR200" s="20">
        <v>20.94</v>
      </c>
      <c r="AS200" s="20">
        <v>6.64</v>
      </c>
      <c r="AT200" s="20">
        <v>6.64</v>
      </c>
      <c r="AU200" s="20">
        <v>6.64</v>
      </c>
      <c r="AV200" s="20">
        <v>6.64</v>
      </c>
      <c r="AW200" s="20">
        <v>6.64</v>
      </c>
      <c r="AX200" s="20">
        <v>8.77</v>
      </c>
      <c r="AY200" s="20">
        <v>8.77</v>
      </c>
      <c r="AZ200" s="20">
        <v>8.77</v>
      </c>
      <c r="BA200" s="20">
        <v>8.77</v>
      </c>
      <c r="BB200" s="20">
        <v>8.77</v>
      </c>
      <c r="BC200" s="20">
        <v>14.18</v>
      </c>
      <c r="BD200" s="20">
        <v>14.18</v>
      </c>
      <c r="BE200" s="20">
        <v>14.18</v>
      </c>
      <c r="BF200" s="20">
        <v>14.18</v>
      </c>
      <c r="BG200" s="20">
        <v>26.83</v>
      </c>
      <c r="BH200" s="20">
        <v>13.58</v>
      </c>
      <c r="BI200" s="20">
        <v>26.83</v>
      </c>
      <c r="BJ200" s="20">
        <v>26.83</v>
      </c>
      <c r="BK200" s="20">
        <v>13.78</v>
      </c>
      <c r="BL200" s="20">
        <v>15.36</v>
      </c>
      <c r="BM200" s="20">
        <v>15.36</v>
      </c>
      <c r="BN200" s="20">
        <v>15.36</v>
      </c>
      <c r="BO200" s="20">
        <v>15.36</v>
      </c>
      <c r="BP200" s="20">
        <v>29.19</v>
      </c>
      <c r="BQ200" s="20">
        <v>14.76</v>
      </c>
      <c r="BR200" s="20">
        <v>29.19</v>
      </c>
      <c r="BS200" s="20">
        <v>29.19</v>
      </c>
      <c r="BT200" s="20">
        <v>14.96</v>
      </c>
      <c r="BU200" s="20">
        <v>14.88</v>
      </c>
      <c r="BV200" s="20">
        <v>29.19</v>
      </c>
    </row>
    <row r="201" spans="1:74" ht="13.2" hidden="1" outlineLevel="1" x14ac:dyDescent="0.25">
      <c r="A201" s="8"/>
      <c r="B201" s="14">
        <v>2044</v>
      </c>
      <c r="C201" s="19">
        <v>16.170000000000002</v>
      </c>
      <c r="D201" s="20">
        <v>16.170000000000002</v>
      </c>
      <c r="E201" s="20">
        <v>16.170000000000002</v>
      </c>
      <c r="F201" s="20">
        <v>16.170000000000002</v>
      </c>
      <c r="G201" s="20">
        <v>16.170000000000002</v>
      </c>
      <c r="H201" s="20">
        <v>16.170000000000002</v>
      </c>
      <c r="I201" s="20">
        <v>16.170000000000002</v>
      </c>
      <c r="J201" s="20">
        <v>16.170000000000002</v>
      </c>
      <c r="K201" s="20">
        <v>8.6</v>
      </c>
      <c r="L201" s="20">
        <v>16.170000000000002</v>
      </c>
      <c r="M201" s="20">
        <v>8.33</v>
      </c>
      <c r="N201" s="20">
        <v>8.33</v>
      </c>
      <c r="O201" s="20">
        <v>16.16</v>
      </c>
      <c r="P201" s="20">
        <v>16.66</v>
      </c>
      <c r="Q201" s="20">
        <v>8.77</v>
      </c>
      <c r="R201" s="20">
        <v>16.66</v>
      </c>
      <c r="S201" s="20">
        <v>16.66</v>
      </c>
      <c r="T201" s="20">
        <v>16.66</v>
      </c>
      <c r="U201" s="20">
        <v>16.66</v>
      </c>
      <c r="V201" s="20">
        <v>16.66</v>
      </c>
      <c r="W201" s="20">
        <v>16.66</v>
      </c>
      <c r="X201" s="20">
        <v>16.66</v>
      </c>
      <c r="Y201" s="20">
        <v>8.49</v>
      </c>
      <c r="Z201" s="20">
        <v>16.66</v>
      </c>
      <c r="AA201" s="20">
        <v>262.12</v>
      </c>
      <c r="AB201" s="20">
        <v>262.12</v>
      </c>
      <c r="AC201" s="20">
        <v>262.12</v>
      </c>
      <c r="AD201" s="20">
        <v>262.12</v>
      </c>
      <c r="AE201" s="20">
        <v>20.79</v>
      </c>
      <c r="AF201" s="20">
        <v>19.54</v>
      </c>
      <c r="AG201" s="20">
        <v>10.17</v>
      </c>
      <c r="AH201" s="20">
        <v>9.9600000000000009</v>
      </c>
      <c r="AI201" s="20">
        <v>19.54</v>
      </c>
      <c r="AJ201" s="20">
        <v>10.17</v>
      </c>
      <c r="AK201" s="20">
        <v>9.9600000000000009</v>
      </c>
      <c r="AL201" s="20">
        <v>19.489999999999998</v>
      </c>
      <c r="AM201" s="20">
        <v>27.22</v>
      </c>
      <c r="AN201" s="20">
        <v>27.22</v>
      </c>
      <c r="AO201" s="20">
        <v>27.22</v>
      </c>
      <c r="AP201" s="20">
        <v>20.94</v>
      </c>
      <c r="AQ201" s="20">
        <v>20.94</v>
      </c>
      <c r="AR201" s="20">
        <v>20.94</v>
      </c>
      <c r="AS201" s="20">
        <v>6.64</v>
      </c>
      <c r="AT201" s="20">
        <v>6.64</v>
      </c>
      <c r="AU201" s="20">
        <v>6.64</v>
      </c>
      <c r="AV201" s="20">
        <v>6.64</v>
      </c>
      <c r="AW201" s="20">
        <v>6.64</v>
      </c>
      <c r="AX201" s="20">
        <v>8.77</v>
      </c>
      <c r="AY201" s="20">
        <v>8.77</v>
      </c>
      <c r="AZ201" s="20">
        <v>8.77</v>
      </c>
      <c r="BA201" s="20">
        <v>8.77</v>
      </c>
      <c r="BB201" s="20">
        <v>8.77</v>
      </c>
      <c r="BC201" s="20">
        <v>14.18</v>
      </c>
      <c r="BD201" s="20">
        <v>14.18</v>
      </c>
      <c r="BE201" s="20">
        <v>14.18</v>
      </c>
      <c r="BF201" s="20">
        <v>14.18</v>
      </c>
      <c r="BG201" s="20">
        <v>26.83</v>
      </c>
      <c r="BH201" s="20">
        <v>13.58</v>
      </c>
      <c r="BI201" s="20">
        <v>26.83</v>
      </c>
      <c r="BJ201" s="20">
        <v>26.83</v>
      </c>
      <c r="BK201" s="20">
        <v>13.78</v>
      </c>
      <c r="BL201" s="20">
        <v>15.36</v>
      </c>
      <c r="BM201" s="20">
        <v>15.36</v>
      </c>
      <c r="BN201" s="20">
        <v>15.36</v>
      </c>
      <c r="BO201" s="20">
        <v>15.36</v>
      </c>
      <c r="BP201" s="20">
        <v>29.19</v>
      </c>
      <c r="BQ201" s="20">
        <v>14.76</v>
      </c>
      <c r="BR201" s="20">
        <v>29.19</v>
      </c>
      <c r="BS201" s="20">
        <v>29.19</v>
      </c>
      <c r="BT201" s="20">
        <v>14.96</v>
      </c>
      <c r="BU201" s="20">
        <v>14.88</v>
      </c>
      <c r="BV201" s="20">
        <v>29.19</v>
      </c>
    </row>
    <row r="202" spans="1:74" ht="13.2" hidden="1" outlineLevel="1" x14ac:dyDescent="0.25">
      <c r="A202" s="8"/>
      <c r="B202" s="14">
        <v>2045</v>
      </c>
      <c r="C202" s="19">
        <v>16.170000000000002</v>
      </c>
      <c r="D202" s="20">
        <v>16.170000000000002</v>
      </c>
      <c r="E202" s="20">
        <v>16.170000000000002</v>
      </c>
      <c r="F202" s="20">
        <v>16.170000000000002</v>
      </c>
      <c r="G202" s="20">
        <v>16.170000000000002</v>
      </c>
      <c r="H202" s="20">
        <v>16.170000000000002</v>
      </c>
      <c r="I202" s="20">
        <v>16.170000000000002</v>
      </c>
      <c r="J202" s="20">
        <v>16.170000000000002</v>
      </c>
      <c r="K202" s="20">
        <v>8.6</v>
      </c>
      <c r="L202" s="20">
        <v>16.170000000000002</v>
      </c>
      <c r="M202" s="20">
        <v>8.33</v>
      </c>
      <c r="N202" s="20">
        <v>8.33</v>
      </c>
      <c r="O202" s="20">
        <v>16.16</v>
      </c>
      <c r="P202" s="20">
        <v>16.66</v>
      </c>
      <c r="Q202" s="20">
        <v>8.77</v>
      </c>
      <c r="R202" s="20">
        <v>16.66</v>
      </c>
      <c r="S202" s="20">
        <v>16.66</v>
      </c>
      <c r="T202" s="20">
        <v>16.66</v>
      </c>
      <c r="U202" s="20">
        <v>16.66</v>
      </c>
      <c r="V202" s="20">
        <v>16.66</v>
      </c>
      <c r="W202" s="20">
        <v>16.66</v>
      </c>
      <c r="X202" s="20">
        <v>16.66</v>
      </c>
      <c r="Y202" s="20">
        <v>8.49</v>
      </c>
      <c r="Z202" s="20">
        <v>16.66</v>
      </c>
      <c r="AA202" s="20">
        <v>258.13</v>
      </c>
      <c r="AB202" s="20">
        <v>258.13</v>
      </c>
      <c r="AC202" s="20">
        <v>258.13</v>
      </c>
      <c r="AD202" s="20">
        <v>258.13</v>
      </c>
      <c r="AE202" s="20">
        <v>20.79</v>
      </c>
      <c r="AF202" s="20">
        <v>19.54</v>
      </c>
      <c r="AG202" s="20">
        <v>10.17</v>
      </c>
      <c r="AH202" s="20">
        <v>9.9600000000000009</v>
      </c>
      <c r="AI202" s="20">
        <v>19.54</v>
      </c>
      <c r="AJ202" s="20">
        <v>10.17</v>
      </c>
      <c r="AK202" s="20">
        <v>9.9600000000000009</v>
      </c>
      <c r="AL202" s="20">
        <v>19.489999999999998</v>
      </c>
      <c r="AM202" s="20">
        <v>27.22</v>
      </c>
      <c r="AN202" s="20">
        <v>27.22</v>
      </c>
      <c r="AO202" s="20">
        <v>27.22</v>
      </c>
      <c r="AP202" s="20">
        <v>20.94</v>
      </c>
      <c r="AQ202" s="20">
        <v>20.94</v>
      </c>
      <c r="AR202" s="20">
        <v>20.94</v>
      </c>
      <c r="AS202" s="20">
        <v>6.64</v>
      </c>
      <c r="AT202" s="20">
        <v>6.64</v>
      </c>
      <c r="AU202" s="20">
        <v>6.64</v>
      </c>
      <c r="AV202" s="20">
        <v>6.64</v>
      </c>
      <c r="AW202" s="20">
        <v>6.64</v>
      </c>
      <c r="AX202" s="20">
        <v>8.77</v>
      </c>
      <c r="AY202" s="20">
        <v>8.77</v>
      </c>
      <c r="AZ202" s="20">
        <v>8.77</v>
      </c>
      <c r="BA202" s="20">
        <v>8.77</v>
      </c>
      <c r="BB202" s="20">
        <v>8.77</v>
      </c>
      <c r="BC202" s="20">
        <v>14.18</v>
      </c>
      <c r="BD202" s="20">
        <v>14.18</v>
      </c>
      <c r="BE202" s="20">
        <v>14.18</v>
      </c>
      <c r="BF202" s="20">
        <v>14.18</v>
      </c>
      <c r="BG202" s="20">
        <v>26.83</v>
      </c>
      <c r="BH202" s="20">
        <v>13.58</v>
      </c>
      <c r="BI202" s="20">
        <v>26.83</v>
      </c>
      <c r="BJ202" s="20">
        <v>26.83</v>
      </c>
      <c r="BK202" s="20">
        <v>13.78</v>
      </c>
      <c r="BL202" s="20">
        <v>15.36</v>
      </c>
      <c r="BM202" s="20">
        <v>15.36</v>
      </c>
      <c r="BN202" s="20">
        <v>15.36</v>
      </c>
      <c r="BO202" s="20">
        <v>15.36</v>
      </c>
      <c r="BP202" s="20">
        <v>29.19</v>
      </c>
      <c r="BQ202" s="20">
        <v>14.76</v>
      </c>
      <c r="BR202" s="20">
        <v>29.19</v>
      </c>
      <c r="BS202" s="20">
        <v>29.19</v>
      </c>
      <c r="BT202" s="20">
        <v>14.96</v>
      </c>
      <c r="BU202" s="20">
        <v>14.88</v>
      </c>
      <c r="BV202" s="20">
        <v>29.19</v>
      </c>
    </row>
    <row r="203" spans="1:74" ht="13.2" hidden="1" outlineLevel="1" x14ac:dyDescent="0.25">
      <c r="A203" s="8"/>
      <c r="B203" s="14">
        <v>2046</v>
      </c>
      <c r="C203" s="19">
        <v>16.170000000000002</v>
      </c>
      <c r="D203" s="20">
        <v>16.170000000000002</v>
      </c>
      <c r="E203" s="20">
        <v>16.170000000000002</v>
      </c>
      <c r="F203" s="20">
        <v>16.170000000000002</v>
      </c>
      <c r="G203" s="20">
        <v>16.170000000000002</v>
      </c>
      <c r="H203" s="20">
        <v>16.170000000000002</v>
      </c>
      <c r="I203" s="20">
        <v>16.170000000000002</v>
      </c>
      <c r="J203" s="20">
        <v>16.170000000000002</v>
      </c>
      <c r="K203" s="20">
        <v>8.6</v>
      </c>
      <c r="L203" s="20">
        <v>16.170000000000002</v>
      </c>
      <c r="M203" s="20">
        <v>8.33</v>
      </c>
      <c r="N203" s="20">
        <v>8.33</v>
      </c>
      <c r="O203" s="20">
        <v>16.16</v>
      </c>
      <c r="P203" s="20">
        <v>16.66</v>
      </c>
      <c r="Q203" s="20">
        <v>8.77</v>
      </c>
      <c r="R203" s="20">
        <v>16.66</v>
      </c>
      <c r="S203" s="20">
        <v>16.66</v>
      </c>
      <c r="T203" s="20">
        <v>16.66</v>
      </c>
      <c r="U203" s="20">
        <v>16.66</v>
      </c>
      <c r="V203" s="20">
        <v>16.66</v>
      </c>
      <c r="W203" s="20">
        <v>16.66</v>
      </c>
      <c r="X203" s="20">
        <v>16.66</v>
      </c>
      <c r="Y203" s="20">
        <v>8.49</v>
      </c>
      <c r="Z203" s="20">
        <v>16.66</v>
      </c>
      <c r="AA203" s="20">
        <v>254.51</v>
      </c>
      <c r="AB203" s="20">
        <v>254.51</v>
      </c>
      <c r="AC203" s="20">
        <v>254.51</v>
      </c>
      <c r="AD203" s="20">
        <v>254.51</v>
      </c>
      <c r="AE203" s="20">
        <v>20.79</v>
      </c>
      <c r="AF203" s="20">
        <v>19.54</v>
      </c>
      <c r="AG203" s="20">
        <v>10.17</v>
      </c>
      <c r="AH203" s="20">
        <v>9.9600000000000009</v>
      </c>
      <c r="AI203" s="20">
        <v>19.54</v>
      </c>
      <c r="AJ203" s="20">
        <v>10.17</v>
      </c>
      <c r="AK203" s="20">
        <v>9.9600000000000009</v>
      </c>
      <c r="AL203" s="20">
        <v>19.489999999999998</v>
      </c>
      <c r="AM203" s="20">
        <v>27.22</v>
      </c>
      <c r="AN203" s="20">
        <v>27.22</v>
      </c>
      <c r="AO203" s="20">
        <v>27.22</v>
      </c>
      <c r="AP203" s="20">
        <v>20.94</v>
      </c>
      <c r="AQ203" s="20">
        <v>20.94</v>
      </c>
      <c r="AR203" s="20">
        <v>20.94</v>
      </c>
      <c r="AS203" s="20">
        <v>6.64</v>
      </c>
      <c r="AT203" s="20">
        <v>6.64</v>
      </c>
      <c r="AU203" s="20">
        <v>6.64</v>
      </c>
      <c r="AV203" s="20">
        <v>6.64</v>
      </c>
      <c r="AW203" s="20">
        <v>6.64</v>
      </c>
      <c r="AX203" s="20">
        <v>8.77</v>
      </c>
      <c r="AY203" s="20">
        <v>8.77</v>
      </c>
      <c r="AZ203" s="20">
        <v>8.77</v>
      </c>
      <c r="BA203" s="20">
        <v>8.77</v>
      </c>
      <c r="BB203" s="20">
        <v>8.77</v>
      </c>
      <c r="BC203" s="20">
        <v>14.18</v>
      </c>
      <c r="BD203" s="20">
        <v>14.18</v>
      </c>
      <c r="BE203" s="20">
        <v>14.18</v>
      </c>
      <c r="BF203" s="20">
        <v>14.18</v>
      </c>
      <c r="BG203" s="20">
        <v>26.83</v>
      </c>
      <c r="BH203" s="20">
        <v>13.58</v>
      </c>
      <c r="BI203" s="20">
        <v>26.83</v>
      </c>
      <c r="BJ203" s="20">
        <v>26.83</v>
      </c>
      <c r="BK203" s="20">
        <v>13.78</v>
      </c>
      <c r="BL203" s="20">
        <v>15.36</v>
      </c>
      <c r="BM203" s="20">
        <v>15.36</v>
      </c>
      <c r="BN203" s="20">
        <v>15.36</v>
      </c>
      <c r="BO203" s="20">
        <v>15.36</v>
      </c>
      <c r="BP203" s="20">
        <v>29.19</v>
      </c>
      <c r="BQ203" s="20">
        <v>14.76</v>
      </c>
      <c r="BR203" s="20">
        <v>29.19</v>
      </c>
      <c r="BS203" s="20">
        <v>29.19</v>
      </c>
      <c r="BT203" s="20">
        <v>14.96</v>
      </c>
      <c r="BU203" s="20">
        <v>14.88</v>
      </c>
      <c r="BV203" s="20">
        <v>29.19</v>
      </c>
    </row>
    <row r="204" spans="1:74" ht="13.2" hidden="1" outlineLevel="1" x14ac:dyDescent="0.25">
      <c r="A204" s="8"/>
      <c r="B204" s="14">
        <v>2047</v>
      </c>
      <c r="C204" s="19">
        <v>16.170000000000002</v>
      </c>
      <c r="D204" s="20">
        <v>16.170000000000002</v>
      </c>
      <c r="E204" s="20">
        <v>16.170000000000002</v>
      </c>
      <c r="F204" s="20">
        <v>16.170000000000002</v>
      </c>
      <c r="G204" s="20">
        <v>16.170000000000002</v>
      </c>
      <c r="H204" s="20">
        <v>16.170000000000002</v>
      </c>
      <c r="I204" s="20">
        <v>16.170000000000002</v>
      </c>
      <c r="J204" s="20">
        <v>16.170000000000002</v>
      </c>
      <c r="K204" s="20">
        <v>8.6</v>
      </c>
      <c r="L204" s="20">
        <v>16.170000000000002</v>
      </c>
      <c r="M204" s="20">
        <v>8.33</v>
      </c>
      <c r="N204" s="20">
        <v>8.33</v>
      </c>
      <c r="O204" s="20">
        <v>16.16</v>
      </c>
      <c r="P204" s="20">
        <v>16.66</v>
      </c>
      <c r="Q204" s="20">
        <v>8.77</v>
      </c>
      <c r="R204" s="20">
        <v>16.66</v>
      </c>
      <c r="S204" s="20">
        <v>16.66</v>
      </c>
      <c r="T204" s="20">
        <v>16.66</v>
      </c>
      <c r="U204" s="20">
        <v>16.66</v>
      </c>
      <c r="V204" s="20">
        <v>16.66</v>
      </c>
      <c r="W204" s="20">
        <v>16.66</v>
      </c>
      <c r="X204" s="20">
        <v>16.66</v>
      </c>
      <c r="Y204" s="20">
        <v>8.49</v>
      </c>
      <c r="Z204" s="20">
        <v>16.66</v>
      </c>
      <c r="AA204" s="20">
        <v>251.21</v>
      </c>
      <c r="AB204" s="20">
        <v>251.21</v>
      </c>
      <c r="AC204" s="20">
        <v>251.21</v>
      </c>
      <c r="AD204" s="20">
        <v>251.21</v>
      </c>
      <c r="AE204" s="20">
        <v>20.79</v>
      </c>
      <c r="AF204" s="20">
        <v>19.54</v>
      </c>
      <c r="AG204" s="20">
        <v>10.17</v>
      </c>
      <c r="AH204" s="20">
        <v>9.9600000000000009</v>
      </c>
      <c r="AI204" s="20">
        <v>19.54</v>
      </c>
      <c r="AJ204" s="20">
        <v>10.17</v>
      </c>
      <c r="AK204" s="20">
        <v>9.9600000000000009</v>
      </c>
      <c r="AL204" s="20">
        <v>19.489999999999998</v>
      </c>
      <c r="AM204" s="20">
        <v>27.22</v>
      </c>
      <c r="AN204" s="20">
        <v>27.22</v>
      </c>
      <c r="AO204" s="20">
        <v>27.22</v>
      </c>
      <c r="AP204" s="20">
        <v>20.94</v>
      </c>
      <c r="AQ204" s="20">
        <v>20.94</v>
      </c>
      <c r="AR204" s="20">
        <v>20.94</v>
      </c>
      <c r="AS204" s="20">
        <v>6.64</v>
      </c>
      <c r="AT204" s="20">
        <v>6.64</v>
      </c>
      <c r="AU204" s="20">
        <v>6.64</v>
      </c>
      <c r="AV204" s="20">
        <v>6.64</v>
      </c>
      <c r="AW204" s="20">
        <v>6.64</v>
      </c>
      <c r="AX204" s="20">
        <v>8.77</v>
      </c>
      <c r="AY204" s="20">
        <v>8.77</v>
      </c>
      <c r="AZ204" s="20">
        <v>8.77</v>
      </c>
      <c r="BA204" s="20">
        <v>8.77</v>
      </c>
      <c r="BB204" s="20">
        <v>8.77</v>
      </c>
      <c r="BC204" s="20">
        <v>14.18</v>
      </c>
      <c r="BD204" s="20">
        <v>14.18</v>
      </c>
      <c r="BE204" s="20">
        <v>14.18</v>
      </c>
      <c r="BF204" s="20">
        <v>14.18</v>
      </c>
      <c r="BG204" s="20">
        <v>26.83</v>
      </c>
      <c r="BH204" s="20">
        <v>13.58</v>
      </c>
      <c r="BI204" s="20">
        <v>26.83</v>
      </c>
      <c r="BJ204" s="20">
        <v>26.83</v>
      </c>
      <c r="BK204" s="20">
        <v>13.78</v>
      </c>
      <c r="BL204" s="20">
        <v>15.36</v>
      </c>
      <c r="BM204" s="20">
        <v>15.36</v>
      </c>
      <c r="BN204" s="20">
        <v>15.36</v>
      </c>
      <c r="BO204" s="20">
        <v>15.36</v>
      </c>
      <c r="BP204" s="20">
        <v>29.19</v>
      </c>
      <c r="BQ204" s="20">
        <v>14.76</v>
      </c>
      <c r="BR204" s="20">
        <v>29.19</v>
      </c>
      <c r="BS204" s="20">
        <v>29.19</v>
      </c>
      <c r="BT204" s="20">
        <v>14.96</v>
      </c>
      <c r="BU204" s="20">
        <v>14.88</v>
      </c>
      <c r="BV204" s="20">
        <v>29.19</v>
      </c>
    </row>
    <row r="205" spans="1:74" ht="13.2" hidden="1" outlineLevel="1" x14ac:dyDescent="0.25">
      <c r="A205" s="8"/>
      <c r="B205" s="14">
        <v>2048</v>
      </c>
      <c r="C205" s="19">
        <v>16.170000000000002</v>
      </c>
      <c r="D205" s="20">
        <v>16.170000000000002</v>
      </c>
      <c r="E205" s="20">
        <v>16.170000000000002</v>
      </c>
      <c r="F205" s="20">
        <v>16.170000000000002</v>
      </c>
      <c r="G205" s="20">
        <v>16.170000000000002</v>
      </c>
      <c r="H205" s="20">
        <v>16.170000000000002</v>
      </c>
      <c r="I205" s="20">
        <v>16.170000000000002</v>
      </c>
      <c r="J205" s="20">
        <v>16.170000000000002</v>
      </c>
      <c r="K205" s="20">
        <v>8.6</v>
      </c>
      <c r="L205" s="20">
        <v>16.170000000000002</v>
      </c>
      <c r="M205" s="20">
        <v>8.33</v>
      </c>
      <c r="N205" s="20">
        <v>8.33</v>
      </c>
      <c r="O205" s="20">
        <v>16.16</v>
      </c>
      <c r="P205" s="20">
        <v>16.66</v>
      </c>
      <c r="Q205" s="20">
        <v>8.77</v>
      </c>
      <c r="R205" s="20">
        <v>16.66</v>
      </c>
      <c r="S205" s="20">
        <v>16.66</v>
      </c>
      <c r="T205" s="20">
        <v>16.66</v>
      </c>
      <c r="U205" s="20">
        <v>16.66</v>
      </c>
      <c r="V205" s="20">
        <v>16.66</v>
      </c>
      <c r="W205" s="20">
        <v>16.66</v>
      </c>
      <c r="X205" s="20">
        <v>16.66</v>
      </c>
      <c r="Y205" s="20">
        <v>8.49</v>
      </c>
      <c r="Z205" s="20">
        <v>16.66</v>
      </c>
      <c r="AA205" s="20">
        <v>248.17</v>
      </c>
      <c r="AB205" s="20">
        <v>248.17</v>
      </c>
      <c r="AC205" s="20">
        <v>248.17</v>
      </c>
      <c r="AD205" s="20">
        <v>248.17</v>
      </c>
      <c r="AE205" s="20">
        <v>20.79</v>
      </c>
      <c r="AF205" s="20">
        <v>19.54</v>
      </c>
      <c r="AG205" s="20">
        <v>10.17</v>
      </c>
      <c r="AH205" s="20">
        <v>9.9600000000000009</v>
      </c>
      <c r="AI205" s="20">
        <v>19.54</v>
      </c>
      <c r="AJ205" s="20">
        <v>10.17</v>
      </c>
      <c r="AK205" s="20">
        <v>9.9600000000000009</v>
      </c>
      <c r="AL205" s="20">
        <v>19.489999999999998</v>
      </c>
      <c r="AM205" s="20">
        <v>27.22</v>
      </c>
      <c r="AN205" s="20">
        <v>27.22</v>
      </c>
      <c r="AO205" s="20">
        <v>27.22</v>
      </c>
      <c r="AP205" s="20">
        <v>20.94</v>
      </c>
      <c r="AQ205" s="20">
        <v>20.94</v>
      </c>
      <c r="AR205" s="20">
        <v>20.94</v>
      </c>
      <c r="AS205" s="20">
        <v>6.64</v>
      </c>
      <c r="AT205" s="20">
        <v>6.64</v>
      </c>
      <c r="AU205" s="20">
        <v>6.64</v>
      </c>
      <c r="AV205" s="20">
        <v>6.64</v>
      </c>
      <c r="AW205" s="20">
        <v>6.64</v>
      </c>
      <c r="AX205" s="20">
        <v>8.77</v>
      </c>
      <c r="AY205" s="20">
        <v>8.77</v>
      </c>
      <c r="AZ205" s="20">
        <v>8.77</v>
      </c>
      <c r="BA205" s="20">
        <v>8.77</v>
      </c>
      <c r="BB205" s="20">
        <v>8.77</v>
      </c>
      <c r="BC205" s="20">
        <v>14.18</v>
      </c>
      <c r="BD205" s="20">
        <v>14.18</v>
      </c>
      <c r="BE205" s="20">
        <v>14.18</v>
      </c>
      <c r="BF205" s="20">
        <v>14.18</v>
      </c>
      <c r="BG205" s="20">
        <v>26.83</v>
      </c>
      <c r="BH205" s="20">
        <v>13.58</v>
      </c>
      <c r="BI205" s="20">
        <v>26.83</v>
      </c>
      <c r="BJ205" s="20">
        <v>26.83</v>
      </c>
      <c r="BK205" s="20">
        <v>13.78</v>
      </c>
      <c r="BL205" s="20">
        <v>15.36</v>
      </c>
      <c r="BM205" s="20">
        <v>15.36</v>
      </c>
      <c r="BN205" s="20">
        <v>15.36</v>
      </c>
      <c r="BO205" s="20">
        <v>15.36</v>
      </c>
      <c r="BP205" s="20">
        <v>29.19</v>
      </c>
      <c r="BQ205" s="20">
        <v>14.76</v>
      </c>
      <c r="BR205" s="20">
        <v>29.19</v>
      </c>
      <c r="BS205" s="20">
        <v>29.19</v>
      </c>
      <c r="BT205" s="20">
        <v>14.96</v>
      </c>
      <c r="BU205" s="20">
        <v>14.88</v>
      </c>
      <c r="BV205" s="20">
        <v>29.19</v>
      </c>
    </row>
    <row r="206" spans="1:74" ht="13.2" hidden="1" outlineLevel="1" x14ac:dyDescent="0.25">
      <c r="A206" s="8"/>
      <c r="B206" s="14">
        <v>2049</v>
      </c>
      <c r="C206" s="19">
        <v>16.170000000000002</v>
      </c>
      <c r="D206" s="20">
        <v>16.170000000000002</v>
      </c>
      <c r="E206" s="20">
        <v>16.170000000000002</v>
      </c>
      <c r="F206" s="20">
        <v>16.170000000000002</v>
      </c>
      <c r="G206" s="20">
        <v>16.170000000000002</v>
      </c>
      <c r="H206" s="20">
        <v>16.170000000000002</v>
      </c>
      <c r="I206" s="20">
        <v>16.170000000000002</v>
      </c>
      <c r="J206" s="20">
        <v>16.170000000000002</v>
      </c>
      <c r="K206" s="20">
        <v>8.6</v>
      </c>
      <c r="L206" s="20">
        <v>16.170000000000002</v>
      </c>
      <c r="M206" s="20">
        <v>8.33</v>
      </c>
      <c r="N206" s="20">
        <v>8.33</v>
      </c>
      <c r="O206" s="20">
        <v>16.16</v>
      </c>
      <c r="P206" s="20">
        <v>16.66</v>
      </c>
      <c r="Q206" s="20">
        <v>8.77</v>
      </c>
      <c r="R206" s="20">
        <v>16.66</v>
      </c>
      <c r="S206" s="20">
        <v>16.66</v>
      </c>
      <c r="T206" s="20">
        <v>16.66</v>
      </c>
      <c r="U206" s="20">
        <v>16.66</v>
      </c>
      <c r="V206" s="20">
        <v>16.66</v>
      </c>
      <c r="W206" s="20">
        <v>16.66</v>
      </c>
      <c r="X206" s="20">
        <v>16.66</v>
      </c>
      <c r="Y206" s="20">
        <v>8.49</v>
      </c>
      <c r="Z206" s="20">
        <v>16.66</v>
      </c>
      <c r="AA206" s="20">
        <v>245.37</v>
      </c>
      <c r="AB206" s="20">
        <v>245.37</v>
      </c>
      <c r="AC206" s="20">
        <v>245.37</v>
      </c>
      <c r="AD206" s="20">
        <v>245.37</v>
      </c>
      <c r="AE206" s="20">
        <v>20.79</v>
      </c>
      <c r="AF206" s="20">
        <v>19.54</v>
      </c>
      <c r="AG206" s="20">
        <v>10.17</v>
      </c>
      <c r="AH206" s="20">
        <v>9.9600000000000009</v>
      </c>
      <c r="AI206" s="20">
        <v>19.54</v>
      </c>
      <c r="AJ206" s="20">
        <v>10.17</v>
      </c>
      <c r="AK206" s="20">
        <v>9.9600000000000009</v>
      </c>
      <c r="AL206" s="20">
        <v>19.489999999999998</v>
      </c>
      <c r="AM206" s="20">
        <v>27.22</v>
      </c>
      <c r="AN206" s="20">
        <v>27.22</v>
      </c>
      <c r="AO206" s="20">
        <v>27.22</v>
      </c>
      <c r="AP206" s="20">
        <v>20.94</v>
      </c>
      <c r="AQ206" s="20">
        <v>20.94</v>
      </c>
      <c r="AR206" s="20">
        <v>20.94</v>
      </c>
      <c r="AS206" s="20">
        <v>6.64</v>
      </c>
      <c r="AT206" s="20">
        <v>6.64</v>
      </c>
      <c r="AU206" s="20">
        <v>6.64</v>
      </c>
      <c r="AV206" s="20">
        <v>6.64</v>
      </c>
      <c r="AW206" s="20">
        <v>6.64</v>
      </c>
      <c r="AX206" s="20">
        <v>8.77</v>
      </c>
      <c r="AY206" s="20">
        <v>8.77</v>
      </c>
      <c r="AZ206" s="20">
        <v>8.77</v>
      </c>
      <c r="BA206" s="20">
        <v>8.77</v>
      </c>
      <c r="BB206" s="20">
        <v>8.77</v>
      </c>
      <c r="BC206" s="20">
        <v>14.18</v>
      </c>
      <c r="BD206" s="20">
        <v>14.18</v>
      </c>
      <c r="BE206" s="20">
        <v>14.18</v>
      </c>
      <c r="BF206" s="20">
        <v>14.18</v>
      </c>
      <c r="BG206" s="20">
        <v>26.83</v>
      </c>
      <c r="BH206" s="20">
        <v>13.58</v>
      </c>
      <c r="BI206" s="20">
        <v>26.83</v>
      </c>
      <c r="BJ206" s="20">
        <v>26.83</v>
      </c>
      <c r="BK206" s="20">
        <v>13.78</v>
      </c>
      <c r="BL206" s="20">
        <v>15.36</v>
      </c>
      <c r="BM206" s="20">
        <v>15.36</v>
      </c>
      <c r="BN206" s="20">
        <v>15.36</v>
      </c>
      <c r="BO206" s="20">
        <v>15.36</v>
      </c>
      <c r="BP206" s="20">
        <v>29.19</v>
      </c>
      <c r="BQ206" s="20">
        <v>14.76</v>
      </c>
      <c r="BR206" s="20">
        <v>29.19</v>
      </c>
      <c r="BS206" s="20">
        <v>29.19</v>
      </c>
      <c r="BT206" s="20">
        <v>14.96</v>
      </c>
      <c r="BU206" s="20">
        <v>14.88</v>
      </c>
      <c r="BV206" s="20">
        <v>29.19</v>
      </c>
    </row>
    <row r="207" spans="1:74" ht="13.2" hidden="1" outlineLevel="1" x14ac:dyDescent="0.25">
      <c r="A207" s="8"/>
      <c r="B207" s="14">
        <v>2050</v>
      </c>
      <c r="C207" s="19">
        <v>16.170000000000002</v>
      </c>
      <c r="D207" s="20">
        <v>16.170000000000002</v>
      </c>
      <c r="E207" s="20">
        <v>16.170000000000002</v>
      </c>
      <c r="F207" s="20">
        <v>16.170000000000002</v>
      </c>
      <c r="G207" s="20">
        <v>16.170000000000002</v>
      </c>
      <c r="H207" s="20">
        <v>16.170000000000002</v>
      </c>
      <c r="I207" s="20">
        <v>16.170000000000002</v>
      </c>
      <c r="J207" s="20">
        <v>16.170000000000002</v>
      </c>
      <c r="K207" s="20">
        <v>8.6</v>
      </c>
      <c r="L207" s="20">
        <v>16.170000000000002</v>
      </c>
      <c r="M207" s="20">
        <v>8.33</v>
      </c>
      <c r="N207" s="20">
        <v>8.33</v>
      </c>
      <c r="O207" s="20">
        <v>16.16</v>
      </c>
      <c r="P207" s="20">
        <v>16.66</v>
      </c>
      <c r="Q207" s="20">
        <v>8.77</v>
      </c>
      <c r="R207" s="20">
        <v>16.66</v>
      </c>
      <c r="S207" s="20">
        <v>16.66</v>
      </c>
      <c r="T207" s="20">
        <v>16.66</v>
      </c>
      <c r="U207" s="20">
        <v>16.66</v>
      </c>
      <c r="V207" s="20">
        <v>16.66</v>
      </c>
      <c r="W207" s="20">
        <v>16.66</v>
      </c>
      <c r="X207" s="20">
        <v>16.66</v>
      </c>
      <c r="Y207" s="20">
        <v>8.49</v>
      </c>
      <c r="Z207" s="20">
        <v>16.66</v>
      </c>
      <c r="AA207" s="20">
        <v>242.76</v>
      </c>
      <c r="AB207" s="20">
        <v>242.76</v>
      </c>
      <c r="AC207" s="20">
        <v>242.76</v>
      </c>
      <c r="AD207" s="20">
        <v>242.76</v>
      </c>
      <c r="AE207" s="20">
        <v>20.79</v>
      </c>
      <c r="AF207" s="20">
        <v>19.54</v>
      </c>
      <c r="AG207" s="20">
        <v>10.17</v>
      </c>
      <c r="AH207" s="20">
        <v>9.9600000000000009</v>
      </c>
      <c r="AI207" s="20">
        <v>19.54</v>
      </c>
      <c r="AJ207" s="20">
        <v>10.17</v>
      </c>
      <c r="AK207" s="20">
        <v>9.9600000000000009</v>
      </c>
      <c r="AL207" s="20">
        <v>19.489999999999998</v>
      </c>
      <c r="AM207" s="20">
        <v>27.22</v>
      </c>
      <c r="AN207" s="20">
        <v>27.22</v>
      </c>
      <c r="AO207" s="20">
        <v>27.22</v>
      </c>
      <c r="AP207" s="20">
        <v>20.94</v>
      </c>
      <c r="AQ207" s="20">
        <v>20.94</v>
      </c>
      <c r="AR207" s="20">
        <v>20.94</v>
      </c>
      <c r="AS207" s="20">
        <v>6.64</v>
      </c>
      <c r="AT207" s="20">
        <v>6.64</v>
      </c>
      <c r="AU207" s="20">
        <v>6.64</v>
      </c>
      <c r="AV207" s="20">
        <v>6.64</v>
      </c>
      <c r="AW207" s="20">
        <v>6.64</v>
      </c>
      <c r="AX207" s="20">
        <v>8.77</v>
      </c>
      <c r="AY207" s="20">
        <v>8.77</v>
      </c>
      <c r="AZ207" s="20">
        <v>8.77</v>
      </c>
      <c r="BA207" s="20">
        <v>8.77</v>
      </c>
      <c r="BB207" s="20">
        <v>8.77</v>
      </c>
      <c r="BC207" s="20">
        <v>14.18</v>
      </c>
      <c r="BD207" s="20">
        <v>14.18</v>
      </c>
      <c r="BE207" s="20">
        <v>14.18</v>
      </c>
      <c r="BF207" s="20">
        <v>14.18</v>
      </c>
      <c r="BG207" s="20">
        <v>26.83</v>
      </c>
      <c r="BH207" s="20">
        <v>13.58</v>
      </c>
      <c r="BI207" s="20">
        <v>26.83</v>
      </c>
      <c r="BJ207" s="20">
        <v>26.83</v>
      </c>
      <c r="BK207" s="20">
        <v>13.78</v>
      </c>
      <c r="BL207" s="20">
        <v>15.36</v>
      </c>
      <c r="BM207" s="20">
        <v>15.36</v>
      </c>
      <c r="BN207" s="20">
        <v>15.36</v>
      </c>
      <c r="BO207" s="20">
        <v>15.36</v>
      </c>
      <c r="BP207" s="20">
        <v>29.19</v>
      </c>
      <c r="BQ207" s="20">
        <v>14.76</v>
      </c>
      <c r="BR207" s="20">
        <v>29.19</v>
      </c>
      <c r="BS207" s="20">
        <v>29.19</v>
      </c>
      <c r="BT207" s="20">
        <v>14.96</v>
      </c>
      <c r="BU207" s="20">
        <v>14.88</v>
      </c>
      <c r="BV207" s="20">
        <v>29.19</v>
      </c>
    </row>
    <row r="208" spans="1:74" ht="13.2" hidden="1" outlineLevel="1" x14ac:dyDescent="0.25">
      <c r="A208" s="8"/>
      <c r="B208" s="14">
        <v>2051</v>
      </c>
      <c r="C208" s="19">
        <v>16.170000000000002</v>
      </c>
      <c r="D208" s="20">
        <v>16.170000000000002</v>
      </c>
      <c r="E208" s="20">
        <v>16.170000000000002</v>
      </c>
      <c r="F208" s="20">
        <v>16.170000000000002</v>
      </c>
      <c r="G208" s="20">
        <v>16.170000000000002</v>
      </c>
      <c r="H208" s="20">
        <v>16.170000000000002</v>
      </c>
      <c r="I208" s="20">
        <v>16.170000000000002</v>
      </c>
      <c r="J208" s="20">
        <v>16.170000000000002</v>
      </c>
      <c r="K208" s="20">
        <v>8.6</v>
      </c>
      <c r="L208" s="20">
        <v>16.170000000000002</v>
      </c>
      <c r="M208" s="20">
        <v>8.33</v>
      </c>
      <c r="N208" s="20">
        <v>8.33</v>
      </c>
      <c r="O208" s="20">
        <v>16.16</v>
      </c>
      <c r="P208" s="20">
        <v>16.66</v>
      </c>
      <c r="Q208" s="20">
        <v>8.77</v>
      </c>
      <c r="R208" s="20">
        <v>16.66</v>
      </c>
      <c r="S208" s="20">
        <v>16.66</v>
      </c>
      <c r="T208" s="20">
        <v>16.66</v>
      </c>
      <c r="U208" s="20">
        <v>16.66</v>
      </c>
      <c r="V208" s="20">
        <v>16.66</v>
      </c>
      <c r="W208" s="20">
        <v>16.66</v>
      </c>
      <c r="X208" s="20">
        <v>16.66</v>
      </c>
      <c r="Y208" s="20">
        <v>8.49</v>
      </c>
      <c r="Z208" s="20">
        <v>16.66</v>
      </c>
      <c r="AA208" s="20">
        <v>239.68</v>
      </c>
      <c r="AB208" s="20">
        <v>239.68</v>
      </c>
      <c r="AC208" s="20">
        <v>239.68</v>
      </c>
      <c r="AD208" s="20">
        <v>239.68</v>
      </c>
      <c r="AE208" s="20">
        <v>20.79</v>
      </c>
      <c r="AF208" s="20">
        <v>19.54</v>
      </c>
      <c r="AG208" s="20">
        <v>10.17</v>
      </c>
      <c r="AH208" s="20">
        <v>9.9600000000000009</v>
      </c>
      <c r="AI208" s="20">
        <v>19.54</v>
      </c>
      <c r="AJ208" s="20">
        <v>10.17</v>
      </c>
      <c r="AK208" s="20">
        <v>9.9600000000000009</v>
      </c>
      <c r="AL208" s="20">
        <v>19.489999999999998</v>
      </c>
      <c r="AM208" s="20">
        <v>27.22</v>
      </c>
      <c r="AN208" s="20">
        <v>27.22</v>
      </c>
      <c r="AO208" s="20">
        <v>27.22</v>
      </c>
      <c r="AP208" s="20">
        <v>20.94</v>
      </c>
      <c r="AQ208" s="20">
        <v>20.94</v>
      </c>
      <c r="AR208" s="20">
        <v>20.94</v>
      </c>
      <c r="AS208" s="20">
        <v>6.64</v>
      </c>
      <c r="AT208" s="20">
        <v>6.64</v>
      </c>
      <c r="AU208" s="20">
        <v>6.64</v>
      </c>
      <c r="AV208" s="20">
        <v>6.64</v>
      </c>
      <c r="AW208" s="20">
        <v>6.64</v>
      </c>
      <c r="AX208" s="20">
        <v>8.77</v>
      </c>
      <c r="AY208" s="20">
        <v>8.77</v>
      </c>
      <c r="AZ208" s="20">
        <v>8.77</v>
      </c>
      <c r="BA208" s="20">
        <v>8.77</v>
      </c>
      <c r="BB208" s="20">
        <v>8.77</v>
      </c>
      <c r="BC208" s="20">
        <v>14.18</v>
      </c>
      <c r="BD208" s="20">
        <v>14.18</v>
      </c>
      <c r="BE208" s="20">
        <v>14.18</v>
      </c>
      <c r="BF208" s="20">
        <v>14.18</v>
      </c>
      <c r="BG208" s="20">
        <v>26.83</v>
      </c>
      <c r="BH208" s="20">
        <v>13.58</v>
      </c>
      <c r="BI208" s="20">
        <v>26.83</v>
      </c>
      <c r="BJ208" s="20">
        <v>26.83</v>
      </c>
      <c r="BK208" s="20">
        <v>13.78</v>
      </c>
      <c r="BL208" s="20">
        <v>15.36</v>
      </c>
      <c r="BM208" s="20">
        <v>15.36</v>
      </c>
      <c r="BN208" s="20">
        <v>15.36</v>
      </c>
      <c r="BO208" s="20">
        <v>15.36</v>
      </c>
      <c r="BP208" s="20">
        <v>29.19</v>
      </c>
      <c r="BQ208" s="20">
        <v>14.76</v>
      </c>
      <c r="BR208" s="20">
        <v>29.19</v>
      </c>
      <c r="BS208" s="20">
        <v>29.19</v>
      </c>
      <c r="BT208" s="20">
        <v>14.96</v>
      </c>
      <c r="BU208" s="20">
        <v>14.88</v>
      </c>
      <c r="BV208" s="20">
        <v>29.19</v>
      </c>
    </row>
    <row r="209" spans="1:74" ht="13.2" hidden="1" outlineLevel="1" x14ac:dyDescent="0.25">
      <c r="A209" s="8"/>
      <c r="B209" s="14">
        <v>2052</v>
      </c>
      <c r="C209" s="19">
        <v>16.170000000000002</v>
      </c>
      <c r="D209" s="20">
        <v>16.170000000000002</v>
      </c>
      <c r="E209" s="20">
        <v>16.170000000000002</v>
      </c>
      <c r="F209" s="20">
        <v>16.170000000000002</v>
      </c>
      <c r="G209" s="20">
        <v>16.170000000000002</v>
      </c>
      <c r="H209" s="20">
        <v>16.170000000000002</v>
      </c>
      <c r="I209" s="20">
        <v>16.170000000000002</v>
      </c>
      <c r="J209" s="20">
        <v>16.170000000000002</v>
      </c>
      <c r="K209" s="20">
        <v>8.6</v>
      </c>
      <c r="L209" s="20">
        <v>16.170000000000002</v>
      </c>
      <c r="M209" s="20">
        <v>8.33</v>
      </c>
      <c r="N209" s="20">
        <v>8.33</v>
      </c>
      <c r="O209" s="20">
        <v>16.16</v>
      </c>
      <c r="P209" s="20">
        <v>16.66</v>
      </c>
      <c r="Q209" s="20">
        <v>8.77</v>
      </c>
      <c r="R209" s="20">
        <v>16.66</v>
      </c>
      <c r="S209" s="20">
        <v>16.66</v>
      </c>
      <c r="T209" s="20">
        <v>16.66</v>
      </c>
      <c r="U209" s="20">
        <v>16.66</v>
      </c>
      <c r="V209" s="20">
        <v>16.66</v>
      </c>
      <c r="W209" s="20">
        <v>16.66</v>
      </c>
      <c r="X209" s="20">
        <v>16.66</v>
      </c>
      <c r="Y209" s="20">
        <v>8.49</v>
      </c>
      <c r="Z209" s="20">
        <v>16.66</v>
      </c>
      <c r="AA209" s="20">
        <v>236.61</v>
      </c>
      <c r="AB209" s="20">
        <v>236.61</v>
      </c>
      <c r="AC209" s="20">
        <v>236.61</v>
      </c>
      <c r="AD209" s="20">
        <v>236.61</v>
      </c>
      <c r="AE209" s="20">
        <v>20.79</v>
      </c>
      <c r="AF209" s="20">
        <v>19.54</v>
      </c>
      <c r="AG209" s="20">
        <v>10.17</v>
      </c>
      <c r="AH209" s="20">
        <v>9.9600000000000009</v>
      </c>
      <c r="AI209" s="20">
        <v>19.54</v>
      </c>
      <c r="AJ209" s="20">
        <v>10.17</v>
      </c>
      <c r="AK209" s="20">
        <v>9.9600000000000009</v>
      </c>
      <c r="AL209" s="20">
        <v>19.489999999999998</v>
      </c>
      <c r="AM209" s="20">
        <v>27.22</v>
      </c>
      <c r="AN209" s="20">
        <v>27.22</v>
      </c>
      <c r="AO209" s="20">
        <v>27.22</v>
      </c>
      <c r="AP209" s="20">
        <v>20.94</v>
      </c>
      <c r="AQ209" s="20">
        <v>20.94</v>
      </c>
      <c r="AR209" s="20">
        <v>20.94</v>
      </c>
      <c r="AS209" s="20">
        <v>6.64</v>
      </c>
      <c r="AT209" s="20">
        <v>6.64</v>
      </c>
      <c r="AU209" s="20">
        <v>6.64</v>
      </c>
      <c r="AV209" s="20">
        <v>6.64</v>
      </c>
      <c r="AW209" s="20">
        <v>6.64</v>
      </c>
      <c r="AX209" s="20">
        <v>8.77</v>
      </c>
      <c r="AY209" s="20">
        <v>8.77</v>
      </c>
      <c r="AZ209" s="20">
        <v>8.77</v>
      </c>
      <c r="BA209" s="20">
        <v>8.77</v>
      </c>
      <c r="BB209" s="20">
        <v>8.77</v>
      </c>
      <c r="BC209" s="20">
        <v>14.18</v>
      </c>
      <c r="BD209" s="20">
        <v>14.18</v>
      </c>
      <c r="BE209" s="20">
        <v>14.18</v>
      </c>
      <c r="BF209" s="20">
        <v>14.18</v>
      </c>
      <c r="BG209" s="20">
        <v>26.83</v>
      </c>
      <c r="BH209" s="20">
        <v>13.58</v>
      </c>
      <c r="BI209" s="20">
        <v>26.83</v>
      </c>
      <c r="BJ209" s="20">
        <v>26.83</v>
      </c>
      <c r="BK209" s="20">
        <v>13.78</v>
      </c>
      <c r="BL209" s="20">
        <v>15.36</v>
      </c>
      <c r="BM209" s="20">
        <v>15.36</v>
      </c>
      <c r="BN209" s="20">
        <v>15.36</v>
      </c>
      <c r="BO209" s="20">
        <v>15.36</v>
      </c>
      <c r="BP209" s="20">
        <v>29.19</v>
      </c>
      <c r="BQ209" s="20">
        <v>14.76</v>
      </c>
      <c r="BR209" s="20">
        <v>29.19</v>
      </c>
      <c r="BS209" s="20">
        <v>29.19</v>
      </c>
      <c r="BT209" s="20">
        <v>14.96</v>
      </c>
      <c r="BU209" s="20">
        <v>14.88</v>
      </c>
      <c r="BV209" s="20">
        <v>29.19</v>
      </c>
    </row>
    <row r="210" spans="1:74" ht="13.2" hidden="1" outlineLevel="1" x14ac:dyDescent="0.25">
      <c r="A210" s="8"/>
      <c r="B210" s="14">
        <v>2053</v>
      </c>
      <c r="C210" s="19">
        <v>16.170000000000002</v>
      </c>
      <c r="D210" s="20">
        <v>16.170000000000002</v>
      </c>
      <c r="E210" s="20">
        <v>16.170000000000002</v>
      </c>
      <c r="F210" s="20">
        <v>16.170000000000002</v>
      </c>
      <c r="G210" s="20">
        <v>16.170000000000002</v>
      </c>
      <c r="H210" s="20">
        <v>16.170000000000002</v>
      </c>
      <c r="I210" s="20">
        <v>16.170000000000002</v>
      </c>
      <c r="J210" s="20">
        <v>16.170000000000002</v>
      </c>
      <c r="K210" s="20">
        <v>8.6</v>
      </c>
      <c r="L210" s="20">
        <v>16.170000000000002</v>
      </c>
      <c r="M210" s="20">
        <v>8.33</v>
      </c>
      <c r="N210" s="20">
        <v>8.33</v>
      </c>
      <c r="O210" s="20">
        <v>16.16</v>
      </c>
      <c r="P210" s="20">
        <v>16.66</v>
      </c>
      <c r="Q210" s="20">
        <v>8.77</v>
      </c>
      <c r="R210" s="20">
        <v>16.66</v>
      </c>
      <c r="S210" s="20">
        <v>16.66</v>
      </c>
      <c r="T210" s="20">
        <v>16.66</v>
      </c>
      <c r="U210" s="20">
        <v>16.66</v>
      </c>
      <c r="V210" s="20">
        <v>16.66</v>
      </c>
      <c r="W210" s="20">
        <v>16.66</v>
      </c>
      <c r="X210" s="20">
        <v>16.66</v>
      </c>
      <c r="Y210" s="20">
        <v>8.49</v>
      </c>
      <c r="Z210" s="20">
        <v>16.66</v>
      </c>
      <c r="AA210" s="20">
        <v>233.54</v>
      </c>
      <c r="AB210" s="20">
        <v>233.54</v>
      </c>
      <c r="AC210" s="20">
        <v>233.54</v>
      </c>
      <c r="AD210" s="20">
        <v>233.54</v>
      </c>
      <c r="AE210" s="20">
        <v>20.79</v>
      </c>
      <c r="AF210" s="20">
        <v>19.54</v>
      </c>
      <c r="AG210" s="20">
        <v>10.17</v>
      </c>
      <c r="AH210" s="20">
        <v>9.9600000000000009</v>
      </c>
      <c r="AI210" s="20">
        <v>19.54</v>
      </c>
      <c r="AJ210" s="20">
        <v>10.17</v>
      </c>
      <c r="AK210" s="20">
        <v>9.9600000000000009</v>
      </c>
      <c r="AL210" s="20">
        <v>19.489999999999998</v>
      </c>
      <c r="AM210" s="20">
        <v>27.22</v>
      </c>
      <c r="AN210" s="20">
        <v>27.22</v>
      </c>
      <c r="AO210" s="20">
        <v>27.22</v>
      </c>
      <c r="AP210" s="20">
        <v>20.94</v>
      </c>
      <c r="AQ210" s="20">
        <v>20.94</v>
      </c>
      <c r="AR210" s="20">
        <v>20.94</v>
      </c>
      <c r="AS210" s="20">
        <v>6.64</v>
      </c>
      <c r="AT210" s="20">
        <v>6.64</v>
      </c>
      <c r="AU210" s="20">
        <v>6.64</v>
      </c>
      <c r="AV210" s="20">
        <v>6.64</v>
      </c>
      <c r="AW210" s="20">
        <v>6.64</v>
      </c>
      <c r="AX210" s="20">
        <v>8.77</v>
      </c>
      <c r="AY210" s="20">
        <v>8.77</v>
      </c>
      <c r="AZ210" s="20">
        <v>8.77</v>
      </c>
      <c r="BA210" s="20">
        <v>8.77</v>
      </c>
      <c r="BB210" s="20">
        <v>8.77</v>
      </c>
      <c r="BC210" s="20">
        <v>14.18</v>
      </c>
      <c r="BD210" s="20">
        <v>14.18</v>
      </c>
      <c r="BE210" s="20">
        <v>14.18</v>
      </c>
      <c r="BF210" s="20">
        <v>14.18</v>
      </c>
      <c r="BG210" s="20">
        <v>26.83</v>
      </c>
      <c r="BH210" s="20">
        <v>13.58</v>
      </c>
      <c r="BI210" s="20">
        <v>26.83</v>
      </c>
      <c r="BJ210" s="20">
        <v>26.83</v>
      </c>
      <c r="BK210" s="20">
        <v>13.78</v>
      </c>
      <c r="BL210" s="20">
        <v>15.36</v>
      </c>
      <c r="BM210" s="20">
        <v>15.36</v>
      </c>
      <c r="BN210" s="20">
        <v>15.36</v>
      </c>
      <c r="BO210" s="20">
        <v>15.36</v>
      </c>
      <c r="BP210" s="20">
        <v>29.19</v>
      </c>
      <c r="BQ210" s="20">
        <v>14.76</v>
      </c>
      <c r="BR210" s="20">
        <v>29.19</v>
      </c>
      <c r="BS210" s="20">
        <v>29.19</v>
      </c>
      <c r="BT210" s="20">
        <v>14.96</v>
      </c>
      <c r="BU210" s="20">
        <v>14.88</v>
      </c>
      <c r="BV210" s="20">
        <v>29.19</v>
      </c>
    </row>
    <row r="211" spans="1:74" ht="13.2" hidden="1" outlineLevel="1" x14ac:dyDescent="0.25">
      <c r="A211" s="8"/>
      <c r="B211" s="14">
        <v>2054</v>
      </c>
      <c r="C211" s="19">
        <v>16.170000000000002</v>
      </c>
      <c r="D211" s="20">
        <v>16.170000000000002</v>
      </c>
      <c r="E211" s="20">
        <v>16.170000000000002</v>
      </c>
      <c r="F211" s="20">
        <v>16.170000000000002</v>
      </c>
      <c r="G211" s="20">
        <v>16.170000000000002</v>
      </c>
      <c r="H211" s="20">
        <v>16.170000000000002</v>
      </c>
      <c r="I211" s="20">
        <v>16.170000000000002</v>
      </c>
      <c r="J211" s="20">
        <v>16.170000000000002</v>
      </c>
      <c r="K211" s="20">
        <v>8.6</v>
      </c>
      <c r="L211" s="20">
        <v>16.170000000000002</v>
      </c>
      <c r="M211" s="20">
        <v>8.33</v>
      </c>
      <c r="N211" s="20">
        <v>8.33</v>
      </c>
      <c r="O211" s="20">
        <v>16.16</v>
      </c>
      <c r="P211" s="20">
        <v>16.66</v>
      </c>
      <c r="Q211" s="20">
        <v>8.77</v>
      </c>
      <c r="R211" s="20">
        <v>16.66</v>
      </c>
      <c r="S211" s="20">
        <v>16.66</v>
      </c>
      <c r="T211" s="20">
        <v>16.66</v>
      </c>
      <c r="U211" s="20">
        <v>16.66</v>
      </c>
      <c r="V211" s="20">
        <v>16.66</v>
      </c>
      <c r="W211" s="20">
        <v>16.66</v>
      </c>
      <c r="X211" s="20">
        <v>16.66</v>
      </c>
      <c r="Y211" s="20">
        <v>8.49</v>
      </c>
      <c r="Z211" s="20">
        <v>16.66</v>
      </c>
      <c r="AA211" s="20">
        <v>230.46</v>
      </c>
      <c r="AB211" s="20">
        <v>230.46</v>
      </c>
      <c r="AC211" s="20">
        <v>230.46</v>
      </c>
      <c r="AD211" s="20">
        <v>230.46</v>
      </c>
      <c r="AE211" s="20">
        <v>20.79</v>
      </c>
      <c r="AF211" s="20">
        <v>19.54</v>
      </c>
      <c r="AG211" s="20">
        <v>10.17</v>
      </c>
      <c r="AH211" s="20">
        <v>9.9600000000000009</v>
      </c>
      <c r="AI211" s="20">
        <v>19.54</v>
      </c>
      <c r="AJ211" s="20">
        <v>10.17</v>
      </c>
      <c r="AK211" s="20">
        <v>9.9600000000000009</v>
      </c>
      <c r="AL211" s="20">
        <v>19.489999999999998</v>
      </c>
      <c r="AM211" s="20">
        <v>27.22</v>
      </c>
      <c r="AN211" s="20">
        <v>27.22</v>
      </c>
      <c r="AO211" s="20">
        <v>27.22</v>
      </c>
      <c r="AP211" s="20">
        <v>20.94</v>
      </c>
      <c r="AQ211" s="20">
        <v>20.94</v>
      </c>
      <c r="AR211" s="20">
        <v>20.94</v>
      </c>
      <c r="AS211" s="20">
        <v>6.64</v>
      </c>
      <c r="AT211" s="20">
        <v>6.64</v>
      </c>
      <c r="AU211" s="20">
        <v>6.64</v>
      </c>
      <c r="AV211" s="20">
        <v>6.64</v>
      </c>
      <c r="AW211" s="20">
        <v>6.64</v>
      </c>
      <c r="AX211" s="20">
        <v>8.77</v>
      </c>
      <c r="AY211" s="20">
        <v>8.77</v>
      </c>
      <c r="AZ211" s="20">
        <v>8.77</v>
      </c>
      <c r="BA211" s="20">
        <v>8.77</v>
      </c>
      <c r="BB211" s="20">
        <v>8.77</v>
      </c>
      <c r="BC211" s="20">
        <v>14.18</v>
      </c>
      <c r="BD211" s="20">
        <v>14.18</v>
      </c>
      <c r="BE211" s="20">
        <v>14.18</v>
      </c>
      <c r="BF211" s="20">
        <v>14.18</v>
      </c>
      <c r="BG211" s="20">
        <v>26.83</v>
      </c>
      <c r="BH211" s="20">
        <v>13.58</v>
      </c>
      <c r="BI211" s="20">
        <v>26.83</v>
      </c>
      <c r="BJ211" s="20">
        <v>26.83</v>
      </c>
      <c r="BK211" s="20">
        <v>13.78</v>
      </c>
      <c r="BL211" s="20">
        <v>15.36</v>
      </c>
      <c r="BM211" s="20">
        <v>15.36</v>
      </c>
      <c r="BN211" s="20">
        <v>15.36</v>
      </c>
      <c r="BO211" s="20">
        <v>15.36</v>
      </c>
      <c r="BP211" s="20">
        <v>29.19</v>
      </c>
      <c r="BQ211" s="20">
        <v>14.76</v>
      </c>
      <c r="BR211" s="20">
        <v>29.19</v>
      </c>
      <c r="BS211" s="20">
        <v>29.19</v>
      </c>
      <c r="BT211" s="20">
        <v>14.96</v>
      </c>
      <c r="BU211" s="20">
        <v>14.88</v>
      </c>
      <c r="BV211" s="20">
        <v>29.19</v>
      </c>
    </row>
    <row r="212" spans="1:74" ht="13.2" hidden="1" outlineLevel="1" x14ac:dyDescent="0.25">
      <c r="A212" s="8"/>
      <c r="B212" s="14">
        <v>2055</v>
      </c>
      <c r="C212" s="19">
        <v>16.170000000000002</v>
      </c>
      <c r="D212" s="20">
        <v>16.170000000000002</v>
      </c>
      <c r="E212" s="20">
        <v>16.170000000000002</v>
      </c>
      <c r="F212" s="20">
        <v>16.170000000000002</v>
      </c>
      <c r="G212" s="20">
        <v>16.170000000000002</v>
      </c>
      <c r="H212" s="20">
        <v>16.170000000000002</v>
      </c>
      <c r="I212" s="20">
        <v>16.170000000000002</v>
      </c>
      <c r="J212" s="20">
        <v>16.170000000000002</v>
      </c>
      <c r="K212" s="20">
        <v>8.6</v>
      </c>
      <c r="L212" s="20">
        <v>16.170000000000002</v>
      </c>
      <c r="M212" s="20">
        <v>8.33</v>
      </c>
      <c r="N212" s="20">
        <v>8.33</v>
      </c>
      <c r="O212" s="20">
        <v>16.16</v>
      </c>
      <c r="P212" s="20">
        <v>16.66</v>
      </c>
      <c r="Q212" s="20">
        <v>8.77</v>
      </c>
      <c r="R212" s="20">
        <v>16.66</v>
      </c>
      <c r="S212" s="20">
        <v>16.66</v>
      </c>
      <c r="T212" s="20">
        <v>16.66</v>
      </c>
      <c r="U212" s="20">
        <v>16.66</v>
      </c>
      <c r="V212" s="20">
        <v>16.66</v>
      </c>
      <c r="W212" s="20">
        <v>16.66</v>
      </c>
      <c r="X212" s="20">
        <v>16.66</v>
      </c>
      <c r="Y212" s="20">
        <v>8.49</v>
      </c>
      <c r="Z212" s="20">
        <v>16.66</v>
      </c>
      <c r="AA212" s="20">
        <v>227.39</v>
      </c>
      <c r="AB212" s="20">
        <v>227.39</v>
      </c>
      <c r="AC212" s="20">
        <v>227.39</v>
      </c>
      <c r="AD212" s="20">
        <v>227.39</v>
      </c>
      <c r="AE212" s="20">
        <v>20.79</v>
      </c>
      <c r="AF212" s="20">
        <v>19.54</v>
      </c>
      <c r="AG212" s="20">
        <v>10.17</v>
      </c>
      <c r="AH212" s="20">
        <v>9.9600000000000009</v>
      </c>
      <c r="AI212" s="20">
        <v>19.54</v>
      </c>
      <c r="AJ212" s="20">
        <v>10.17</v>
      </c>
      <c r="AK212" s="20">
        <v>9.9600000000000009</v>
      </c>
      <c r="AL212" s="20">
        <v>19.489999999999998</v>
      </c>
      <c r="AM212" s="20">
        <v>27.22</v>
      </c>
      <c r="AN212" s="20">
        <v>27.22</v>
      </c>
      <c r="AO212" s="20">
        <v>27.22</v>
      </c>
      <c r="AP212" s="20">
        <v>20.94</v>
      </c>
      <c r="AQ212" s="20">
        <v>20.94</v>
      </c>
      <c r="AR212" s="20">
        <v>20.94</v>
      </c>
      <c r="AS212" s="20">
        <v>6.64</v>
      </c>
      <c r="AT212" s="20">
        <v>6.64</v>
      </c>
      <c r="AU212" s="20">
        <v>6.64</v>
      </c>
      <c r="AV212" s="20">
        <v>6.64</v>
      </c>
      <c r="AW212" s="20">
        <v>6.64</v>
      </c>
      <c r="AX212" s="20">
        <v>8.77</v>
      </c>
      <c r="AY212" s="20">
        <v>8.77</v>
      </c>
      <c r="AZ212" s="20">
        <v>8.77</v>
      </c>
      <c r="BA212" s="20">
        <v>8.77</v>
      </c>
      <c r="BB212" s="20">
        <v>8.77</v>
      </c>
      <c r="BC212" s="20">
        <v>14.18</v>
      </c>
      <c r="BD212" s="20">
        <v>14.18</v>
      </c>
      <c r="BE212" s="20">
        <v>14.18</v>
      </c>
      <c r="BF212" s="20">
        <v>14.18</v>
      </c>
      <c r="BG212" s="20">
        <v>26.83</v>
      </c>
      <c r="BH212" s="20">
        <v>13.58</v>
      </c>
      <c r="BI212" s="20">
        <v>26.83</v>
      </c>
      <c r="BJ212" s="20">
        <v>26.83</v>
      </c>
      <c r="BK212" s="20">
        <v>13.78</v>
      </c>
      <c r="BL212" s="20">
        <v>15.36</v>
      </c>
      <c r="BM212" s="20">
        <v>15.36</v>
      </c>
      <c r="BN212" s="20">
        <v>15.36</v>
      </c>
      <c r="BO212" s="20">
        <v>15.36</v>
      </c>
      <c r="BP212" s="20">
        <v>29.19</v>
      </c>
      <c r="BQ212" s="20">
        <v>14.76</v>
      </c>
      <c r="BR212" s="20">
        <v>29.19</v>
      </c>
      <c r="BS212" s="20">
        <v>29.19</v>
      </c>
      <c r="BT212" s="20">
        <v>14.96</v>
      </c>
      <c r="BU212" s="20">
        <v>14.88</v>
      </c>
      <c r="BV212" s="20">
        <v>29.19</v>
      </c>
    </row>
    <row r="213" spans="1:74" ht="13.2" hidden="1" outlineLevel="1" x14ac:dyDescent="0.25">
      <c r="A213" s="8"/>
      <c r="B213" s="14">
        <v>2056</v>
      </c>
      <c r="C213" s="19">
        <v>16.170000000000002</v>
      </c>
      <c r="D213" s="20">
        <v>16.170000000000002</v>
      </c>
      <c r="E213" s="20">
        <v>16.170000000000002</v>
      </c>
      <c r="F213" s="20">
        <v>16.170000000000002</v>
      </c>
      <c r="G213" s="20">
        <v>16.170000000000002</v>
      </c>
      <c r="H213" s="20">
        <v>16.170000000000002</v>
      </c>
      <c r="I213" s="20">
        <v>16.170000000000002</v>
      </c>
      <c r="J213" s="20">
        <v>16.170000000000002</v>
      </c>
      <c r="K213" s="20">
        <v>8.6</v>
      </c>
      <c r="L213" s="20">
        <v>16.170000000000002</v>
      </c>
      <c r="M213" s="20">
        <v>8.33</v>
      </c>
      <c r="N213" s="20">
        <v>8.33</v>
      </c>
      <c r="O213" s="20">
        <v>16.16</v>
      </c>
      <c r="P213" s="20">
        <v>16.66</v>
      </c>
      <c r="Q213" s="20">
        <v>8.77</v>
      </c>
      <c r="R213" s="20">
        <v>16.66</v>
      </c>
      <c r="S213" s="20">
        <v>16.66</v>
      </c>
      <c r="T213" s="20">
        <v>16.66</v>
      </c>
      <c r="U213" s="20">
        <v>16.66</v>
      </c>
      <c r="V213" s="20">
        <v>16.66</v>
      </c>
      <c r="W213" s="20">
        <v>16.66</v>
      </c>
      <c r="X213" s="20">
        <v>16.66</v>
      </c>
      <c r="Y213" s="20">
        <v>8.49</v>
      </c>
      <c r="Z213" s="20">
        <v>16.66</v>
      </c>
      <c r="AA213" s="20">
        <v>224.31</v>
      </c>
      <c r="AB213" s="20">
        <v>224.31</v>
      </c>
      <c r="AC213" s="20">
        <v>224.31</v>
      </c>
      <c r="AD213" s="20">
        <v>224.31</v>
      </c>
      <c r="AE213" s="20">
        <v>20.79</v>
      </c>
      <c r="AF213" s="20">
        <v>19.54</v>
      </c>
      <c r="AG213" s="20">
        <v>10.17</v>
      </c>
      <c r="AH213" s="20">
        <v>9.9600000000000009</v>
      </c>
      <c r="AI213" s="20">
        <v>19.54</v>
      </c>
      <c r="AJ213" s="20">
        <v>10.17</v>
      </c>
      <c r="AK213" s="20">
        <v>9.9600000000000009</v>
      </c>
      <c r="AL213" s="20">
        <v>19.489999999999998</v>
      </c>
      <c r="AM213" s="20">
        <v>27.22</v>
      </c>
      <c r="AN213" s="20">
        <v>27.22</v>
      </c>
      <c r="AO213" s="20">
        <v>27.22</v>
      </c>
      <c r="AP213" s="20">
        <v>20.94</v>
      </c>
      <c r="AQ213" s="20">
        <v>20.94</v>
      </c>
      <c r="AR213" s="20">
        <v>20.94</v>
      </c>
      <c r="AS213" s="20">
        <v>6.64</v>
      </c>
      <c r="AT213" s="20">
        <v>6.64</v>
      </c>
      <c r="AU213" s="20">
        <v>6.64</v>
      </c>
      <c r="AV213" s="20">
        <v>6.64</v>
      </c>
      <c r="AW213" s="20">
        <v>6.64</v>
      </c>
      <c r="AX213" s="20">
        <v>8.77</v>
      </c>
      <c r="AY213" s="20">
        <v>8.77</v>
      </c>
      <c r="AZ213" s="20">
        <v>8.77</v>
      </c>
      <c r="BA213" s="20">
        <v>8.77</v>
      </c>
      <c r="BB213" s="20">
        <v>8.77</v>
      </c>
      <c r="BC213" s="20">
        <v>14.18</v>
      </c>
      <c r="BD213" s="20">
        <v>14.18</v>
      </c>
      <c r="BE213" s="20">
        <v>14.18</v>
      </c>
      <c r="BF213" s="20">
        <v>14.18</v>
      </c>
      <c r="BG213" s="20">
        <v>26.83</v>
      </c>
      <c r="BH213" s="20">
        <v>13.58</v>
      </c>
      <c r="BI213" s="20">
        <v>26.83</v>
      </c>
      <c r="BJ213" s="20">
        <v>26.83</v>
      </c>
      <c r="BK213" s="20">
        <v>13.78</v>
      </c>
      <c r="BL213" s="20">
        <v>15.36</v>
      </c>
      <c r="BM213" s="20">
        <v>15.36</v>
      </c>
      <c r="BN213" s="20">
        <v>15.36</v>
      </c>
      <c r="BO213" s="20">
        <v>15.36</v>
      </c>
      <c r="BP213" s="20">
        <v>29.19</v>
      </c>
      <c r="BQ213" s="20">
        <v>14.76</v>
      </c>
      <c r="BR213" s="20">
        <v>29.19</v>
      </c>
      <c r="BS213" s="20">
        <v>29.19</v>
      </c>
      <c r="BT213" s="20">
        <v>14.96</v>
      </c>
      <c r="BU213" s="20">
        <v>14.88</v>
      </c>
      <c r="BV213" s="20">
        <v>29.19</v>
      </c>
    </row>
    <row r="214" spans="1:74" ht="13.2" hidden="1" outlineLevel="1" x14ac:dyDescent="0.25">
      <c r="A214" s="8"/>
      <c r="B214" s="14">
        <v>2057</v>
      </c>
      <c r="C214" s="19">
        <v>16.170000000000002</v>
      </c>
      <c r="D214" s="20">
        <v>16.170000000000002</v>
      </c>
      <c r="E214" s="20">
        <v>16.170000000000002</v>
      </c>
      <c r="F214" s="20">
        <v>16.170000000000002</v>
      </c>
      <c r="G214" s="20">
        <v>16.170000000000002</v>
      </c>
      <c r="H214" s="20">
        <v>16.170000000000002</v>
      </c>
      <c r="I214" s="20">
        <v>16.170000000000002</v>
      </c>
      <c r="J214" s="20">
        <v>16.170000000000002</v>
      </c>
      <c r="K214" s="20">
        <v>8.6</v>
      </c>
      <c r="L214" s="20">
        <v>16.170000000000002</v>
      </c>
      <c r="M214" s="20">
        <v>8.33</v>
      </c>
      <c r="N214" s="20">
        <v>8.33</v>
      </c>
      <c r="O214" s="20">
        <v>16.16</v>
      </c>
      <c r="P214" s="20">
        <v>16.66</v>
      </c>
      <c r="Q214" s="20">
        <v>8.77</v>
      </c>
      <c r="R214" s="20">
        <v>16.66</v>
      </c>
      <c r="S214" s="20">
        <v>16.66</v>
      </c>
      <c r="T214" s="20">
        <v>16.66</v>
      </c>
      <c r="U214" s="20">
        <v>16.66</v>
      </c>
      <c r="V214" s="20">
        <v>16.66</v>
      </c>
      <c r="W214" s="20">
        <v>16.66</v>
      </c>
      <c r="X214" s="20">
        <v>16.66</v>
      </c>
      <c r="Y214" s="20">
        <v>8.49</v>
      </c>
      <c r="Z214" s="20">
        <v>16.66</v>
      </c>
      <c r="AA214" s="20">
        <v>221.24</v>
      </c>
      <c r="AB214" s="20">
        <v>221.24</v>
      </c>
      <c r="AC214" s="20">
        <v>221.24</v>
      </c>
      <c r="AD214" s="20">
        <v>221.24</v>
      </c>
      <c r="AE214" s="20">
        <v>20.79</v>
      </c>
      <c r="AF214" s="20">
        <v>19.54</v>
      </c>
      <c r="AG214" s="20">
        <v>10.17</v>
      </c>
      <c r="AH214" s="20">
        <v>9.9600000000000009</v>
      </c>
      <c r="AI214" s="20">
        <v>19.54</v>
      </c>
      <c r="AJ214" s="20">
        <v>10.17</v>
      </c>
      <c r="AK214" s="20">
        <v>9.9600000000000009</v>
      </c>
      <c r="AL214" s="20">
        <v>19.489999999999998</v>
      </c>
      <c r="AM214" s="20">
        <v>27.22</v>
      </c>
      <c r="AN214" s="20">
        <v>27.22</v>
      </c>
      <c r="AO214" s="20">
        <v>27.22</v>
      </c>
      <c r="AP214" s="20">
        <v>20.94</v>
      </c>
      <c r="AQ214" s="20">
        <v>20.94</v>
      </c>
      <c r="AR214" s="20">
        <v>20.94</v>
      </c>
      <c r="AS214" s="20">
        <v>6.64</v>
      </c>
      <c r="AT214" s="20">
        <v>6.64</v>
      </c>
      <c r="AU214" s="20">
        <v>6.64</v>
      </c>
      <c r="AV214" s="20">
        <v>6.64</v>
      </c>
      <c r="AW214" s="20">
        <v>6.64</v>
      </c>
      <c r="AX214" s="20">
        <v>8.77</v>
      </c>
      <c r="AY214" s="20">
        <v>8.77</v>
      </c>
      <c r="AZ214" s="20">
        <v>8.77</v>
      </c>
      <c r="BA214" s="20">
        <v>8.77</v>
      </c>
      <c r="BB214" s="20">
        <v>8.77</v>
      </c>
      <c r="BC214" s="20">
        <v>14.18</v>
      </c>
      <c r="BD214" s="20">
        <v>14.18</v>
      </c>
      <c r="BE214" s="20">
        <v>14.18</v>
      </c>
      <c r="BF214" s="20">
        <v>14.18</v>
      </c>
      <c r="BG214" s="20">
        <v>26.83</v>
      </c>
      <c r="BH214" s="20">
        <v>13.58</v>
      </c>
      <c r="BI214" s="20">
        <v>26.83</v>
      </c>
      <c r="BJ214" s="20">
        <v>26.83</v>
      </c>
      <c r="BK214" s="20">
        <v>13.78</v>
      </c>
      <c r="BL214" s="20">
        <v>15.36</v>
      </c>
      <c r="BM214" s="20">
        <v>15.36</v>
      </c>
      <c r="BN214" s="20">
        <v>15.36</v>
      </c>
      <c r="BO214" s="20">
        <v>15.36</v>
      </c>
      <c r="BP214" s="20">
        <v>29.19</v>
      </c>
      <c r="BQ214" s="20">
        <v>14.76</v>
      </c>
      <c r="BR214" s="20">
        <v>29.19</v>
      </c>
      <c r="BS214" s="20">
        <v>29.19</v>
      </c>
      <c r="BT214" s="20">
        <v>14.96</v>
      </c>
      <c r="BU214" s="20">
        <v>14.88</v>
      </c>
      <c r="BV214" s="20">
        <v>29.19</v>
      </c>
    </row>
    <row r="215" spans="1:74" ht="13.2" hidden="1" outlineLevel="1" x14ac:dyDescent="0.25">
      <c r="A215" s="8"/>
      <c r="B215" s="14">
        <v>2058</v>
      </c>
      <c r="C215" s="19">
        <v>16.170000000000002</v>
      </c>
      <c r="D215" s="20">
        <v>16.170000000000002</v>
      </c>
      <c r="E215" s="20">
        <v>16.170000000000002</v>
      </c>
      <c r="F215" s="20">
        <v>16.170000000000002</v>
      </c>
      <c r="G215" s="20">
        <v>16.170000000000002</v>
      </c>
      <c r="H215" s="20">
        <v>16.170000000000002</v>
      </c>
      <c r="I215" s="20">
        <v>16.170000000000002</v>
      </c>
      <c r="J215" s="20">
        <v>16.170000000000002</v>
      </c>
      <c r="K215" s="20">
        <v>8.6</v>
      </c>
      <c r="L215" s="20">
        <v>16.170000000000002</v>
      </c>
      <c r="M215" s="20">
        <v>8.33</v>
      </c>
      <c r="N215" s="20">
        <v>8.33</v>
      </c>
      <c r="O215" s="20">
        <v>16.16</v>
      </c>
      <c r="P215" s="20">
        <v>16.66</v>
      </c>
      <c r="Q215" s="20">
        <v>8.77</v>
      </c>
      <c r="R215" s="20">
        <v>16.66</v>
      </c>
      <c r="S215" s="20">
        <v>16.66</v>
      </c>
      <c r="T215" s="20">
        <v>16.66</v>
      </c>
      <c r="U215" s="20">
        <v>16.66</v>
      </c>
      <c r="V215" s="20">
        <v>16.66</v>
      </c>
      <c r="W215" s="20">
        <v>16.66</v>
      </c>
      <c r="X215" s="20">
        <v>16.66</v>
      </c>
      <c r="Y215" s="20">
        <v>8.49</v>
      </c>
      <c r="Z215" s="20">
        <v>16.66</v>
      </c>
      <c r="AA215" s="20">
        <v>218.17</v>
      </c>
      <c r="AB215" s="20">
        <v>218.17</v>
      </c>
      <c r="AC215" s="20">
        <v>218.17</v>
      </c>
      <c r="AD215" s="20">
        <v>218.17</v>
      </c>
      <c r="AE215" s="20">
        <v>20.79</v>
      </c>
      <c r="AF215" s="20">
        <v>19.54</v>
      </c>
      <c r="AG215" s="20">
        <v>10.17</v>
      </c>
      <c r="AH215" s="20">
        <v>9.9600000000000009</v>
      </c>
      <c r="AI215" s="20">
        <v>19.54</v>
      </c>
      <c r="AJ215" s="20">
        <v>10.17</v>
      </c>
      <c r="AK215" s="20">
        <v>9.9600000000000009</v>
      </c>
      <c r="AL215" s="20">
        <v>19.489999999999998</v>
      </c>
      <c r="AM215" s="20">
        <v>27.22</v>
      </c>
      <c r="AN215" s="20">
        <v>27.22</v>
      </c>
      <c r="AO215" s="20">
        <v>27.22</v>
      </c>
      <c r="AP215" s="20">
        <v>20.94</v>
      </c>
      <c r="AQ215" s="20">
        <v>20.94</v>
      </c>
      <c r="AR215" s="20">
        <v>20.94</v>
      </c>
      <c r="AS215" s="20">
        <v>6.64</v>
      </c>
      <c r="AT215" s="20">
        <v>6.64</v>
      </c>
      <c r="AU215" s="20">
        <v>6.64</v>
      </c>
      <c r="AV215" s="20">
        <v>6.64</v>
      </c>
      <c r="AW215" s="20">
        <v>6.64</v>
      </c>
      <c r="AX215" s="20">
        <v>8.77</v>
      </c>
      <c r="AY215" s="20">
        <v>8.77</v>
      </c>
      <c r="AZ215" s="20">
        <v>8.77</v>
      </c>
      <c r="BA215" s="20">
        <v>8.77</v>
      </c>
      <c r="BB215" s="20">
        <v>8.77</v>
      </c>
      <c r="BC215" s="20">
        <v>14.18</v>
      </c>
      <c r="BD215" s="20">
        <v>14.18</v>
      </c>
      <c r="BE215" s="20">
        <v>14.18</v>
      </c>
      <c r="BF215" s="20">
        <v>14.18</v>
      </c>
      <c r="BG215" s="20">
        <v>26.83</v>
      </c>
      <c r="BH215" s="20">
        <v>13.58</v>
      </c>
      <c r="BI215" s="20">
        <v>26.83</v>
      </c>
      <c r="BJ215" s="20">
        <v>26.83</v>
      </c>
      <c r="BK215" s="20">
        <v>13.78</v>
      </c>
      <c r="BL215" s="20">
        <v>15.36</v>
      </c>
      <c r="BM215" s="20">
        <v>15.36</v>
      </c>
      <c r="BN215" s="20">
        <v>15.36</v>
      </c>
      <c r="BO215" s="20">
        <v>15.36</v>
      </c>
      <c r="BP215" s="20">
        <v>29.19</v>
      </c>
      <c r="BQ215" s="20">
        <v>14.76</v>
      </c>
      <c r="BR215" s="20">
        <v>29.19</v>
      </c>
      <c r="BS215" s="20">
        <v>29.19</v>
      </c>
      <c r="BT215" s="20">
        <v>14.96</v>
      </c>
      <c r="BU215" s="20">
        <v>14.88</v>
      </c>
      <c r="BV215" s="20">
        <v>29.19</v>
      </c>
    </row>
    <row r="216" spans="1:74" ht="13.2" hidden="1" outlineLevel="1" x14ac:dyDescent="0.25">
      <c r="A216" s="8"/>
      <c r="B216" s="14">
        <v>2059</v>
      </c>
      <c r="C216" s="19">
        <v>16.170000000000002</v>
      </c>
      <c r="D216" s="20">
        <v>16.170000000000002</v>
      </c>
      <c r="E216" s="20">
        <v>16.170000000000002</v>
      </c>
      <c r="F216" s="20">
        <v>16.170000000000002</v>
      </c>
      <c r="G216" s="20">
        <v>16.170000000000002</v>
      </c>
      <c r="H216" s="20">
        <v>16.170000000000002</v>
      </c>
      <c r="I216" s="20">
        <v>16.170000000000002</v>
      </c>
      <c r="J216" s="20">
        <v>16.170000000000002</v>
      </c>
      <c r="K216" s="20">
        <v>8.6</v>
      </c>
      <c r="L216" s="20">
        <v>16.170000000000002</v>
      </c>
      <c r="M216" s="20">
        <v>8.33</v>
      </c>
      <c r="N216" s="20">
        <v>8.33</v>
      </c>
      <c r="O216" s="20">
        <v>16.16</v>
      </c>
      <c r="P216" s="20">
        <v>16.66</v>
      </c>
      <c r="Q216" s="20">
        <v>8.77</v>
      </c>
      <c r="R216" s="20">
        <v>16.66</v>
      </c>
      <c r="S216" s="20">
        <v>16.66</v>
      </c>
      <c r="T216" s="20">
        <v>16.66</v>
      </c>
      <c r="U216" s="20">
        <v>16.66</v>
      </c>
      <c r="V216" s="20">
        <v>16.66</v>
      </c>
      <c r="W216" s="20">
        <v>16.66</v>
      </c>
      <c r="X216" s="20">
        <v>16.66</v>
      </c>
      <c r="Y216" s="20">
        <v>8.49</v>
      </c>
      <c r="Z216" s="20">
        <v>16.66</v>
      </c>
      <c r="AA216" s="20">
        <v>215.09</v>
      </c>
      <c r="AB216" s="20">
        <v>215.09</v>
      </c>
      <c r="AC216" s="20">
        <v>215.09</v>
      </c>
      <c r="AD216" s="20">
        <v>215.09</v>
      </c>
      <c r="AE216" s="20">
        <v>20.79</v>
      </c>
      <c r="AF216" s="20">
        <v>19.54</v>
      </c>
      <c r="AG216" s="20">
        <v>10.17</v>
      </c>
      <c r="AH216" s="20">
        <v>9.9600000000000009</v>
      </c>
      <c r="AI216" s="20">
        <v>19.54</v>
      </c>
      <c r="AJ216" s="20">
        <v>10.17</v>
      </c>
      <c r="AK216" s="20">
        <v>9.9600000000000009</v>
      </c>
      <c r="AL216" s="20">
        <v>19.489999999999998</v>
      </c>
      <c r="AM216" s="20">
        <v>27.22</v>
      </c>
      <c r="AN216" s="20">
        <v>27.22</v>
      </c>
      <c r="AO216" s="20">
        <v>27.22</v>
      </c>
      <c r="AP216" s="20">
        <v>20.94</v>
      </c>
      <c r="AQ216" s="20">
        <v>20.94</v>
      </c>
      <c r="AR216" s="20">
        <v>20.94</v>
      </c>
      <c r="AS216" s="20">
        <v>6.64</v>
      </c>
      <c r="AT216" s="20">
        <v>6.64</v>
      </c>
      <c r="AU216" s="20">
        <v>6.64</v>
      </c>
      <c r="AV216" s="20">
        <v>6.64</v>
      </c>
      <c r="AW216" s="20">
        <v>6.64</v>
      </c>
      <c r="AX216" s="20">
        <v>8.77</v>
      </c>
      <c r="AY216" s="20">
        <v>8.77</v>
      </c>
      <c r="AZ216" s="20">
        <v>8.77</v>
      </c>
      <c r="BA216" s="20">
        <v>8.77</v>
      </c>
      <c r="BB216" s="20">
        <v>8.77</v>
      </c>
      <c r="BC216" s="20">
        <v>14.18</v>
      </c>
      <c r="BD216" s="20">
        <v>14.18</v>
      </c>
      <c r="BE216" s="20">
        <v>14.18</v>
      </c>
      <c r="BF216" s="20">
        <v>14.18</v>
      </c>
      <c r="BG216" s="20">
        <v>26.83</v>
      </c>
      <c r="BH216" s="20">
        <v>13.58</v>
      </c>
      <c r="BI216" s="20">
        <v>26.83</v>
      </c>
      <c r="BJ216" s="20">
        <v>26.83</v>
      </c>
      <c r="BK216" s="20">
        <v>13.78</v>
      </c>
      <c r="BL216" s="20">
        <v>15.36</v>
      </c>
      <c r="BM216" s="20">
        <v>15.36</v>
      </c>
      <c r="BN216" s="20">
        <v>15.36</v>
      </c>
      <c r="BO216" s="20">
        <v>15.36</v>
      </c>
      <c r="BP216" s="20">
        <v>29.19</v>
      </c>
      <c r="BQ216" s="20">
        <v>14.76</v>
      </c>
      <c r="BR216" s="20">
        <v>29.19</v>
      </c>
      <c r="BS216" s="20">
        <v>29.19</v>
      </c>
      <c r="BT216" s="20">
        <v>14.96</v>
      </c>
      <c r="BU216" s="20">
        <v>14.88</v>
      </c>
      <c r="BV216" s="20">
        <v>29.19</v>
      </c>
    </row>
    <row r="217" spans="1:74" ht="13.2" hidden="1" outlineLevel="1" x14ac:dyDescent="0.25">
      <c r="A217" s="8"/>
      <c r="B217" s="14">
        <v>2060</v>
      </c>
      <c r="C217" s="19">
        <v>16.170000000000002</v>
      </c>
      <c r="D217" s="20">
        <v>16.170000000000002</v>
      </c>
      <c r="E217" s="20">
        <v>16.170000000000002</v>
      </c>
      <c r="F217" s="20">
        <v>16.170000000000002</v>
      </c>
      <c r="G217" s="20">
        <v>16.170000000000002</v>
      </c>
      <c r="H217" s="20">
        <v>16.170000000000002</v>
      </c>
      <c r="I217" s="20">
        <v>16.170000000000002</v>
      </c>
      <c r="J217" s="20">
        <v>16.170000000000002</v>
      </c>
      <c r="K217" s="20">
        <v>8.6</v>
      </c>
      <c r="L217" s="20">
        <v>16.170000000000002</v>
      </c>
      <c r="M217" s="20">
        <v>8.33</v>
      </c>
      <c r="N217" s="20">
        <v>8.33</v>
      </c>
      <c r="O217" s="20">
        <v>16.16</v>
      </c>
      <c r="P217" s="20">
        <v>16.66</v>
      </c>
      <c r="Q217" s="20">
        <v>8.77</v>
      </c>
      <c r="R217" s="20">
        <v>16.66</v>
      </c>
      <c r="S217" s="20">
        <v>16.66</v>
      </c>
      <c r="T217" s="20">
        <v>16.66</v>
      </c>
      <c r="U217" s="20">
        <v>16.66</v>
      </c>
      <c r="V217" s="20">
        <v>16.66</v>
      </c>
      <c r="W217" s="20">
        <v>16.66</v>
      </c>
      <c r="X217" s="20">
        <v>16.66</v>
      </c>
      <c r="Y217" s="20">
        <v>8.49</v>
      </c>
      <c r="Z217" s="20">
        <v>16.66</v>
      </c>
      <c r="AA217" s="20">
        <v>212.02</v>
      </c>
      <c r="AB217" s="20">
        <v>212.02</v>
      </c>
      <c r="AC217" s="20">
        <v>212.02</v>
      </c>
      <c r="AD217" s="20">
        <v>212.02</v>
      </c>
      <c r="AE217" s="20">
        <v>20.79</v>
      </c>
      <c r="AF217" s="20">
        <v>19.54</v>
      </c>
      <c r="AG217" s="20">
        <v>10.17</v>
      </c>
      <c r="AH217" s="20">
        <v>9.9600000000000009</v>
      </c>
      <c r="AI217" s="20">
        <v>19.54</v>
      </c>
      <c r="AJ217" s="20">
        <v>10.17</v>
      </c>
      <c r="AK217" s="20">
        <v>9.9600000000000009</v>
      </c>
      <c r="AL217" s="20">
        <v>19.489999999999998</v>
      </c>
      <c r="AM217" s="20">
        <v>27.22</v>
      </c>
      <c r="AN217" s="20">
        <v>27.22</v>
      </c>
      <c r="AO217" s="20">
        <v>27.22</v>
      </c>
      <c r="AP217" s="20">
        <v>20.94</v>
      </c>
      <c r="AQ217" s="20">
        <v>20.94</v>
      </c>
      <c r="AR217" s="20">
        <v>20.94</v>
      </c>
      <c r="AS217" s="20">
        <v>6.64</v>
      </c>
      <c r="AT217" s="20">
        <v>6.64</v>
      </c>
      <c r="AU217" s="20">
        <v>6.64</v>
      </c>
      <c r="AV217" s="20">
        <v>6.64</v>
      </c>
      <c r="AW217" s="20">
        <v>6.64</v>
      </c>
      <c r="AX217" s="20">
        <v>8.77</v>
      </c>
      <c r="AY217" s="20">
        <v>8.77</v>
      </c>
      <c r="AZ217" s="20">
        <v>8.77</v>
      </c>
      <c r="BA217" s="20">
        <v>8.77</v>
      </c>
      <c r="BB217" s="20">
        <v>8.77</v>
      </c>
      <c r="BC217" s="20">
        <v>14.18</v>
      </c>
      <c r="BD217" s="20">
        <v>14.18</v>
      </c>
      <c r="BE217" s="20">
        <v>14.18</v>
      </c>
      <c r="BF217" s="20">
        <v>14.18</v>
      </c>
      <c r="BG217" s="20">
        <v>26.83</v>
      </c>
      <c r="BH217" s="20">
        <v>13.58</v>
      </c>
      <c r="BI217" s="20">
        <v>26.83</v>
      </c>
      <c r="BJ217" s="20">
        <v>26.83</v>
      </c>
      <c r="BK217" s="20">
        <v>13.78</v>
      </c>
      <c r="BL217" s="20">
        <v>15.36</v>
      </c>
      <c r="BM217" s="20">
        <v>15.36</v>
      </c>
      <c r="BN217" s="20">
        <v>15.36</v>
      </c>
      <c r="BO217" s="20">
        <v>15.36</v>
      </c>
      <c r="BP217" s="20">
        <v>29.19</v>
      </c>
      <c r="BQ217" s="20">
        <v>14.76</v>
      </c>
      <c r="BR217" s="20">
        <v>29.19</v>
      </c>
      <c r="BS217" s="20">
        <v>29.19</v>
      </c>
      <c r="BT217" s="20">
        <v>14.96</v>
      </c>
      <c r="BU217" s="20">
        <v>14.88</v>
      </c>
      <c r="BV217" s="20">
        <v>29.19</v>
      </c>
    </row>
    <row r="218" spans="1:74" ht="13.8" collapsed="1" x14ac:dyDescent="0.25">
      <c r="A218" s="21">
        <v>6</v>
      </c>
      <c r="B218" s="22" t="s">
        <v>138</v>
      </c>
      <c r="C218" s="23"/>
      <c r="D218" s="21"/>
      <c r="E218" s="21"/>
      <c r="F218" s="21"/>
      <c r="G218" s="21"/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  <c r="AA218" s="21"/>
      <c r="AB218" s="21"/>
      <c r="AC218" s="21"/>
      <c r="AD218" s="21"/>
      <c r="AE218" s="21"/>
      <c r="AF218" s="21"/>
      <c r="AG218" s="21"/>
      <c r="AH218" s="21"/>
      <c r="AI218" s="21"/>
      <c r="AJ218" s="21"/>
      <c r="AK218" s="21"/>
      <c r="AL218" s="21"/>
      <c r="AM218" s="21"/>
      <c r="AN218" s="21"/>
      <c r="AO218" s="21"/>
      <c r="AP218" s="21"/>
      <c r="AQ218" s="21"/>
      <c r="AR218" s="21"/>
      <c r="AS218" s="21"/>
      <c r="AT218" s="21"/>
      <c r="AU218" s="21"/>
      <c r="AV218" s="21"/>
      <c r="AW218" s="21"/>
      <c r="AX218" s="21"/>
      <c r="AY218" s="21"/>
      <c r="AZ218" s="21"/>
      <c r="BA218" s="21"/>
      <c r="BB218" s="21"/>
      <c r="BC218" s="21"/>
      <c r="BD218" s="21"/>
      <c r="BE218" s="21"/>
      <c r="BF218" s="21"/>
      <c r="BG218" s="21"/>
      <c r="BH218" s="21"/>
      <c r="BI218" s="21"/>
      <c r="BJ218" s="21"/>
      <c r="BK218" s="21"/>
      <c r="BL218" s="21"/>
      <c r="BM218" s="21"/>
      <c r="BN218" s="21"/>
      <c r="BO218" s="21"/>
      <c r="BP218" s="21"/>
      <c r="BQ218" s="21"/>
      <c r="BR218" s="21"/>
      <c r="BS218" s="21"/>
      <c r="BT218" s="21"/>
      <c r="BU218" s="21"/>
      <c r="BV218" s="21"/>
    </row>
    <row r="219" spans="1:74" ht="13.2" hidden="1" outlineLevel="1" x14ac:dyDescent="0.25">
      <c r="A219" s="8"/>
      <c r="B219" s="14">
        <v>2023</v>
      </c>
      <c r="C219" s="19">
        <v>0</v>
      </c>
      <c r="D219" s="20">
        <v>0</v>
      </c>
      <c r="E219" s="20">
        <v>0</v>
      </c>
      <c r="F219" s="20">
        <v>0</v>
      </c>
      <c r="G219" s="20">
        <v>0</v>
      </c>
      <c r="H219" s="20">
        <v>0</v>
      </c>
      <c r="I219" s="20">
        <v>0</v>
      </c>
      <c r="J219" s="20">
        <v>0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0</v>
      </c>
      <c r="T219" s="20">
        <v>0</v>
      </c>
      <c r="U219" s="20">
        <v>0</v>
      </c>
      <c r="V219" s="20">
        <v>0</v>
      </c>
      <c r="W219" s="20">
        <v>0</v>
      </c>
      <c r="X219" s="20">
        <v>0</v>
      </c>
      <c r="Y219" s="20">
        <v>0</v>
      </c>
      <c r="Z219" s="20">
        <v>0</v>
      </c>
      <c r="AA219" s="20">
        <v>0</v>
      </c>
      <c r="AB219" s="20">
        <v>0</v>
      </c>
      <c r="AC219" s="20">
        <v>0</v>
      </c>
      <c r="AD219" s="20">
        <v>0</v>
      </c>
      <c r="AE219" s="20">
        <v>0</v>
      </c>
      <c r="AF219" s="20">
        <v>0</v>
      </c>
      <c r="AG219" s="20">
        <v>0</v>
      </c>
      <c r="AH219" s="20">
        <v>0</v>
      </c>
      <c r="AI219" s="20">
        <v>0</v>
      </c>
      <c r="AJ219" s="20">
        <v>0</v>
      </c>
      <c r="AK219" s="20">
        <v>0</v>
      </c>
      <c r="AL219" s="20">
        <v>0</v>
      </c>
      <c r="AM219" s="20">
        <v>38.590000000000003</v>
      </c>
      <c r="AN219" s="20">
        <v>49.69</v>
      </c>
      <c r="AO219" s="20">
        <v>54.55</v>
      </c>
      <c r="AP219" s="20">
        <v>0</v>
      </c>
      <c r="AQ219" s="20">
        <v>0</v>
      </c>
      <c r="AR219" s="20">
        <v>21.73</v>
      </c>
      <c r="AS219" s="20">
        <v>0</v>
      </c>
      <c r="AT219" s="20">
        <v>0</v>
      </c>
      <c r="AU219" s="20">
        <v>0</v>
      </c>
      <c r="AV219" s="20">
        <v>0</v>
      </c>
      <c r="AW219" s="20">
        <v>0</v>
      </c>
      <c r="AX219" s="20">
        <v>0</v>
      </c>
      <c r="AY219" s="20">
        <v>0</v>
      </c>
      <c r="AZ219" s="20">
        <v>0</v>
      </c>
      <c r="BA219" s="20">
        <v>0</v>
      </c>
      <c r="BB219" s="20">
        <v>0</v>
      </c>
      <c r="BC219" s="20">
        <v>0</v>
      </c>
      <c r="BD219" s="20">
        <v>0</v>
      </c>
      <c r="BE219" s="20">
        <v>0</v>
      </c>
      <c r="BF219" s="20">
        <v>0</v>
      </c>
      <c r="BG219" s="20">
        <v>0</v>
      </c>
      <c r="BH219" s="20">
        <v>0</v>
      </c>
      <c r="BI219" s="20">
        <v>0</v>
      </c>
      <c r="BJ219" s="20">
        <v>0</v>
      </c>
      <c r="BK219" s="20">
        <v>0</v>
      </c>
      <c r="BL219" s="20">
        <v>0</v>
      </c>
      <c r="BM219" s="20">
        <v>0</v>
      </c>
      <c r="BN219" s="20">
        <v>0</v>
      </c>
      <c r="BO219" s="20">
        <v>0</v>
      </c>
      <c r="BP219" s="20">
        <v>0</v>
      </c>
      <c r="BQ219" s="20">
        <v>0</v>
      </c>
      <c r="BR219" s="20">
        <v>0</v>
      </c>
      <c r="BS219" s="20">
        <v>0</v>
      </c>
      <c r="BT219" s="20">
        <v>0</v>
      </c>
      <c r="BU219" s="20">
        <v>0</v>
      </c>
      <c r="BV219" s="20">
        <v>0</v>
      </c>
    </row>
    <row r="220" spans="1:74" ht="13.2" hidden="1" outlineLevel="1" x14ac:dyDescent="0.25">
      <c r="A220" s="8"/>
      <c r="B220" s="14">
        <v>2024</v>
      </c>
      <c r="C220" s="19">
        <v>0</v>
      </c>
      <c r="D220" s="20">
        <v>0</v>
      </c>
      <c r="E220" s="20">
        <v>0</v>
      </c>
      <c r="F220" s="20">
        <v>0</v>
      </c>
      <c r="G220" s="20">
        <v>0</v>
      </c>
      <c r="H220" s="20">
        <v>0</v>
      </c>
      <c r="I220" s="20">
        <v>0</v>
      </c>
      <c r="J220" s="20">
        <v>0</v>
      </c>
      <c r="K220" s="20">
        <v>0</v>
      </c>
      <c r="L220" s="20">
        <v>0</v>
      </c>
      <c r="M220" s="20">
        <v>0</v>
      </c>
      <c r="N220" s="20">
        <v>0</v>
      </c>
      <c r="O220" s="20">
        <v>0</v>
      </c>
      <c r="P220" s="20">
        <v>0</v>
      </c>
      <c r="Q220" s="20">
        <v>0</v>
      </c>
      <c r="R220" s="20">
        <v>0</v>
      </c>
      <c r="S220" s="20">
        <v>0</v>
      </c>
      <c r="T220" s="20">
        <v>0</v>
      </c>
      <c r="U220" s="20">
        <v>0</v>
      </c>
      <c r="V220" s="20">
        <v>0</v>
      </c>
      <c r="W220" s="20">
        <v>0</v>
      </c>
      <c r="X220" s="20">
        <v>0</v>
      </c>
      <c r="Y220" s="20">
        <v>0</v>
      </c>
      <c r="Z220" s="20">
        <v>0</v>
      </c>
      <c r="AA220" s="20">
        <v>0</v>
      </c>
      <c r="AB220" s="20">
        <v>0</v>
      </c>
      <c r="AC220" s="20">
        <v>0</v>
      </c>
      <c r="AD220" s="20">
        <v>0</v>
      </c>
      <c r="AE220" s="20">
        <v>0</v>
      </c>
      <c r="AF220" s="20">
        <v>0</v>
      </c>
      <c r="AG220" s="20">
        <v>0</v>
      </c>
      <c r="AH220" s="20">
        <v>0</v>
      </c>
      <c r="AI220" s="20">
        <v>0</v>
      </c>
      <c r="AJ220" s="20">
        <v>0</v>
      </c>
      <c r="AK220" s="20">
        <v>0</v>
      </c>
      <c r="AL220" s="20">
        <v>0</v>
      </c>
      <c r="AM220" s="20">
        <v>41.22</v>
      </c>
      <c r="AN220" s="20">
        <v>52.95</v>
      </c>
      <c r="AO220" s="20">
        <v>57.97</v>
      </c>
      <c r="AP220" s="20">
        <v>0</v>
      </c>
      <c r="AQ220" s="20">
        <v>0</v>
      </c>
      <c r="AR220" s="20">
        <v>24.19</v>
      </c>
      <c r="AS220" s="20">
        <v>0</v>
      </c>
      <c r="AT220" s="20">
        <v>0</v>
      </c>
      <c r="AU220" s="20">
        <v>0</v>
      </c>
      <c r="AV220" s="20">
        <v>0</v>
      </c>
      <c r="AW220" s="20">
        <v>0</v>
      </c>
      <c r="AX220" s="20">
        <v>0</v>
      </c>
      <c r="AY220" s="20">
        <v>0</v>
      </c>
      <c r="AZ220" s="20">
        <v>0</v>
      </c>
      <c r="BA220" s="20">
        <v>0</v>
      </c>
      <c r="BB220" s="20">
        <v>0</v>
      </c>
      <c r="BC220" s="20">
        <v>0</v>
      </c>
      <c r="BD220" s="20">
        <v>0</v>
      </c>
      <c r="BE220" s="20">
        <v>0</v>
      </c>
      <c r="BF220" s="20">
        <v>0</v>
      </c>
      <c r="BG220" s="20">
        <v>0</v>
      </c>
      <c r="BH220" s="20">
        <v>0</v>
      </c>
      <c r="BI220" s="20">
        <v>0</v>
      </c>
      <c r="BJ220" s="20">
        <v>0</v>
      </c>
      <c r="BK220" s="20">
        <v>0</v>
      </c>
      <c r="BL220" s="20">
        <v>0</v>
      </c>
      <c r="BM220" s="20">
        <v>0</v>
      </c>
      <c r="BN220" s="20">
        <v>0</v>
      </c>
      <c r="BO220" s="20">
        <v>0</v>
      </c>
      <c r="BP220" s="20">
        <v>0</v>
      </c>
      <c r="BQ220" s="20">
        <v>0</v>
      </c>
      <c r="BR220" s="20">
        <v>0</v>
      </c>
      <c r="BS220" s="20">
        <v>0</v>
      </c>
      <c r="BT220" s="20">
        <v>0</v>
      </c>
      <c r="BU220" s="20">
        <v>0</v>
      </c>
      <c r="BV220" s="20">
        <v>0</v>
      </c>
    </row>
    <row r="221" spans="1:74" ht="13.2" hidden="1" outlineLevel="1" x14ac:dyDescent="0.25">
      <c r="A221" s="8"/>
      <c r="B221" s="14">
        <v>2025</v>
      </c>
      <c r="C221" s="19">
        <v>0</v>
      </c>
      <c r="D221" s="20">
        <v>0</v>
      </c>
      <c r="E221" s="20">
        <v>0</v>
      </c>
      <c r="F221" s="20">
        <v>0</v>
      </c>
      <c r="G221" s="20">
        <v>0</v>
      </c>
      <c r="H221" s="20">
        <v>0</v>
      </c>
      <c r="I221" s="20">
        <v>0</v>
      </c>
      <c r="J221" s="20">
        <v>0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0</v>
      </c>
      <c r="Q221" s="20">
        <v>0</v>
      </c>
      <c r="R221" s="20">
        <v>0</v>
      </c>
      <c r="S221" s="20">
        <v>0</v>
      </c>
      <c r="T221" s="20">
        <v>0</v>
      </c>
      <c r="U221" s="20">
        <v>0</v>
      </c>
      <c r="V221" s="20">
        <v>0</v>
      </c>
      <c r="W221" s="20">
        <v>0</v>
      </c>
      <c r="X221" s="20">
        <v>0</v>
      </c>
      <c r="Y221" s="20">
        <v>0</v>
      </c>
      <c r="Z221" s="20">
        <v>0</v>
      </c>
      <c r="AA221" s="20">
        <v>0</v>
      </c>
      <c r="AB221" s="20">
        <v>0</v>
      </c>
      <c r="AC221" s="20">
        <v>0</v>
      </c>
      <c r="AD221" s="20">
        <v>0</v>
      </c>
      <c r="AE221" s="20">
        <v>0</v>
      </c>
      <c r="AF221" s="20">
        <v>0</v>
      </c>
      <c r="AG221" s="20">
        <v>0</v>
      </c>
      <c r="AH221" s="20">
        <v>0</v>
      </c>
      <c r="AI221" s="20">
        <v>0</v>
      </c>
      <c r="AJ221" s="20">
        <v>0</v>
      </c>
      <c r="AK221" s="20">
        <v>0</v>
      </c>
      <c r="AL221" s="20">
        <v>0</v>
      </c>
      <c r="AM221" s="20">
        <v>41.26</v>
      </c>
      <c r="AN221" s="20">
        <v>52.86</v>
      </c>
      <c r="AO221" s="20">
        <v>57.72</v>
      </c>
      <c r="AP221" s="20">
        <v>0</v>
      </c>
      <c r="AQ221" s="20">
        <v>0</v>
      </c>
      <c r="AR221" s="20">
        <v>24.48</v>
      </c>
      <c r="AS221" s="20">
        <v>0</v>
      </c>
      <c r="AT221" s="20">
        <v>0</v>
      </c>
      <c r="AU221" s="20">
        <v>0</v>
      </c>
      <c r="AV221" s="20">
        <v>0</v>
      </c>
      <c r="AW221" s="20">
        <v>0</v>
      </c>
      <c r="AX221" s="20">
        <v>0</v>
      </c>
      <c r="AY221" s="20">
        <v>0</v>
      </c>
      <c r="AZ221" s="20">
        <v>0</v>
      </c>
      <c r="BA221" s="20">
        <v>0</v>
      </c>
      <c r="BB221" s="20">
        <v>0</v>
      </c>
      <c r="BC221" s="20">
        <v>0</v>
      </c>
      <c r="BD221" s="20">
        <v>0</v>
      </c>
      <c r="BE221" s="20">
        <v>0</v>
      </c>
      <c r="BF221" s="20">
        <v>0</v>
      </c>
      <c r="BG221" s="20">
        <v>0</v>
      </c>
      <c r="BH221" s="20">
        <v>0</v>
      </c>
      <c r="BI221" s="20">
        <v>0</v>
      </c>
      <c r="BJ221" s="20">
        <v>0</v>
      </c>
      <c r="BK221" s="20">
        <v>0</v>
      </c>
      <c r="BL221" s="20">
        <v>0</v>
      </c>
      <c r="BM221" s="20">
        <v>0</v>
      </c>
      <c r="BN221" s="20">
        <v>0</v>
      </c>
      <c r="BO221" s="20">
        <v>0</v>
      </c>
      <c r="BP221" s="20">
        <v>0</v>
      </c>
      <c r="BQ221" s="20">
        <v>0</v>
      </c>
      <c r="BR221" s="20">
        <v>0</v>
      </c>
      <c r="BS221" s="20">
        <v>0</v>
      </c>
      <c r="BT221" s="20">
        <v>0</v>
      </c>
      <c r="BU221" s="20">
        <v>0</v>
      </c>
      <c r="BV221" s="20">
        <v>0</v>
      </c>
    </row>
    <row r="222" spans="1:74" ht="13.2" hidden="1" outlineLevel="1" x14ac:dyDescent="0.25">
      <c r="A222" s="8"/>
      <c r="B222" s="14">
        <v>2026</v>
      </c>
      <c r="C222" s="19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41.28</v>
      </c>
      <c r="AN222" s="20">
        <v>52.75</v>
      </c>
      <c r="AO222" s="20">
        <v>57.45</v>
      </c>
      <c r="AP222" s="20">
        <v>0</v>
      </c>
      <c r="AQ222" s="20">
        <v>0</v>
      </c>
      <c r="AR222" s="20">
        <v>24.72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0">
        <v>0</v>
      </c>
      <c r="AY222" s="20">
        <v>0</v>
      </c>
      <c r="AZ222" s="20">
        <v>0</v>
      </c>
      <c r="BA222" s="20">
        <v>0</v>
      </c>
      <c r="BB222" s="20">
        <v>0</v>
      </c>
      <c r="BC222" s="20">
        <v>0</v>
      </c>
      <c r="BD222" s="20">
        <v>0</v>
      </c>
      <c r="BE222" s="20">
        <v>0</v>
      </c>
      <c r="BF222" s="20">
        <v>0</v>
      </c>
      <c r="BG222" s="20">
        <v>0</v>
      </c>
      <c r="BH222" s="20">
        <v>0</v>
      </c>
      <c r="BI222" s="20">
        <v>0</v>
      </c>
      <c r="BJ222" s="20">
        <v>0</v>
      </c>
      <c r="BK222" s="20">
        <v>0</v>
      </c>
      <c r="BL222" s="20">
        <v>0</v>
      </c>
      <c r="BM222" s="20">
        <v>0</v>
      </c>
      <c r="BN222" s="20">
        <v>0</v>
      </c>
      <c r="BO222" s="20">
        <v>0</v>
      </c>
      <c r="BP222" s="20">
        <v>0</v>
      </c>
      <c r="BQ222" s="20">
        <v>0</v>
      </c>
      <c r="BR222" s="20">
        <v>0</v>
      </c>
      <c r="BS222" s="20">
        <v>0</v>
      </c>
      <c r="BT222" s="20">
        <v>0</v>
      </c>
      <c r="BU222" s="20">
        <v>0</v>
      </c>
      <c r="BV222" s="20">
        <v>0</v>
      </c>
    </row>
    <row r="223" spans="1:74" ht="13.2" hidden="1" outlineLevel="1" x14ac:dyDescent="0.25">
      <c r="A223" s="8"/>
      <c r="B223" s="14">
        <v>2027</v>
      </c>
      <c r="C223" s="19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0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0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41.3</v>
      </c>
      <c r="AN223" s="20">
        <v>52.63</v>
      </c>
      <c r="AO223" s="20">
        <v>57.17</v>
      </c>
      <c r="AP223" s="20">
        <v>0</v>
      </c>
      <c r="AQ223" s="20">
        <v>0</v>
      </c>
      <c r="AR223" s="20">
        <v>24.96</v>
      </c>
      <c r="AS223" s="20">
        <v>0</v>
      </c>
      <c r="AT223" s="20">
        <v>0</v>
      </c>
      <c r="AU223" s="20">
        <v>0</v>
      </c>
      <c r="AV223" s="20">
        <v>0</v>
      </c>
      <c r="AW223" s="20">
        <v>0</v>
      </c>
      <c r="AX223" s="20">
        <v>0</v>
      </c>
      <c r="AY223" s="20">
        <v>0</v>
      </c>
      <c r="AZ223" s="20">
        <v>0</v>
      </c>
      <c r="BA223" s="20">
        <v>0</v>
      </c>
      <c r="BB223" s="20">
        <v>0</v>
      </c>
      <c r="BC223" s="20">
        <v>0</v>
      </c>
      <c r="BD223" s="20">
        <v>0</v>
      </c>
      <c r="BE223" s="20">
        <v>0</v>
      </c>
      <c r="BF223" s="20">
        <v>0</v>
      </c>
      <c r="BG223" s="20">
        <v>0</v>
      </c>
      <c r="BH223" s="20">
        <v>0</v>
      </c>
      <c r="BI223" s="20">
        <v>0</v>
      </c>
      <c r="BJ223" s="20">
        <v>0</v>
      </c>
      <c r="BK223" s="20">
        <v>0</v>
      </c>
      <c r="BL223" s="20">
        <v>0</v>
      </c>
      <c r="BM223" s="20">
        <v>0</v>
      </c>
      <c r="BN223" s="20">
        <v>0</v>
      </c>
      <c r="BO223" s="20">
        <v>0</v>
      </c>
      <c r="BP223" s="20">
        <v>0</v>
      </c>
      <c r="BQ223" s="20">
        <v>0</v>
      </c>
      <c r="BR223" s="20">
        <v>0</v>
      </c>
      <c r="BS223" s="20">
        <v>0</v>
      </c>
      <c r="BT223" s="20">
        <v>0</v>
      </c>
      <c r="BU223" s="20">
        <v>0</v>
      </c>
      <c r="BV223" s="20">
        <v>0</v>
      </c>
    </row>
    <row r="224" spans="1:74" ht="13.2" hidden="1" outlineLevel="1" x14ac:dyDescent="0.25">
      <c r="A224" s="8"/>
      <c r="B224" s="14">
        <v>2028</v>
      </c>
      <c r="C224" s="19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41.31</v>
      </c>
      <c r="AN224" s="20">
        <v>52.5</v>
      </c>
      <c r="AO224" s="20">
        <v>56.86</v>
      </c>
      <c r="AP224" s="20">
        <v>0</v>
      </c>
      <c r="AQ224" s="20">
        <v>0</v>
      </c>
      <c r="AR224" s="20">
        <v>25.2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0">
        <v>0</v>
      </c>
      <c r="AY224" s="20">
        <v>0</v>
      </c>
      <c r="AZ224" s="20">
        <v>0</v>
      </c>
      <c r="BA224" s="20">
        <v>0</v>
      </c>
      <c r="BB224" s="20">
        <v>0</v>
      </c>
      <c r="BC224" s="20">
        <v>0</v>
      </c>
      <c r="BD224" s="20">
        <v>0</v>
      </c>
      <c r="BE224" s="20">
        <v>0</v>
      </c>
      <c r="BF224" s="20">
        <v>0</v>
      </c>
      <c r="BG224" s="20">
        <v>0</v>
      </c>
      <c r="BH224" s="20">
        <v>0</v>
      </c>
      <c r="BI224" s="20">
        <v>0</v>
      </c>
      <c r="BJ224" s="20">
        <v>0</v>
      </c>
      <c r="BK224" s="20">
        <v>0</v>
      </c>
      <c r="BL224" s="20">
        <v>0</v>
      </c>
      <c r="BM224" s="20">
        <v>0</v>
      </c>
      <c r="BN224" s="20">
        <v>0</v>
      </c>
      <c r="BO224" s="20">
        <v>0</v>
      </c>
      <c r="BP224" s="20">
        <v>0</v>
      </c>
      <c r="BQ224" s="20">
        <v>0</v>
      </c>
      <c r="BR224" s="20">
        <v>0</v>
      </c>
      <c r="BS224" s="20">
        <v>0</v>
      </c>
      <c r="BT224" s="20">
        <v>0</v>
      </c>
      <c r="BU224" s="20">
        <v>0</v>
      </c>
      <c r="BV224" s="20">
        <v>0</v>
      </c>
    </row>
    <row r="225" spans="1:74" ht="13.2" hidden="1" outlineLevel="1" x14ac:dyDescent="0.25">
      <c r="A225" s="8"/>
      <c r="B225" s="14">
        <v>2029</v>
      </c>
      <c r="C225" s="19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41.31</v>
      </c>
      <c r="AN225" s="20">
        <v>52.36</v>
      </c>
      <c r="AO225" s="20">
        <v>56.53</v>
      </c>
      <c r="AP225" s="20">
        <v>0</v>
      </c>
      <c r="AQ225" s="20">
        <v>0</v>
      </c>
      <c r="AR225" s="20">
        <v>25.43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0">
        <v>0</v>
      </c>
      <c r="AY225" s="20">
        <v>0</v>
      </c>
      <c r="AZ225" s="20">
        <v>0</v>
      </c>
      <c r="BA225" s="20">
        <v>0</v>
      </c>
      <c r="BB225" s="20">
        <v>0</v>
      </c>
      <c r="BC225" s="20">
        <v>0</v>
      </c>
      <c r="BD225" s="20">
        <v>0</v>
      </c>
      <c r="BE225" s="20">
        <v>0</v>
      </c>
      <c r="BF225" s="20">
        <v>0</v>
      </c>
      <c r="BG225" s="20">
        <v>0</v>
      </c>
      <c r="BH225" s="20">
        <v>0</v>
      </c>
      <c r="BI225" s="20">
        <v>0</v>
      </c>
      <c r="BJ225" s="20">
        <v>0</v>
      </c>
      <c r="BK225" s="20">
        <v>0</v>
      </c>
      <c r="BL225" s="20">
        <v>0</v>
      </c>
      <c r="BM225" s="20">
        <v>0</v>
      </c>
      <c r="BN225" s="20">
        <v>0</v>
      </c>
      <c r="BO225" s="20">
        <v>0</v>
      </c>
      <c r="BP225" s="20">
        <v>0</v>
      </c>
      <c r="BQ225" s="20">
        <v>0</v>
      </c>
      <c r="BR225" s="20">
        <v>0</v>
      </c>
      <c r="BS225" s="20">
        <v>0</v>
      </c>
      <c r="BT225" s="20">
        <v>0</v>
      </c>
      <c r="BU225" s="20">
        <v>0</v>
      </c>
      <c r="BV225" s="20">
        <v>0</v>
      </c>
    </row>
    <row r="226" spans="1:74" ht="13.2" hidden="1" outlineLevel="1" x14ac:dyDescent="0.25">
      <c r="A226" s="8"/>
      <c r="B226" s="14">
        <v>2030</v>
      </c>
      <c r="C226" s="19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40.799999999999997</v>
      </c>
      <c r="AN226" s="20">
        <v>51.57</v>
      </c>
      <c r="AO226" s="20">
        <v>55.51</v>
      </c>
      <c r="AP226" s="20">
        <v>0</v>
      </c>
      <c r="AQ226" s="20">
        <v>0</v>
      </c>
      <c r="AR226" s="20">
        <v>25.17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0">
        <v>0</v>
      </c>
      <c r="AY226" s="20">
        <v>0</v>
      </c>
      <c r="AZ226" s="20">
        <v>0</v>
      </c>
      <c r="BA226" s="20">
        <v>0</v>
      </c>
      <c r="BB226" s="20">
        <v>0</v>
      </c>
      <c r="BC226" s="20">
        <v>0</v>
      </c>
      <c r="BD226" s="20">
        <v>0</v>
      </c>
      <c r="BE226" s="20">
        <v>0</v>
      </c>
      <c r="BF226" s="20">
        <v>0</v>
      </c>
      <c r="BG226" s="20">
        <v>0</v>
      </c>
      <c r="BH226" s="20">
        <v>0</v>
      </c>
      <c r="BI226" s="20">
        <v>0</v>
      </c>
      <c r="BJ226" s="20">
        <v>0</v>
      </c>
      <c r="BK226" s="20">
        <v>0</v>
      </c>
      <c r="BL226" s="20">
        <v>0</v>
      </c>
      <c r="BM226" s="20">
        <v>0</v>
      </c>
      <c r="BN226" s="20">
        <v>0</v>
      </c>
      <c r="BO226" s="20">
        <v>0</v>
      </c>
      <c r="BP226" s="20">
        <v>0</v>
      </c>
      <c r="BQ226" s="20">
        <v>0</v>
      </c>
      <c r="BR226" s="20">
        <v>0</v>
      </c>
      <c r="BS226" s="20">
        <v>0</v>
      </c>
      <c r="BT226" s="20">
        <v>0</v>
      </c>
      <c r="BU226" s="20">
        <v>0</v>
      </c>
      <c r="BV226" s="20">
        <v>0</v>
      </c>
    </row>
    <row r="227" spans="1:74" ht="13.2" hidden="1" outlineLevel="1" x14ac:dyDescent="0.25">
      <c r="A227" s="8"/>
      <c r="B227" s="14">
        <v>2031</v>
      </c>
      <c r="C227" s="19">
        <v>0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0</v>
      </c>
      <c r="J227" s="20">
        <v>0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0</v>
      </c>
      <c r="V227" s="20">
        <v>0</v>
      </c>
      <c r="W227" s="20">
        <v>0</v>
      </c>
      <c r="X227" s="20">
        <v>0</v>
      </c>
      <c r="Y227" s="20">
        <v>0</v>
      </c>
      <c r="Z227" s="20">
        <v>0</v>
      </c>
      <c r="AA227" s="20">
        <v>0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0</v>
      </c>
      <c r="AH227" s="20">
        <v>0</v>
      </c>
      <c r="AI227" s="20">
        <v>0</v>
      </c>
      <c r="AJ227" s="20">
        <v>0</v>
      </c>
      <c r="AK227" s="20">
        <v>0</v>
      </c>
      <c r="AL227" s="20">
        <v>0</v>
      </c>
      <c r="AM227" s="20">
        <v>40.24</v>
      </c>
      <c r="AN227" s="20">
        <v>50.75</v>
      </c>
      <c r="AO227" s="20">
        <v>54.59</v>
      </c>
      <c r="AP227" s="20">
        <v>0</v>
      </c>
      <c r="AQ227" s="20">
        <v>0</v>
      </c>
      <c r="AR227" s="20">
        <v>24.96</v>
      </c>
      <c r="AS227" s="20">
        <v>0</v>
      </c>
      <c r="AT227" s="20">
        <v>0</v>
      </c>
      <c r="AU227" s="20">
        <v>0</v>
      </c>
      <c r="AV227" s="20">
        <v>0</v>
      </c>
      <c r="AW227" s="20">
        <v>0</v>
      </c>
      <c r="AX227" s="20">
        <v>0</v>
      </c>
      <c r="AY227" s="20">
        <v>0</v>
      </c>
      <c r="AZ227" s="20">
        <v>0</v>
      </c>
      <c r="BA227" s="20">
        <v>0</v>
      </c>
      <c r="BB227" s="20">
        <v>0</v>
      </c>
      <c r="BC227" s="20">
        <v>0</v>
      </c>
      <c r="BD227" s="20">
        <v>0</v>
      </c>
      <c r="BE227" s="20">
        <v>0</v>
      </c>
      <c r="BF227" s="20">
        <v>0</v>
      </c>
      <c r="BG227" s="20">
        <v>0</v>
      </c>
      <c r="BH227" s="20">
        <v>0</v>
      </c>
      <c r="BI227" s="20">
        <v>0</v>
      </c>
      <c r="BJ227" s="20">
        <v>0</v>
      </c>
      <c r="BK227" s="20">
        <v>0</v>
      </c>
      <c r="BL227" s="20">
        <v>0</v>
      </c>
      <c r="BM227" s="20">
        <v>0</v>
      </c>
      <c r="BN227" s="20">
        <v>0</v>
      </c>
      <c r="BO227" s="20">
        <v>0</v>
      </c>
      <c r="BP227" s="20">
        <v>0</v>
      </c>
      <c r="BQ227" s="20">
        <v>0</v>
      </c>
      <c r="BR227" s="20">
        <v>0</v>
      </c>
      <c r="BS227" s="20">
        <v>0</v>
      </c>
      <c r="BT227" s="20">
        <v>0</v>
      </c>
      <c r="BU227" s="20">
        <v>0</v>
      </c>
      <c r="BV227" s="20">
        <v>0</v>
      </c>
    </row>
    <row r="228" spans="1:74" ht="13.2" hidden="1" outlineLevel="1" x14ac:dyDescent="0.25">
      <c r="A228" s="8"/>
      <c r="B228" s="14">
        <v>2032</v>
      </c>
      <c r="C228" s="19">
        <v>0</v>
      </c>
      <c r="D228" s="20">
        <v>0</v>
      </c>
      <c r="E228" s="20">
        <v>0</v>
      </c>
      <c r="F228" s="20">
        <v>0</v>
      </c>
      <c r="G228" s="20">
        <v>0</v>
      </c>
      <c r="H228" s="20">
        <v>0</v>
      </c>
      <c r="I228" s="20">
        <v>0</v>
      </c>
      <c r="J228" s="20">
        <v>0</v>
      </c>
      <c r="K228" s="20">
        <v>0</v>
      </c>
      <c r="L228" s="20">
        <v>0</v>
      </c>
      <c r="M228" s="20">
        <v>0</v>
      </c>
      <c r="N228" s="20">
        <v>0</v>
      </c>
      <c r="O228" s="20">
        <v>0</v>
      </c>
      <c r="P228" s="20">
        <v>0</v>
      </c>
      <c r="Q228" s="20">
        <v>0</v>
      </c>
      <c r="R228" s="20">
        <v>0</v>
      </c>
      <c r="S228" s="20">
        <v>0</v>
      </c>
      <c r="T228" s="20">
        <v>0</v>
      </c>
      <c r="U228" s="20">
        <v>0</v>
      </c>
      <c r="V228" s="20">
        <v>0</v>
      </c>
      <c r="W228" s="20">
        <v>0</v>
      </c>
      <c r="X228" s="20">
        <v>0</v>
      </c>
      <c r="Y228" s="20">
        <v>0</v>
      </c>
      <c r="Z228" s="20">
        <v>0</v>
      </c>
      <c r="AA228" s="20">
        <v>0</v>
      </c>
      <c r="AB228" s="20">
        <v>0</v>
      </c>
      <c r="AC228" s="20">
        <v>0</v>
      </c>
      <c r="AD228" s="20">
        <v>0</v>
      </c>
      <c r="AE228" s="20">
        <v>0</v>
      </c>
      <c r="AF228" s="20">
        <v>0</v>
      </c>
      <c r="AG228" s="20">
        <v>0</v>
      </c>
      <c r="AH228" s="20">
        <v>0</v>
      </c>
      <c r="AI228" s="20">
        <v>0</v>
      </c>
      <c r="AJ228" s="20">
        <v>0</v>
      </c>
      <c r="AK228" s="20">
        <v>0</v>
      </c>
      <c r="AL228" s="20">
        <v>0</v>
      </c>
      <c r="AM228" s="20">
        <v>39.68</v>
      </c>
      <c r="AN228" s="20">
        <v>49.95</v>
      </c>
      <c r="AO228" s="20">
        <v>53.69</v>
      </c>
      <c r="AP228" s="20">
        <v>0</v>
      </c>
      <c r="AQ228" s="20">
        <v>0</v>
      </c>
      <c r="AR228" s="20">
        <v>24.75</v>
      </c>
      <c r="AS228" s="20">
        <v>0</v>
      </c>
      <c r="AT228" s="20">
        <v>0</v>
      </c>
      <c r="AU228" s="20">
        <v>0</v>
      </c>
      <c r="AV228" s="20">
        <v>0</v>
      </c>
      <c r="AW228" s="20">
        <v>0</v>
      </c>
      <c r="AX228" s="20">
        <v>0</v>
      </c>
      <c r="AY228" s="20">
        <v>0</v>
      </c>
      <c r="AZ228" s="20">
        <v>0</v>
      </c>
      <c r="BA228" s="20">
        <v>0</v>
      </c>
      <c r="BB228" s="20">
        <v>0</v>
      </c>
      <c r="BC228" s="20">
        <v>0</v>
      </c>
      <c r="BD228" s="20">
        <v>0</v>
      </c>
      <c r="BE228" s="20">
        <v>0</v>
      </c>
      <c r="BF228" s="20">
        <v>0</v>
      </c>
      <c r="BG228" s="20">
        <v>0</v>
      </c>
      <c r="BH228" s="20">
        <v>0</v>
      </c>
      <c r="BI228" s="20">
        <v>0</v>
      </c>
      <c r="BJ228" s="20">
        <v>0</v>
      </c>
      <c r="BK228" s="20">
        <v>0</v>
      </c>
      <c r="BL228" s="20">
        <v>0</v>
      </c>
      <c r="BM228" s="20">
        <v>0</v>
      </c>
      <c r="BN228" s="20">
        <v>0</v>
      </c>
      <c r="BO228" s="20">
        <v>0</v>
      </c>
      <c r="BP228" s="20">
        <v>0</v>
      </c>
      <c r="BQ228" s="20">
        <v>0</v>
      </c>
      <c r="BR228" s="20">
        <v>0</v>
      </c>
      <c r="BS228" s="20">
        <v>0</v>
      </c>
      <c r="BT228" s="20">
        <v>0</v>
      </c>
      <c r="BU228" s="20">
        <v>0</v>
      </c>
      <c r="BV228" s="20">
        <v>0</v>
      </c>
    </row>
    <row r="229" spans="1:74" ht="13.2" hidden="1" outlineLevel="1" x14ac:dyDescent="0.25">
      <c r="A229" s="8"/>
      <c r="B229" s="14">
        <v>2033</v>
      </c>
      <c r="C229" s="19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0</v>
      </c>
      <c r="I229" s="20">
        <v>0</v>
      </c>
      <c r="J229" s="20">
        <v>0</v>
      </c>
      <c r="K229" s="20">
        <v>0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0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0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39.14</v>
      </c>
      <c r="AN229" s="20">
        <v>49.16</v>
      </c>
      <c r="AO229" s="20">
        <v>52.8</v>
      </c>
      <c r="AP229" s="20">
        <v>0</v>
      </c>
      <c r="AQ229" s="20">
        <v>0</v>
      </c>
      <c r="AR229" s="20">
        <v>24.53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0">
        <v>0</v>
      </c>
      <c r="AY229" s="20">
        <v>0</v>
      </c>
      <c r="AZ229" s="20">
        <v>0</v>
      </c>
      <c r="BA229" s="20">
        <v>0</v>
      </c>
      <c r="BB229" s="20">
        <v>0</v>
      </c>
      <c r="BC229" s="20">
        <v>0</v>
      </c>
      <c r="BD229" s="20">
        <v>0</v>
      </c>
      <c r="BE229" s="20">
        <v>0</v>
      </c>
      <c r="BF229" s="20">
        <v>0</v>
      </c>
      <c r="BG229" s="20">
        <v>0</v>
      </c>
      <c r="BH229" s="20">
        <v>0</v>
      </c>
      <c r="BI229" s="20">
        <v>0</v>
      </c>
      <c r="BJ229" s="20">
        <v>0</v>
      </c>
      <c r="BK229" s="20">
        <v>0</v>
      </c>
      <c r="BL229" s="20">
        <v>0</v>
      </c>
      <c r="BM229" s="20">
        <v>0</v>
      </c>
      <c r="BN229" s="20">
        <v>0</v>
      </c>
      <c r="BO229" s="20">
        <v>0</v>
      </c>
      <c r="BP229" s="20">
        <v>0</v>
      </c>
      <c r="BQ229" s="20">
        <v>0</v>
      </c>
      <c r="BR229" s="20">
        <v>0</v>
      </c>
      <c r="BS229" s="20">
        <v>0</v>
      </c>
      <c r="BT229" s="20">
        <v>0</v>
      </c>
      <c r="BU229" s="20">
        <v>0</v>
      </c>
      <c r="BV229" s="20">
        <v>0</v>
      </c>
    </row>
    <row r="230" spans="1:74" ht="13.2" hidden="1" outlineLevel="1" x14ac:dyDescent="0.25">
      <c r="A230" s="8"/>
      <c r="B230" s="14">
        <v>2034</v>
      </c>
      <c r="C230" s="19">
        <v>0</v>
      </c>
      <c r="D230" s="20">
        <v>0</v>
      </c>
      <c r="E230" s="20">
        <v>0</v>
      </c>
      <c r="F230" s="20">
        <v>0</v>
      </c>
      <c r="G230" s="20">
        <v>0</v>
      </c>
      <c r="H230" s="20">
        <v>0</v>
      </c>
      <c r="I230" s="20">
        <v>0</v>
      </c>
      <c r="J230" s="20">
        <v>0</v>
      </c>
      <c r="K230" s="20">
        <v>0</v>
      </c>
      <c r="L230" s="20">
        <v>0</v>
      </c>
      <c r="M230" s="20">
        <v>0</v>
      </c>
      <c r="N230" s="20">
        <v>0</v>
      </c>
      <c r="O230" s="20">
        <v>0</v>
      </c>
      <c r="P230" s="20">
        <v>0</v>
      </c>
      <c r="Q230" s="20">
        <v>0</v>
      </c>
      <c r="R230" s="20">
        <v>0</v>
      </c>
      <c r="S230" s="20">
        <v>0</v>
      </c>
      <c r="T230" s="20">
        <v>0</v>
      </c>
      <c r="U230" s="20">
        <v>0</v>
      </c>
      <c r="V230" s="20">
        <v>0</v>
      </c>
      <c r="W230" s="20">
        <v>0</v>
      </c>
      <c r="X230" s="20">
        <v>0</v>
      </c>
      <c r="Y230" s="20">
        <v>0</v>
      </c>
      <c r="Z230" s="20">
        <v>0</v>
      </c>
      <c r="AA230" s="20">
        <v>0</v>
      </c>
      <c r="AB230" s="20">
        <v>0</v>
      </c>
      <c r="AC230" s="20">
        <v>0</v>
      </c>
      <c r="AD230" s="20">
        <v>0</v>
      </c>
      <c r="AE230" s="20">
        <v>0</v>
      </c>
      <c r="AF230" s="20">
        <v>0</v>
      </c>
      <c r="AG230" s="20">
        <v>0</v>
      </c>
      <c r="AH230" s="20">
        <v>0</v>
      </c>
      <c r="AI230" s="20">
        <v>0</v>
      </c>
      <c r="AJ230" s="20">
        <v>0</v>
      </c>
      <c r="AK230" s="20">
        <v>0</v>
      </c>
      <c r="AL230" s="20">
        <v>0</v>
      </c>
      <c r="AM230" s="20">
        <v>38.6</v>
      </c>
      <c r="AN230" s="20">
        <v>48.38</v>
      </c>
      <c r="AO230" s="20">
        <v>51.92</v>
      </c>
      <c r="AP230" s="20">
        <v>0</v>
      </c>
      <c r="AQ230" s="20">
        <v>0</v>
      </c>
      <c r="AR230" s="20">
        <v>24.32</v>
      </c>
      <c r="AS230" s="20">
        <v>0</v>
      </c>
      <c r="AT230" s="20">
        <v>0</v>
      </c>
      <c r="AU230" s="20">
        <v>0</v>
      </c>
      <c r="AV230" s="20">
        <v>0</v>
      </c>
      <c r="AW230" s="20">
        <v>0</v>
      </c>
      <c r="AX230" s="20">
        <v>0</v>
      </c>
      <c r="AY230" s="20">
        <v>0</v>
      </c>
      <c r="AZ230" s="20">
        <v>0</v>
      </c>
      <c r="BA230" s="20">
        <v>0</v>
      </c>
      <c r="BB230" s="20">
        <v>0</v>
      </c>
      <c r="BC230" s="20">
        <v>0</v>
      </c>
      <c r="BD230" s="20">
        <v>0</v>
      </c>
      <c r="BE230" s="20">
        <v>0</v>
      </c>
      <c r="BF230" s="20">
        <v>0</v>
      </c>
      <c r="BG230" s="20">
        <v>0</v>
      </c>
      <c r="BH230" s="20">
        <v>0</v>
      </c>
      <c r="BI230" s="20">
        <v>0</v>
      </c>
      <c r="BJ230" s="20">
        <v>0</v>
      </c>
      <c r="BK230" s="20">
        <v>0</v>
      </c>
      <c r="BL230" s="20">
        <v>0</v>
      </c>
      <c r="BM230" s="20">
        <v>0</v>
      </c>
      <c r="BN230" s="20">
        <v>0</v>
      </c>
      <c r="BO230" s="20">
        <v>0</v>
      </c>
      <c r="BP230" s="20">
        <v>0</v>
      </c>
      <c r="BQ230" s="20">
        <v>0</v>
      </c>
      <c r="BR230" s="20">
        <v>0</v>
      </c>
      <c r="BS230" s="20">
        <v>0</v>
      </c>
      <c r="BT230" s="20">
        <v>0</v>
      </c>
      <c r="BU230" s="20">
        <v>0</v>
      </c>
      <c r="BV230" s="20">
        <v>0</v>
      </c>
    </row>
    <row r="231" spans="1:74" ht="13.2" hidden="1" outlineLevel="1" x14ac:dyDescent="0.25">
      <c r="A231" s="8"/>
      <c r="B231" s="14">
        <v>2035</v>
      </c>
      <c r="C231" s="19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0</v>
      </c>
      <c r="AJ231" s="20">
        <v>0</v>
      </c>
      <c r="AK231" s="20">
        <v>0</v>
      </c>
      <c r="AL231" s="20">
        <v>0</v>
      </c>
      <c r="AM231" s="20">
        <v>38.06</v>
      </c>
      <c r="AN231" s="20">
        <v>47.62</v>
      </c>
      <c r="AO231" s="20">
        <v>51.06</v>
      </c>
      <c r="AP231" s="20">
        <v>0</v>
      </c>
      <c r="AQ231" s="20">
        <v>0</v>
      </c>
      <c r="AR231" s="20">
        <v>24.11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0">
        <v>0</v>
      </c>
      <c r="AY231" s="20">
        <v>0</v>
      </c>
      <c r="AZ231" s="20">
        <v>0</v>
      </c>
      <c r="BA231" s="20">
        <v>0</v>
      </c>
      <c r="BB231" s="20">
        <v>0</v>
      </c>
      <c r="BC231" s="20">
        <v>0</v>
      </c>
      <c r="BD231" s="20">
        <v>0</v>
      </c>
      <c r="BE231" s="20">
        <v>0</v>
      </c>
      <c r="BF231" s="20">
        <v>0</v>
      </c>
      <c r="BG231" s="20">
        <v>0</v>
      </c>
      <c r="BH231" s="20">
        <v>0</v>
      </c>
      <c r="BI231" s="20">
        <v>0</v>
      </c>
      <c r="BJ231" s="20">
        <v>0</v>
      </c>
      <c r="BK231" s="20">
        <v>0</v>
      </c>
      <c r="BL231" s="20">
        <v>0</v>
      </c>
      <c r="BM231" s="20">
        <v>0</v>
      </c>
      <c r="BN231" s="20">
        <v>0</v>
      </c>
      <c r="BO231" s="20">
        <v>0</v>
      </c>
      <c r="BP231" s="20">
        <v>0</v>
      </c>
      <c r="BQ231" s="20">
        <v>0</v>
      </c>
      <c r="BR231" s="20">
        <v>0</v>
      </c>
      <c r="BS231" s="20">
        <v>0</v>
      </c>
      <c r="BT231" s="20">
        <v>0</v>
      </c>
      <c r="BU231" s="20">
        <v>0</v>
      </c>
      <c r="BV231" s="20">
        <v>0</v>
      </c>
    </row>
    <row r="232" spans="1:74" ht="13.2" hidden="1" outlineLevel="1" x14ac:dyDescent="0.25">
      <c r="A232" s="8"/>
      <c r="B232" s="14">
        <v>2036</v>
      </c>
      <c r="C232" s="19">
        <v>0</v>
      </c>
      <c r="D232" s="20">
        <v>0</v>
      </c>
      <c r="E232" s="20">
        <v>0</v>
      </c>
      <c r="F232" s="20">
        <v>0</v>
      </c>
      <c r="G232" s="20">
        <v>0</v>
      </c>
      <c r="H232" s="20">
        <v>0</v>
      </c>
      <c r="I232" s="20">
        <v>0</v>
      </c>
      <c r="J232" s="20">
        <v>0</v>
      </c>
      <c r="K232" s="20">
        <v>0</v>
      </c>
      <c r="L232" s="20">
        <v>0</v>
      </c>
      <c r="M232" s="20">
        <v>0</v>
      </c>
      <c r="N232" s="20">
        <v>0</v>
      </c>
      <c r="O232" s="20">
        <v>0</v>
      </c>
      <c r="P232" s="20">
        <v>0</v>
      </c>
      <c r="Q232" s="20">
        <v>0</v>
      </c>
      <c r="R232" s="20">
        <v>0</v>
      </c>
      <c r="S232" s="20">
        <v>0</v>
      </c>
      <c r="T232" s="20">
        <v>0</v>
      </c>
      <c r="U232" s="20">
        <v>0</v>
      </c>
      <c r="V232" s="20">
        <v>0</v>
      </c>
      <c r="W232" s="20">
        <v>0</v>
      </c>
      <c r="X232" s="20">
        <v>0</v>
      </c>
      <c r="Y232" s="20">
        <v>0</v>
      </c>
      <c r="Z232" s="20">
        <v>0</v>
      </c>
      <c r="AA232" s="20">
        <v>0</v>
      </c>
      <c r="AB232" s="20">
        <v>0</v>
      </c>
      <c r="AC232" s="20">
        <v>0</v>
      </c>
      <c r="AD232" s="20">
        <v>0</v>
      </c>
      <c r="AE232" s="20">
        <v>0</v>
      </c>
      <c r="AF232" s="20">
        <v>0</v>
      </c>
      <c r="AG232" s="20">
        <v>0</v>
      </c>
      <c r="AH232" s="20">
        <v>0</v>
      </c>
      <c r="AI232" s="20">
        <v>0</v>
      </c>
      <c r="AJ232" s="20">
        <v>0</v>
      </c>
      <c r="AK232" s="20">
        <v>0</v>
      </c>
      <c r="AL232" s="20">
        <v>0</v>
      </c>
      <c r="AM232" s="20">
        <v>37.54</v>
      </c>
      <c r="AN232" s="20">
        <v>46.86</v>
      </c>
      <c r="AO232" s="20">
        <v>50.21</v>
      </c>
      <c r="AP232" s="20">
        <v>0</v>
      </c>
      <c r="AQ232" s="20">
        <v>0</v>
      </c>
      <c r="AR232" s="20">
        <v>23.89</v>
      </c>
      <c r="AS232" s="20">
        <v>0</v>
      </c>
      <c r="AT232" s="20">
        <v>0</v>
      </c>
      <c r="AU232" s="20">
        <v>0</v>
      </c>
      <c r="AV232" s="20">
        <v>0</v>
      </c>
      <c r="AW232" s="20">
        <v>0</v>
      </c>
      <c r="AX232" s="20">
        <v>0</v>
      </c>
      <c r="AY232" s="20">
        <v>0</v>
      </c>
      <c r="AZ232" s="20">
        <v>0</v>
      </c>
      <c r="BA232" s="20">
        <v>0</v>
      </c>
      <c r="BB232" s="20">
        <v>0</v>
      </c>
      <c r="BC232" s="20">
        <v>0</v>
      </c>
      <c r="BD232" s="20">
        <v>0</v>
      </c>
      <c r="BE232" s="20">
        <v>0</v>
      </c>
      <c r="BF232" s="20">
        <v>0</v>
      </c>
      <c r="BG232" s="20">
        <v>0</v>
      </c>
      <c r="BH232" s="20">
        <v>0</v>
      </c>
      <c r="BI232" s="20">
        <v>0</v>
      </c>
      <c r="BJ232" s="20">
        <v>0</v>
      </c>
      <c r="BK232" s="20">
        <v>0</v>
      </c>
      <c r="BL232" s="20">
        <v>0</v>
      </c>
      <c r="BM232" s="20">
        <v>0</v>
      </c>
      <c r="BN232" s="20">
        <v>0</v>
      </c>
      <c r="BO232" s="20">
        <v>0</v>
      </c>
      <c r="BP232" s="20">
        <v>0</v>
      </c>
      <c r="BQ232" s="20">
        <v>0</v>
      </c>
      <c r="BR232" s="20">
        <v>0</v>
      </c>
      <c r="BS232" s="20">
        <v>0</v>
      </c>
      <c r="BT232" s="20">
        <v>0</v>
      </c>
      <c r="BU232" s="20">
        <v>0</v>
      </c>
      <c r="BV232" s="20">
        <v>0</v>
      </c>
    </row>
    <row r="233" spans="1:74" ht="13.2" hidden="1" outlineLevel="1" x14ac:dyDescent="0.25">
      <c r="A233" s="8"/>
      <c r="B233" s="14">
        <v>2037</v>
      </c>
      <c r="C233" s="19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</v>
      </c>
      <c r="V233" s="20">
        <v>0</v>
      </c>
      <c r="W233" s="20">
        <v>0</v>
      </c>
      <c r="X233" s="20">
        <v>0</v>
      </c>
      <c r="Y233" s="20">
        <v>0</v>
      </c>
      <c r="Z233" s="20">
        <v>0</v>
      </c>
      <c r="AA233" s="20">
        <v>0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</v>
      </c>
      <c r="AH233" s="20">
        <v>0</v>
      </c>
      <c r="AI233" s="20">
        <v>0</v>
      </c>
      <c r="AJ233" s="20">
        <v>0</v>
      </c>
      <c r="AK233" s="20">
        <v>0</v>
      </c>
      <c r="AL233" s="20">
        <v>0</v>
      </c>
      <c r="AM233" s="20">
        <v>38.04</v>
      </c>
      <c r="AN233" s="20">
        <v>47.39</v>
      </c>
      <c r="AO233" s="20">
        <v>50.74</v>
      </c>
      <c r="AP233" s="20">
        <v>0</v>
      </c>
      <c r="AQ233" s="20">
        <v>0</v>
      </c>
      <c r="AR233" s="20">
        <v>23.68</v>
      </c>
      <c r="AS233" s="20">
        <v>0</v>
      </c>
      <c r="AT233" s="20">
        <v>0</v>
      </c>
      <c r="AU233" s="20">
        <v>0</v>
      </c>
      <c r="AV233" s="20">
        <v>0</v>
      </c>
      <c r="AW233" s="20">
        <v>0</v>
      </c>
      <c r="AX233" s="20">
        <v>0</v>
      </c>
      <c r="AY233" s="20">
        <v>0</v>
      </c>
      <c r="AZ233" s="20">
        <v>0</v>
      </c>
      <c r="BA233" s="20">
        <v>0</v>
      </c>
      <c r="BB233" s="20">
        <v>0</v>
      </c>
      <c r="BC233" s="20">
        <v>0</v>
      </c>
      <c r="BD233" s="20">
        <v>0</v>
      </c>
      <c r="BE233" s="20">
        <v>0</v>
      </c>
      <c r="BF233" s="20">
        <v>0</v>
      </c>
      <c r="BG233" s="20">
        <v>0</v>
      </c>
      <c r="BH233" s="20">
        <v>0</v>
      </c>
      <c r="BI233" s="20">
        <v>0</v>
      </c>
      <c r="BJ233" s="20">
        <v>0</v>
      </c>
      <c r="BK233" s="20">
        <v>0</v>
      </c>
      <c r="BL233" s="20">
        <v>0</v>
      </c>
      <c r="BM233" s="20">
        <v>0</v>
      </c>
      <c r="BN233" s="20">
        <v>0</v>
      </c>
      <c r="BO233" s="20">
        <v>0</v>
      </c>
      <c r="BP233" s="20">
        <v>0</v>
      </c>
      <c r="BQ233" s="20">
        <v>0</v>
      </c>
      <c r="BR233" s="20">
        <v>0</v>
      </c>
      <c r="BS233" s="20">
        <v>0</v>
      </c>
      <c r="BT233" s="20">
        <v>0</v>
      </c>
      <c r="BU233" s="20">
        <v>0</v>
      </c>
      <c r="BV233" s="20">
        <v>0</v>
      </c>
    </row>
    <row r="234" spans="1:74" ht="13.2" hidden="1" outlineLevel="1" x14ac:dyDescent="0.25">
      <c r="A234" s="8"/>
      <c r="B234" s="14">
        <v>2038</v>
      </c>
      <c r="C234" s="19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</v>
      </c>
      <c r="V234" s="20">
        <v>0</v>
      </c>
      <c r="W234" s="20">
        <v>0</v>
      </c>
      <c r="X234" s="20">
        <v>0</v>
      </c>
      <c r="Y234" s="20">
        <v>0</v>
      </c>
      <c r="Z234" s="20">
        <v>0</v>
      </c>
      <c r="AA234" s="20">
        <v>0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</v>
      </c>
      <c r="AH234" s="20">
        <v>0</v>
      </c>
      <c r="AI234" s="20">
        <v>0</v>
      </c>
      <c r="AJ234" s="20">
        <v>0</v>
      </c>
      <c r="AK234" s="20">
        <v>0</v>
      </c>
      <c r="AL234" s="20">
        <v>0</v>
      </c>
      <c r="AM234" s="20">
        <v>38.74</v>
      </c>
      <c r="AN234" s="20">
        <v>48.17</v>
      </c>
      <c r="AO234" s="20">
        <v>51.53</v>
      </c>
      <c r="AP234" s="20">
        <v>0</v>
      </c>
      <c r="AQ234" s="20">
        <v>0</v>
      </c>
      <c r="AR234" s="20">
        <v>23.47</v>
      </c>
      <c r="AS234" s="20">
        <v>0</v>
      </c>
      <c r="AT234" s="20">
        <v>0</v>
      </c>
      <c r="AU234" s="20">
        <v>0</v>
      </c>
      <c r="AV234" s="20">
        <v>0</v>
      </c>
      <c r="AW234" s="20">
        <v>0</v>
      </c>
      <c r="AX234" s="20">
        <v>0</v>
      </c>
      <c r="AY234" s="20">
        <v>0</v>
      </c>
      <c r="AZ234" s="20">
        <v>0</v>
      </c>
      <c r="BA234" s="20">
        <v>0</v>
      </c>
      <c r="BB234" s="20">
        <v>0</v>
      </c>
      <c r="BC234" s="20">
        <v>0</v>
      </c>
      <c r="BD234" s="20">
        <v>0</v>
      </c>
      <c r="BE234" s="20">
        <v>0</v>
      </c>
      <c r="BF234" s="20">
        <v>0</v>
      </c>
      <c r="BG234" s="20">
        <v>0</v>
      </c>
      <c r="BH234" s="20">
        <v>0</v>
      </c>
      <c r="BI234" s="20">
        <v>0</v>
      </c>
      <c r="BJ234" s="20">
        <v>0</v>
      </c>
      <c r="BK234" s="20">
        <v>0</v>
      </c>
      <c r="BL234" s="20">
        <v>0</v>
      </c>
      <c r="BM234" s="20">
        <v>0</v>
      </c>
      <c r="BN234" s="20">
        <v>0</v>
      </c>
      <c r="BO234" s="20">
        <v>0</v>
      </c>
      <c r="BP234" s="20">
        <v>0</v>
      </c>
      <c r="BQ234" s="20">
        <v>0</v>
      </c>
      <c r="BR234" s="20">
        <v>0</v>
      </c>
      <c r="BS234" s="20">
        <v>0</v>
      </c>
      <c r="BT234" s="20">
        <v>0</v>
      </c>
      <c r="BU234" s="20">
        <v>0</v>
      </c>
      <c r="BV234" s="20">
        <v>0</v>
      </c>
    </row>
    <row r="235" spans="1:74" ht="13.2" hidden="1" outlineLevel="1" x14ac:dyDescent="0.25">
      <c r="A235" s="8"/>
      <c r="B235" s="14">
        <v>2039</v>
      </c>
      <c r="C235" s="19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</v>
      </c>
      <c r="V235" s="20">
        <v>0</v>
      </c>
      <c r="W235" s="20">
        <v>0</v>
      </c>
      <c r="X235" s="20">
        <v>0</v>
      </c>
      <c r="Y235" s="20">
        <v>0</v>
      </c>
      <c r="Z235" s="20">
        <v>0</v>
      </c>
      <c r="AA235" s="20">
        <v>0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</v>
      </c>
      <c r="AH235" s="20">
        <v>0</v>
      </c>
      <c r="AI235" s="20">
        <v>0</v>
      </c>
      <c r="AJ235" s="20">
        <v>0</v>
      </c>
      <c r="AK235" s="20">
        <v>0</v>
      </c>
      <c r="AL235" s="20">
        <v>0</v>
      </c>
      <c r="AM235" s="20">
        <v>41.52</v>
      </c>
      <c r="AN235" s="20">
        <v>51.52</v>
      </c>
      <c r="AO235" s="20">
        <v>55.08</v>
      </c>
      <c r="AP235" s="20">
        <v>0</v>
      </c>
      <c r="AQ235" s="20">
        <v>0</v>
      </c>
      <c r="AR235" s="20">
        <v>23.26</v>
      </c>
      <c r="AS235" s="20">
        <v>0</v>
      </c>
      <c r="AT235" s="20">
        <v>0</v>
      </c>
      <c r="AU235" s="20">
        <v>0</v>
      </c>
      <c r="AV235" s="20">
        <v>0</v>
      </c>
      <c r="AW235" s="20">
        <v>0</v>
      </c>
      <c r="AX235" s="20">
        <v>0</v>
      </c>
      <c r="AY235" s="20">
        <v>0</v>
      </c>
      <c r="AZ235" s="20">
        <v>0</v>
      </c>
      <c r="BA235" s="20">
        <v>0</v>
      </c>
      <c r="BB235" s="20">
        <v>0</v>
      </c>
      <c r="BC235" s="20">
        <v>0</v>
      </c>
      <c r="BD235" s="20">
        <v>0</v>
      </c>
      <c r="BE235" s="20">
        <v>0</v>
      </c>
      <c r="BF235" s="20">
        <v>0</v>
      </c>
      <c r="BG235" s="20">
        <v>0</v>
      </c>
      <c r="BH235" s="20">
        <v>0</v>
      </c>
      <c r="BI235" s="20">
        <v>0</v>
      </c>
      <c r="BJ235" s="20">
        <v>0</v>
      </c>
      <c r="BK235" s="20">
        <v>0</v>
      </c>
      <c r="BL235" s="20">
        <v>0</v>
      </c>
      <c r="BM235" s="20">
        <v>0</v>
      </c>
      <c r="BN235" s="20">
        <v>0</v>
      </c>
      <c r="BO235" s="20">
        <v>0</v>
      </c>
      <c r="BP235" s="20">
        <v>0</v>
      </c>
      <c r="BQ235" s="20">
        <v>0</v>
      </c>
      <c r="BR235" s="20">
        <v>0</v>
      </c>
      <c r="BS235" s="20">
        <v>0</v>
      </c>
      <c r="BT235" s="20">
        <v>0</v>
      </c>
      <c r="BU235" s="20">
        <v>0</v>
      </c>
      <c r="BV235" s="20">
        <v>0</v>
      </c>
    </row>
    <row r="236" spans="1:74" ht="13.2" hidden="1" outlineLevel="1" x14ac:dyDescent="0.25">
      <c r="A236" s="8"/>
      <c r="B236" s="14">
        <v>2040</v>
      </c>
      <c r="C236" s="19">
        <v>0</v>
      </c>
      <c r="D236" s="20">
        <v>0</v>
      </c>
      <c r="E236" s="20">
        <v>0</v>
      </c>
      <c r="F236" s="20">
        <v>0</v>
      </c>
      <c r="G236" s="20">
        <v>0</v>
      </c>
      <c r="H236" s="20">
        <v>0</v>
      </c>
      <c r="I236" s="20">
        <v>0</v>
      </c>
      <c r="J236" s="20">
        <v>0</v>
      </c>
      <c r="K236" s="20">
        <v>0</v>
      </c>
      <c r="L236" s="20">
        <v>0</v>
      </c>
      <c r="M236" s="20">
        <v>0</v>
      </c>
      <c r="N236" s="20">
        <v>0</v>
      </c>
      <c r="O236" s="20">
        <v>0</v>
      </c>
      <c r="P236" s="20">
        <v>0</v>
      </c>
      <c r="Q236" s="20">
        <v>0</v>
      </c>
      <c r="R236" s="20">
        <v>0</v>
      </c>
      <c r="S236" s="20">
        <v>0</v>
      </c>
      <c r="T236" s="20">
        <v>0</v>
      </c>
      <c r="U236" s="20">
        <v>0</v>
      </c>
      <c r="V236" s="20">
        <v>0</v>
      </c>
      <c r="W236" s="20">
        <v>0</v>
      </c>
      <c r="X236" s="20">
        <v>0</v>
      </c>
      <c r="Y236" s="20">
        <v>0</v>
      </c>
      <c r="Z236" s="20">
        <v>0</v>
      </c>
      <c r="AA236" s="20">
        <v>0</v>
      </c>
      <c r="AB236" s="20">
        <v>0</v>
      </c>
      <c r="AC236" s="20">
        <v>0</v>
      </c>
      <c r="AD236" s="20">
        <v>0</v>
      </c>
      <c r="AE236" s="20">
        <v>0</v>
      </c>
      <c r="AF236" s="20">
        <v>0</v>
      </c>
      <c r="AG236" s="20">
        <v>0</v>
      </c>
      <c r="AH236" s="20">
        <v>0</v>
      </c>
      <c r="AI236" s="20">
        <v>0</v>
      </c>
      <c r="AJ236" s="20">
        <v>0</v>
      </c>
      <c r="AK236" s="20">
        <v>0</v>
      </c>
      <c r="AL236" s="20">
        <v>0</v>
      </c>
      <c r="AM236" s="20">
        <v>40.950000000000003</v>
      </c>
      <c r="AN236" s="20">
        <v>50.7</v>
      </c>
      <c r="AO236" s="20">
        <v>54.16</v>
      </c>
      <c r="AP236" s="20">
        <v>0</v>
      </c>
      <c r="AQ236" s="20">
        <v>0</v>
      </c>
      <c r="AR236" s="20">
        <v>23.04</v>
      </c>
      <c r="AS236" s="20">
        <v>0</v>
      </c>
      <c r="AT236" s="20">
        <v>0</v>
      </c>
      <c r="AU236" s="20">
        <v>0</v>
      </c>
      <c r="AV236" s="20">
        <v>0</v>
      </c>
      <c r="AW236" s="20">
        <v>0</v>
      </c>
      <c r="AX236" s="20">
        <v>0</v>
      </c>
      <c r="AY236" s="20">
        <v>0</v>
      </c>
      <c r="AZ236" s="20">
        <v>0</v>
      </c>
      <c r="BA236" s="20">
        <v>0</v>
      </c>
      <c r="BB236" s="20">
        <v>0</v>
      </c>
      <c r="BC236" s="20">
        <v>0</v>
      </c>
      <c r="BD236" s="20">
        <v>0</v>
      </c>
      <c r="BE236" s="20">
        <v>0</v>
      </c>
      <c r="BF236" s="20">
        <v>0</v>
      </c>
      <c r="BG236" s="20">
        <v>0</v>
      </c>
      <c r="BH236" s="20">
        <v>0</v>
      </c>
      <c r="BI236" s="20">
        <v>0</v>
      </c>
      <c r="BJ236" s="20">
        <v>0</v>
      </c>
      <c r="BK236" s="20">
        <v>0</v>
      </c>
      <c r="BL236" s="20">
        <v>0</v>
      </c>
      <c r="BM236" s="20">
        <v>0</v>
      </c>
      <c r="BN236" s="20">
        <v>0</v>
      </c>
      <c r="BO236" s="20">
        <v>0</v>
      </c>
      <c r="BP236" s="20">
        <v>0</v>
      </c>
      <c r="BQ236" s="20">
        <v>0</v>
      </c>
      <c r="BR236" s="20">
        <v>0</v>
      </c>
      <c r="BS236" s="20">
        <v>0</v>
      </c>
      <c r="BT236" s="20">
        <v>0</v>
      </c>
      <c r="BU236" s="20">
        <v>0</v>
      </c>
      <c r="BV236" s="20">
        <v>0</v>
      </c>
    </row>
    <row r="237" spans="1:74" ht="13.2" hidden="1" outlineLevel="1" x14ac:dyDescent="0.25">
      <c r="A237" s="8"/>
      <c r="B237" s="14">
        <v>2041</v>
      </c>
      <c r="C237" s="19">
        <v>0</v>
      </c>
      <c r="D237" s="20">
        <v>0</v>
      </c>
      <c r="E237" s="20">
        <v>0</v>
      </c>
      <c r="F237" s="20">
        <v>0</v>
      </c>
      <c r="G237" s="20">
        <v>0</v>
      </c>
      <c r="H237" s="20">
        <v>0</v>
      </c>
      <c r="I237" s="20">
        <v>0</v>
      </c>
      <c r="J237" s="20">
        <v>0</v>
      </c>
      <c r="K237" s="20">
        <v>0</v>
      </c>
      <c r="L237" s="20">
        <v>0</v>
      </c>
      <c r="M237" s="20">
        <v>0</v>
      </c>
      <c r="N237" s="20">
        <v>0</v>
      </c>
      <c r="O237" s="20">
        <v>0</v>
      </c>
      <c r="P237" s="20">
        <v>0</v>
      </c>
      <c r="Q237" s="20">
        <v>0</v>
      </c>
      <c r="R237" s="20">
        <v>0</v>
      </c>
      <c r="S237" s="20">
        <v>0</v>
      </c>
      <c r="T237" s="20">
        <v>0</v>
      </c>
      <c r="U237" s="20">
        <v>0</v>
      </c>
      <c r="V237" s="20">
        <v>0</v>
      </c>
      <c r="W237" s="20">
        <v>0</v>
      </c>
      <c r="X237" s="20">
        <v>0</v>
      </c>
      <c r="Y237" s="20">
        <v>0</v>
      </c>
      <c r="Z237" s="20">
        <v>0</v>
      </c>
      <c r="AA237" s="20">
        <v>0</v>
      </c>
      <c r="AB237" s="20">
        <v>0</v>
      </c>
      <c r="AC237" s="20">
        <v>0</v>
      </c>
      <c r="AD237" s="20">
        <v>0</v>
      </c>
      <c r="AE237" s="20">
        <v>0</v>
      </c>
      <c r="AF237" s="20">
        <v>0</v>
      </c>
      <c r="AG237" s="20">
        <v>0</v>
      </c>
      <c r="AH237" s="20">
        <v>0</v>
      </c>
      <c r="AI237" s="20">
        <v>0</v>
      </c>
      <c r="AJ237" s="20">
        <v>0</v>
      </c>
      <c r="AK237" s="20">
        <v>0</v>
      </c>
      <c r="AL237" s="20">
        <v>0</v>
      </c>
      <c r="AM237" s="20">
        <v>40.380000000000003</v>
      </c>
      <c r="AN237" s="20">
        <v>49.9</v>
      </c>
      <c r="AO237" s="20">
        <v>53.27</v>
      </c>
      <c r="AP237" s="20">
        <v>0</v>
      </c>
      <c r="AQ237" s="20">
        <v>0</v>
      </c>
      <c r="AR237" s="20">
        <v>22.83</v>
      </c>
      <c r="AS237" s="20">
        <v>0</v>
      </c>
      <c r="AT237" s="20">
        <v>0</v>
      </c>
      <c r="AU237" s="20">
        <v>0</v>
      </c>
      <c r="AV237" s="20">
        <v>0</v>
      </c>
      <c r="AW237" s="20">
        <v>0</v>
      </c>
      <c r="AX237" s="20">
        <v>0</v>
      </c>
      <c r="AY237" s="20">
        <v>0</v>
      </c>
      <c r="AZ237" s="20">
        <v>0</v>
      </c>
      <c r="BA237" s="20">
        <v>0</v>
      </c>
      <c r="BB237" s="20">
        <v>0</v>
      </c>
      <c r="BC237" s="20">
        <v>0</v>
      </c>
      <c r="BD237" s="20">
        <v>0</v>
      </c>
      <c r="BE237" s="20">
        <v>0</v>
      </c>
      <c r="BF237" s="20">
        <v>0</v>
      </c>
      <c r="BG237" s="20">
        <v>0</v>
      </c>
      <c r="BH237" s="20">
        <v>0</v>
      </c>
      <c r="BI237" s="20">
        <v>0</v>
      </c>
      <c r="BJ237" s="20">
        <v>0</v>
      </c>
      <c r="BK237" s="20">
        <v>0</v>
      </c>
      <c r="BL237" s="20">
        <v>0</v>
      </c>
      <c r="BM237" s="20">
        <v>0</v>
      </c>
      <c r="BN237" s="20">
        <v>0</v>
      </c>
      <c r="BO237" s="20">
        <v>0</v>
      </c>
      <c r="BP237" s="20">
        <v>0</v>
      </c>
      <c r="BQ237" s="20">
        <v>0</v>
      </c>
      <c r="BR237" s="20">
        <v>0</v>
      </c>
      <c r="BS237" s="20">
        <v>0</v>
      </c>
      <c r="BT237" s="20">
        <v>0</v>
      </c>
      <c r="BU237" s="20">
        <v>0</v>
      </c>
      <c r="BV237" s="20">
        <v>0</v>
      </c>
    </row>
    <row r="238" spans="1:74" ht="13.2" hidden="1" outlineLevel="1" x14ac:dyDescent="0.25">
      <c r="A238" s="8"/>
      <c r="B238" s="14">
        <v>2042</v>
      </c>
      <c r="C238" s="19">
        <v>0</v>
      </c>
      <c r="D238" s="20">
        <v>0</v>
      </c>
      <c r="E238" s="20">
        <v>0</v>
      </c>
      <c r="F238" s="20">
        <v>0</v>
      </c>
      <c r="G238" s="20">
        <v>0</v>
      </c>
      <c r="H238" s="20">
        <v>0</v>
      </c>
      <c r="I238" s="20">
        <v>0</v>
      </c>
      <c r="J238" s="20">
        <v>0</v>
      </c>
      <c r="K238" s="20">
        <v>0</v>
      </c>
      <c r="L238" s="20">
        <v>0</v>
      </c>
      <c r="M238" s="20">
        <v>0</v>
      </c>
      <c r="N238" s="20">
        <v>0</v>
      </c>
      <c r="O238" s="20">
        <v>0</v>
      </c>
      <c r="P238" s="20">
        <v>0</v>
      </c>
      <c r="Q238" s="20">
        <v>0</v>
      </c>
      <c r="R238" s="20">
        <v>0</v>
      </c>
      <c r="S238" s="20">
        <v>0</v>
      </c>
      <c r="T238" s="20">
        <v>0</v>
      </c>
      <c r="U238" s="20">
        <v>0</v>
      </c>
      <c r="V238" s="20">
        <v>0</v>
      </c>
      <c r="W238" s="20">
        <v>0</v>
      </c>
      <c r="X238" s="20">
        <v>0</v>
      </c>
      <c r="Y238" s="20">
        <v>0</v>
      </c>
      <c r="Z238" s="20">
        <v>0</v>
      </c>
      <c r="AA238" s="20">
        <v>0</v>
      </c>
      <c r="AB238" s="20">
        <v>0</v>
      </c>
      <c r="AC238" s="20">
        <v>0</v>
      </c>
      <c r="AD238" s="20">
        <v>0</v>
      </c>
      <c r="AE238" s="20">
        <v>0</v>
      </c>
      <c r="AF238" s="20">
        <v>0</v>
      </c>
      <c r="AG238" s="20">
        <v>0</v>
      </c>
      <c r="AH238" s="20">
        <v>0</v>
      </c>
      <c r="AI238" s="20">
        <v>0</v>
      </c>
      <c r="AJ238" s="20">
        <v>0</v>
      </c>
      <c r="AK238" s="20">
        <v>0</v>
      </c>
      <c r="AL238" s="20">
        <v>0</v>
      </c>
      <c r="AM238" s="20">
        <v>39.83</v>
      </c>
      <c r="AN238" s="20">
        <v>49.11</v>
      </c>
      <c r="AO238" s="20">
        <v>52.38</v>
      </c>
      <c r="AP238" s="20">
        <v>0</v>
      </c>
      <c r="AQ238" s="20">
        <v>0</v>
      </c>
      <c r="AR238" s="20">
        <v>22.62</v>
      </c>
      <c r="AS238" s="20">
        <v>0</v>
      </c>
      <c r="AT238" s="20">
        <v>0</v>
      </c>
      <c r="AU238" s="20">
        <v>0</v>
      </c>
      <c r="AV238" s="20">
        <v>0</v>
      </c>
      <c r="AW238" s="20">
        <v>0</v>
      </c>
      <c r="AX238" s="20">
        <v>0</v>
      </c>
      <c r="AY238" s="20">
        <v>0</v>
      </c>
      <c r="AZ238" s="20">
        <v>0</v>
      </c>
      <c r="BA238" s="20">
        <v>0</v>
      </c>
      <c r="BB238" s="20">
        <v>0</v>
      </c>
      <c r="BC238" s="20">
        <v>0</v>
      </c>
      <c r="BD238" s="20">
        <v>0</v>
      </c>
      <c r="BE238" s="20">
        <v>0</v>
      </c>
      <c r="BF238" s="20">
        <v>0</v>
      </c>
      <c r="BG238" s="20">
        <v>0</v>
      </c>
      <c r="BH238" s="20">
        <v>0</v>
      </c>
      <c r="BI238" s="20">
        <v>0</v>
      </c>
      <c r="BJ238" s="20">
        <v>0</v>
      </c>
      <c r="BK238" s="20">
        <v>0</v>
      </c>
      <c r="BL238" s="20">
        <v>0</v>
      </c>
      <c r="BM238" s="20">
        <v>0</v>
      </c>
      <c r="BN238" s="20">
        <v>0</v>
      </c>
      <c r="BO238" s="20">
        <v>0</v>
      </c>
      <c r="BP238" s="20">
        <v>0</v>
      </c>
      <c r="BQ238" s="20">
        <v>0</v>
      </c>
      <c r="BR238" s="20">
        <v>0</v>
      </c>
      <c r="BS238" s="20">
        <v>0</v>
      </c>
      <c r="BT238" s="20">
        <v>0</v>
      </c>
      <c r="BU238" s="20">
        <v>0</v>
      </c>
      <c r="BV238" s="20">
        <v>0</v>
      </c>
    </row>
    <row r="239" spans="1:74" ht="13.2" hidden="1" outlineLevel="1" x14ac:dyDescent="0.25">
      <c r="A239" s="8"/>
      <c r="B239" s="14">
        <v>2043</v>
      </c>
      <c r="C239" s="19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0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39.28</v>
      </c>
      <c r="AN239" s="20">
        <v>48.33</v>
      </c>
      <c r="AO239" s="20">
        <v>51.51</v>
      </c>
      <c r="AP239" s="20">
        <v>0</v>
      </c>
      <c r="AQ239" s="20">
        <v>0</v>
      </c>
      <c r="AR239" s="20">
        <v>22.41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0">
        <v>0</v>
      </c>
      <c r="AY239" s="20">
        <v>0</v>
      </c>
      <c r="AZ239" s="20">
        <v>0</v>
      </c>
      <c r="BA239" s="20">
        <v>0</v>
      </c>
      <c r="BB239" s="20">
        <v>0</v>
      </c>
      <c r="BC239" s="20">
        <v>0</v>
      </c>
      <c r="BD239" s="20">
        <v>0</v>
      </c>
      <c r="BE239" s="20">
        <v>0</v>
      </c>
      <c r="BF239" s="20">
        <v>0</v>
      </c>
      <c r="BG239" s="20">
        <v>0</v>
      </c>
      <c r="BH239" s="20">
        <v>0</v>
      </c>
      <c r="BI239" s="20">
        <v>0</v>
      </c>
      <c r="BJ239" s="20">
        <v>0</v>
      </c>
      <c r="BK239" s="20">
        <v>0</v>
      </c>
      <c r="BL239" s="20">
        <v>0</v>
      </c>
      <c r="BM239" s="20">
        <v>0</v>
      </c>
      <c r="BN239" s="20">
        <v>0</v>
      </c>
      <c r="BO239" s="20">
        <v>0</v>
      </c>
      <c r="BP239" s="20">
        <v>0</v>
      </c>
      <c r="BQ239" s="20">
        <v>0</v>
      </c>
      <c r="BR239" s="20">
        <v>0</v>
      </c>
      <c r="BS239" s="20">
        <v>0</v>
      </c>
      <c r="BT239" s="20">
        <v>0</v>
      </c>
      <c r="BU239" s="20">
        <v>0</v>
      </c>
      <c r="BV239" s="20">
        <v>0</v>
      </c>
    </row>
    <row r="240" spans="1:74" ht="13.2" hidden="1" outlineLevel="1" x14ac:dyDescent="0.25">
      <c r="A240" s="8"/>
      <c r="B240" s="14">
        <v>2044</v>
      </c>
      <c r="C240" s="19">
        <v>0</v>
      </c>
      <c r="D240" s="20">
        <v>0</v>
      </c>
      <c r="E240" s="20">
        <v>0</v>
      </c>
      <c r="F240" s="20">
        <v>0</v>
      </c>
      <c r="G240" s="20">
        <v>0</v>
      </c>
      <c r="H240" s="20">
        <v>0</v>
      </c>
      <c r="I240" s="20">
        <v>0</v>
      </c>
      <c r="J240" s="20">
        <v>0</v>
      </c>
      <c r="K240" s="20">
        <v>0</v>
      </c>
      <c r="L240" s="20">
        <v>0</v>
      </c>
      <c r="M240" s="20">
        <v>0</v>
      </c>
      <c r="N240" s="20">
        <v>0</v>
      </c>
      <c r="O240" s="20">
        <v>0</v>
      </c>
      <c r="P240" s="20">
        <v>0</v>
      </c>
      <c r="Q240" s="20">
        <v>0</v>
      </c>
      <c r="R240" s="20">
        <v>0</v>
      </c>
      <c r="S240" s="20">
        <v>0</v>
      </c>
      <c r="T240" s="20">
        <v>0</v>
      </c>
      <c r="U240" s="20">
        <v>0</v>
      </c>
      <c r="V240" s="20">
        <v>0</v>
      </c>
      <c r="W240" s="20">
        <v>0</v>
      </c>
      <c r="X240" s="20">
        <v>0</v>
      </c>
      <c r="Y240" s="20">
        <v>0</v>
      </c>
      <c r="Z240" s="20">
        <v>0</v>
      </c>
      <c r="AA240" s="20">
        <v>0</v>
      </c>
      <c r="AB240" s="20">
        <v>0</v>
      </c>
      <c r="AC240" s="20">
        <v>0</v>
      </c>
      <c r="AD240" s="20">
        <v>0</v>
      </c>
      <c r="AE240" s="20">
        <v>0</v>
      </c>
      <c r="AF240" s="20">
        <v>0</v>
      </c>
      <c r="AG240" s="20">
        <v>0</v>
      </c>
      <c r="AH240" s="20">
        <v>0</v>
      </c>
      <c r="AI240" s="20">
        <v>0</v>
      </c>
      <c r="AJ240" s="20">
        <v>0</v>
      </c>
      <c r="AK240" s="20">
        <v>0</v>
      </c>
      <c r="AL240" s="20">
        <v>0</v>
      </c>
      <c r="AM240" s="20">
        <v>38.729999999999997</v>
      </c>
      <c r="AN240" s="20">
        <v>47.57</v>
      </c>
      <c r="AO240" s="20">
        <v>50.66</v>
      </c>
      <c r="AP240" s="20">
        <v>0</v>
      </c>
      <c r="AQ240" s="20">
        <v>0</v>
      </c>
      <c r="AR240" s="20">
        <v>22.19</v>
      </c>
      <c r="AS240" s="20">
        <v>0</v>
      </c>
      <c r="AT240" s="20">
        <v>0</v>
      </c>
      <c r="AU240" s="20">
        <v>0</v>
      </c>
      <c r="AV240" s="20">
        <v>0</v>
      </c>
      <c r="AW240" s="20">
        <v>0</v>
      </c>
      <c r="AX240" s="20">
        <v>0</v>
      </c>
      <c r="AY240" s="20">
        <v>0</v>
      </c>
      <c r="AZ240" s="20">
        <v>0</v>
      </c>
      <c r="BA240" s="20">
        <v>0</v>
      </c>
      <c r="BB240" s="20">
        <v>0</v>
      </c>
      <c r="BC240" s="20">
        <v>0</v>
      </c>
      <c r="BD240" s="20">
        <v>0</v>
      </c>
      <c r="BE240" s="20">
        <v>0</v>
      </c>
      <c r="BF240" s="20">
        <v>0</v>
      </c>
      <c r="BG240" s="20">
        <v>0</v>
      </c>
      <c r="BH240" s="20">
        <v>0</v>
      </c>
      <c r="BI240" s="20">
        <v>0</v>
      </c>
      <c r="BJ240" s="20">
        <v>0</v>
      </c>
      <c r="BK240" s="20">
        <v>0</v>
      </c>
      <c r="BL240" s="20">
        <v>0</v>
      </c>
      <c r="BM240" s="20">
        <v>0</v>
      </c>
      <c r="BN240" s="20">
        <v>0</v>
      </c>
      <c r="BO240" s="20">
        <v>0</v>
      </c>
      <c r="BP240" s="20">
        <v>0</v>
      </c>
      <c r="BQ240" s="20">
        <v>0</v>
      </c>
      <c r="BR240" s="20">
        <v>0</v>
      </c>
      <c r="BS240" s="20">
        <v>0</v>
      </c>
      <c r="BT240" s="20">
        <v>0</v>
      </c>
      <c r="BU240" s="20">
        <v>0</v>
      </c>
      <c r="BV240" s="20">
        <v>0</v>
      </c>
    </row>
    <row r="241" spans="1:74" ht="13.2" hidden="1" outlineLevel="1" x14ac:dyDescent="0.25">
      <c r="A241" s="8"/>
      <c r="B241" s="14">
        <v>2045</v>
      </c>
      <c r="C241" s="19">
        <v>0</v>
      </c>
      <c r="D241" s="20">
        <v>0</v>
      </c>
      <c r="E241" s="20">
        <v>0</v>
      </c>
      <c r="F241" s="20">
        <v>0</v>
      </c>
      <c r="G241" s="20">
        <v>0</v>
      </c>
      <c r="H241" s="20">
        <v>0</v>
      </c>
      <c r="I241" s="20">
        <v>0</v>
      </c>
      <c r="J241" s="20">
        <v>0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0</v>
      </c>
      <c r="T241" s="20">
        <v>0</v>
      </c>
      <c r="U241" s="20">
        <v>0</v>
      </c>
      <c r="V241" s="20">
        <v>0</v>
      </c>
      <c r="W241" s="20">
        <v>0</v>
      </c>
      <c r="X241" s="20">
        <v>0</v>
      </c>
      <c r="Y241" s="20">
        <v>0</v>
      </c>
      <c r="Z241" s="20">
        <v>0</v>
      </c>
      <c r="AA241" s="20">
        <v>0</v>
      </c>
      <c r="AB241" s="20">
        <v>0</v>
      </c>
      <c r="AC241" s="20">
        <v>0</v>
      </c>
      <c r="AD241" s="20">
        <v>0</v>
      </c>
      <c r="AE241" s="20">
        <v>0</v>
      </c>
      <c r="AF241" s="20">
        <v>0</v>
      </c>
      <c r="AG241" s="20">
        <v>0</v>
      </c>
      <c r="AH241" s="20">
        <v>0</v>
      </c>
      <c r="AI241" s="20">
        <v>0</v>
      </c>
      <c r="AJ241" s="20">
        <v>0</v>
      </c>
      <c r="AK241" s="20">
        <v>0</v>
      </c>
      <c r="AL241" s="20">
        <v>0</v>
      </c>
      <c r="AM241" s="20">
        <v>38.200000000000003</v>
      </c>
      <c r="AN241" s="20">
        <v>46.81</v>
      </c>
      <c r="AO241" s="20">
        <v>49.82</v>
      </c>
      <c r="AP241" s="20">
        <v>0</v>
      </c>
      <c r="AQ241" s="20">
        <v>0</v>
      </c>
      <c r="AR241" s="20">
        <v>21.98</v>
      </c>
      <c r="AS241" s="20">
        <v>0</v>
      </c>
      <c r="AT241" s="20">
        <v>0</v>
      </c>
      <c r="AU241" s="20">
        <v>0</v>
      </c>
      <c r="AV241" s="20">
        <v>0</v>
      </c>
      <c r="AW241" s="20">
        <v>0</v>
      </c>
      <c r="AX241" s="20">
        <v>0</v>
      </c>
      <c r="AY241" s="20">
        <v>0</v>
      </c>
      <c r="AZ241" s="20">
        <v>0</v>
      </c>
      <c r="BA241" s="20">
        <v>0</v>
      </c>
      <c r="BB241" s="20">
        <v>0</v>
      </c>
      <c r="BC241" s="20">
        <v>0</v>
      </c>
      <c r="BD241" s="20">
        <v>0</v>
      </c>
      <c r="BE241" s="20">
        <v>0</v>
      </c>
      <c r="BF241" s="20">
        <v>0</v>
      </c>
      <c r="BG241" s="20">
        <v>0</v>
      </c>
      <c r="BH241" s="20">
        <v>0</v>
      </c>
      <c r="BI241" s="20">
        <v>0</v>
      </c>
      <c r="BJ241" s="20">
        <v>0</v>
      </c>
      <c r="BK241" s="20">
        <v>0</v>
      </c>
      <c r="BL241" s="20">
        <v>0</v>
      </c>
      <c r="BM241" s="20">
        <v>0</v>
      </c>
      <c r="BN241" s="20">
        <v>0</v>
      </c>
      <c r="BO241" s="20">
        <v>0</v>
      </c>
      <c r="BP241" s="20">
        <v>0</v>
      </c>
      <c r="BQ241" s="20">
        <v>0</v>
      </c>
      <c r="BR241" s="20">
        <v>0</v>
      </c>
      <c r="BS241" s="20">
        <v>0</v>
      </c>
      <c r="BT241" s="20">
        <v>0</v>
      </c>
      <c r="BU241" s="20">
        <v>0</v>
      </c>
      <c r="BV241" s="20">
        <v>0</v>
      </c>
    </row>
    <row r="242" spans="1:74" ht="13.2" hidden="1" outlineLevel="1" x14ac:dyDescent="0.25">
      <c r="A242" s="8"/>
      <c r="B242" s="14">
        <v>2046</v>
      </c>
      <c r="C242" s="19">
        <v>0</v>
      </c>
      <c r="D242" s="20">
        <v>0</v>
      </c>
      <c r="E242" s="20">
        <v>0</v>
      </c>
      <c r="F242" s="20">
        <v>0</v>
      </c>
      <c r="G242" s="20">
        <v>0</v>
      </c>
      <c r="H242" s="20">
        <v>0</v>
      </c>
      <c r="I242" s="20">
        <v>0</v>
      </c>
      <c r="J242" s="20">
        <v>0</v>
      </c>
      <c r="K242" s="20">
        <v>0</v>
      </c>
      <c r="L242" s="20">
        <v>0</v>
      </c>
      <c r="M242" s="20">
        <v>0</v>
      </c>
      <c r="N242" s="20">
        <v>0</v>
      </c>
      <c r="O242" s="20">
        <v>0</v>
      </c>
      <c r="P242" s="20">
        <v>0</v>
      </c>
      <c r="Q242" s="20">
        <v>0</v>
      </c>
      <c r="R242" s="20">
        <v>0</v>
      </c>
      <c r="S242" s="20">
        <v>0</v>
      </c>
      <c r="T242" s="20">
        <v>0</v>
      </c>
      <c r="U242" s="20">
        <v>0</v>
      </c>
      <c r="V242" s="20">
        <v>0</v>
      </c>
      <c r="W242" s="20">
        <v>0</v>
      </c>
      <c r="X242" s="20">
        <v>0</v>
      </c>
      <c r="Y242" s="20">
        <v>0</v>
      </c>
      <c r="Z242" s="20">
        <v>0</v>
      </c>
      <c r="AA242" s="20">
        <v>0</v>
      </c>
      <c r="AB242" s="20">
        <v>0</v>
      </c>
      <c r="AC242" s="20">
        <v>0</v>
      </c>
      <c r="AD242" s="20">
        <v>0</v>
      </c>
      <c r="AE242" s="20">
        <v>0</v>
      </c>
      <c r="AF242" s="20">
        <v>0</v>
      </c>
      <c r="AG242" s="20">
        <v>0</v>
      </c>
      <c r="AH242" s="20">
        <v>0</v>
      </c>
      <c r="AI242" s="20">
        <v>0</v>
      </c>
      <c r="AJ242" s="20">
        <v>0</v>
      </c>
      <c r="AK242" s="20">
        <v>0</v>
      </c>
      <c r="AL242" s="20">
        <v>0</v>
      </c>
      <c r="AM242" s="20">
        <v>37.67</v>
      </c>
      <c r="AN242" s="20">
        <v>46.07</v>
      </c>
      <c r="AO242" s="20">
        <v>48.99</v>
      </c>
      <c r="AP242" s="20">
        <v>0</v>
      </c>
      <c r="AQ242" s="20">
        <v>0</v>
      </c>
      <c r="AR242" s="20">
        <v>21.77</v>
      </c>
      <c r="AS242" s="20">
        <v>0</v>
      </c>
      <c r="AT242" s="20">
        <v>0</v>
      </c>
      <c r="AU242" s="20">
        <v>0</v>
      </c>
      <c r="AV242" s="20">
        <v>0</v>
      </c>
      <c r="AW242" s="20">
        <v>0</v>
      </c>
      <c r="AX242" s="20">
        <v>0</v>
      </c>
      <c r="AY242" s="20">
        <v>0</v>
      </c>
      <c r="AZ242" s="20">
        <v>0</v>
      </c>
      <c r="BA242" s="20">
        <v>0</v>
      </c>
      <c r="BB242" s="20">
        <v>0</v>
      </c>
      <c r="BC242" s="20">
        <v>0</v>
      </c>
      <c r="BD242" s="20">
        <v>0</v>
      </c>
      <c r="BE242" s="20">
        <v>0</v>
      </c>
      <c r="BF242" s="20">
        <v>0</v>
      </c>
      <c r="BG242" s="20">
        <v>0</v>
      </c>
      <c r="BH242" s="20">
        <v>0</v>
      </c>
      <c r="BI242" s="20">
        <v>0</v>
      </c>
      <c r="BJ242" s="20">
        <v>0</v>
      </c>
      <c r="BK242" s="20">
        <v>0</v>
      </c>
      <c r="BL242" s="20">
        <v>0</v>
      </c>
      <c r="BM242" s="20">
        <v>0</v>
      </c>
      <c r="BN242" s="20">
        <v>0</v>
      </c>
      <c r="BO242" s="20">
        <v>0</v>
      </c>
      <c r="BP242" s="20">
        <v>0</v>
      </c>
      <c r="BQ242" s="20">
        <v>0</v>
      </c>
      <c r="BR242" s="20">
        <v>0</v>
      </c>
      <c r="BS242" s="20">
        <v>0</v>
      </c>
      <c r="BT242" s="20">
        <v>0</v>
      </c>
      <c r="BU242" s="20">
        <v>0</v>
      </c>
      <c r="BV242" s="20">
        <v>0</v>
      </c>
    </row>
    <row r="243" spans="1:74" ht="13.2" hidden="1" outlineLevel="1" x14ac:dyDescent="0.25">
      <c r="A243" s="8"/>
      <c r="B243" s="14">
        <v>2047</v>
      </c>
      <c r="C243" s="19">
        <v>0</v>
      </c>
      <c r="D243" s="20">
        <v>0</v>
      </c>
      <c r="E243" s="20">
        <v>0</v>
      </c>
      <c r="F243" s="20">
        <v>0</v>
      </c>
      <c r="G243" s="20">
        <v>0</v>
      </c>
      <c r="H243" s="20">
        <v>0</v>
      </c>
      <c r="I243" s="20">
        <v>0</v>
      </c>
      <c r="J243" s="20">
        <v>0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0</v>
      </c>
      <c r="Q243" s="20">
        <v>0</v>
      </c>
      <c r="R243" s="20">
        <v>0</v>
      </c>
      <c r="S243" s="20">
        <v>0</v>
      </c>
      <c r="T243" s="20">
        <v>0</v>
      </c>
      <c r="U243" s="20">
        <v>0</v>
      </c>
      <c r="V243" s="20">
        <v>0</v>
      </c>
      <c r="W243" s="20">
        <v>0</v>
      </c>
      <c r="X243" s="20">
        <v>0</v>
      </c>
      <c r="Y243" s="20">
        <v>0</v>
      </c>
      <c r="Z243" s="20">
        <v>0</v>
      </c>
      <c r="AA243" s="20">
        <v>0</v>
      </c>
      <c r="AB243" s="20">
        <v>0</v>
      </c>
      <c r="AC243" s="20">
        <v>0</v>
      </c>
      <c r="AD243" s="20">
        <v>0</v>
      </c>
      <c r="AE243" s="20">
        <v>0</v>
      </c>
      <c r="AF243" s="20">
        <v>0</v>
      </c>
      <c r="AG243" s="20">
        <v>0</v>
      </c>
      <c r="AH243" s="20">
        <v>0</v>
      </c>
      <c r="AI243" s="20">
        <v>0</v>
      </c>
      <c r="AJ243" s="20">
        <v>0</v>
      </c>
      <c r="AK243" s="20">
        <v>0</v>
      </c>
      <c r="AL243" s="20">
        <v>0</v>
      </c>
      <c r="AM243" s="20">
        <v>37.15</v>
      </c>
      <c r="AN243" s="20">
        <v>45.34</v>
      </c>
      <c r="AO243" s="20">
        <v>48.18</v>
      </c>
      <c r="AP243" s="20">
        <v>0</v>
      </c>
      <c r="AQ243" s="20">
        <v>0</v>
      </c>
      <c r="AR243" s="20">
        <v>21.56</v>
      </c>
      <c r="AS243" s="20">
        <v>0</v>
      </c>
      <c r="AT243" s="20">
        <v>0</v>
      </c>
      <c r="AU243" s="20">
        <v>0</v>
      </c>
      <c r="AV243" s="20">
        <v>0</v>
      </c>
      <c r="AW243" s="20">
        <v>0</v>
      </c>
      <c r="AX243" s="20">
        <v>0</v>
      </c>
      <c r="AY243" s="20">
        <v>0</v>
      </c>
      <c r="AZ243" s="20">
        <v>0</v>
      </c>
      <c r="BA243" s="20">
        <v>0</v>
      </c>
      <c r="BB243" s="20">
        <v>0</v>
      </c>
      <c r="BC243" s="20">
        <v>0</v>
      </c>
      <c r="BD243" s="20">
        <v>0</v>
      </c>
      <c r="BE243" s="20">
        <v>0</v>
      </c>
      <c r="BF243" s="20">
        <v>0</v>
      </c>
      <c r="BG243" s="20">
        <v>0</v>
      </c>
      <c r="BH243" s="20">
        <v>0</v>
      </c>
      <c r="BI243" s="20">
        <v>0</v>
      </c>
      <c r="BJ243" s="20">
        <v>0</v>
      </c>
      <c r="BK243" s="20">
        <v>0</v>
      </c>
      <c r="BL243" s="20">
        <v>0</v>
      </c>
      <c r="BM243" s="20">
        <v>0</v>
      </c>
      <c r="BN243" s="20">
        <v>0</v>
      </c>
      <c r="BO243" s="20">
        <v>0</v>
      </c>
      <c r="BP243" s="20">
        <v>0</v>
      </c>
      <c r="BQ243" s="20">
        <v>0</v>
      </c>
      <c r="BR243" s="20">
        <v>0</v>
      </c>
      <c r="BS243" s="20">
        <v>0</v>
      </c>
      <c r="BT243" s="20">
        <v>0</v>
      </c>
      <c r="BU243" s="20">
        <v>0</v>
      </c>
      <c r="BV243" s="20">
        <v>0</v>
      </c>
    </row>
    <row r="244" spans="1:74" ht="13.2" hidden="1" outlineLevel="1" x14ac:dyDescent="0.25">
      <c r="A244" s="8"/>
      <c r="B244" s="14">
        <v>2048</v>
      </c>
      <c r="C244" s="19">
        <v>0</v>
      </c>
      <c r="D244" s="20">
        <v>0</v>
      </c>
      <c r="E244" s="20">
        <v>0</v>
      </c>
      <c r="F244" s="20">
        <v>0</v>
      </c>
      <c r="G244" s="20">
        <v>0</v>
      </c>
      <c r="H244" s="20">
        <v>0</v>
      </c>
      <c r="I244" s="20">
        <v>0</v>
      </c>
      <c r="J244" s="20">
        <v>0</v>
      </c>
      <c r="K244" s="20">
        <v>0</v>
      </c>
      <c r="L244" s="20">
        <v>0</v>
      </c>
      <c r="M244" s="20">
        <v>0</v>
      </c>
      <c r="N244" s="20">
        <v>0</v>
      </c>
      <c r="O244" s="20">
        <v>0</v>
      </c>
      <c r="P244" s="20">
        <v>0</v>
      </c>
      <c r="Q244" s="20">
        <v>0</v>
      </c>
      <c r="R244" s="20">
        <v>0</v>
      </c>
      <c r="S244" s="20">
        <v>0</v>
      </c>
      <c r="T244" s="20">
        <v>0</v>
      </c>
      <c r="U244" s="20">
        <v>0</v>
      </c>
      <c r="V244" s="20">
        <v>0</v>
      </c>
      <c r="W244" s="20">
        <v>0</v>
      </c>
      <c r="X244" s="20">
        <v>0</v>
      </c>
      <c r="Y244" s="20">
        <v>0</v>
      </c>
      <c r="Z244" s="20">
        <v>0</v>
      </c>
      <c r="AA244" s="20">
        <v>0</v>
      </c>
      <c r="AB244" s="20">
        <v>0</v>
      </c>
      <c r="AC244" s="20">
        <v>0</v>
      </c>
      <c r="AD244" s="20">
        <v>0</v>
      </c>
      <c r="AE244" s="20">
        <v>0</v>
      </c>
      <c r="AF244" s="20">
        <v>0</v>
      </c>
      <c r="AG244" s="20">
        <v>0</v>
      </c>
      <c r="AH244" s="20">
        <v>0</v>
      </c>
      <c r="AI244" s="20">
        <v>0</v>
      </c>
      <c r="AJ244" s="20">
        <v>0</v>
      </c>
      <c r="AK244" s="20">
        <v>0</v>
      </c>
      <c r="AL244" s="20">
        <v>0</v>
      </c>
      <c r="AM244" s="20">
        <v>36.64</v>
      </c>
      <c r="AN244" s="20">
        <v>44.63</v>
      </c>
      <c r="AO244" s="20">
        <v>47.38</v>
      </c>
      <c r="AP244" s="20">
        <v>0</v>
      </c>
      <c r="AQ244" s="20">
        <v>0</v>
      </c>
      <c r="AR244" s="20">
        <v>21.34</v>
      </c>
      <c r="AS244" s="20">
        <v>0</v>
      </c>
      <c r="AT244" s="20">
        <v>0</v>
      </c>
      <c r="AU244" s="20">
        <v>0</v>
      </c>
      <c r="AV244" s="20">
        <v>0</v>
      </c>
      <c r="AW244" s="20">
        <v>0</v>
      </c>
      <c r="AX244" s="20">
        <v>0</v>
      </c>
      <c r="AY244" s="20">
        <v>0</v>
      </c>
      <c r="AZ244" s="20">
        <v>0</v>
      </c>
      <c r="BA244" s="20">
        <v>0</v>
      </c>
      <c r="BB244" s="20">
        <v>0</v>
      </c>
      <c r="BC244" s="20">
        <v>0</v>
      </c>
      <c r="BD244" s="20">
        <v>0</v>
      </c>
      <c r="BE244" s="20">
        <v>0</v>
      </c>
      <c r="BF244" s="20">
        <v>0</v>
      </c>
      <c r="BG244" s="20">
        <v>0</v>
      </c>
      <c r="BH244" s="20">
        <v>0</v>
      </c>
      <c r="BI244" s="20">
        <v>0</v>
      </c>
      <c r="BJ244" s="20">
        <v>0</v>
      </c>
      <c r="BK244" s="20">
        <v>0</v>
      </c>
      <c r="BL244" s="20">
        <v>0</v>
      </c>
      <c r="BM244" s="20">
        <v>0</v>
      </c>
      <c r="BN244" s="20">
        <v>0</v>
      </c>
      <c r="BO244" s="20">
        <v>0</v>
      </c>
      <c r="BP244" s="20">
        <v>0</v>
      </c>
      <c r="BQ244" s="20">
        <v>0</v>
      </c>
      <c r="BR244" s="20">
        <v>0</v>
      </c>
      <c r="BS244" s="20">
        <v>0</v>
      </c>
      <c r="BT244" s="20">
        <v>0</v>
      </c>
      <c r="BU244" s="20">
        <v>0</v>
      </c>
      <c r="BV244" s="20">
        <v>0</v>
      </c>
    </row>
    <row r="245" spans="1:74" ht="13.2" hidden="1" outlineLevel="1" x14ac:dyDescent="0.25">
      <c r="A245" s="8"/>
      <c r="B245" s="14">
        <v>2049</v>
      </c>
      <c r="C245" s="19">
        <v>0</v>
      </c>
      <c r="D245" s="20">
        <v>0</v>
      </c>
      <c r="E245" s="20">
        <v>0</v>
      </c>
      <c r="F245" s="20">
        <v>0</v>
      </c>
      <c r="G245" s="20">
        <v>0</v>
      </c>
      <c r="H245" s="20">
        <v>0</v>
      </c>
      <c r="I245" s="20">
        <v>0</v>
      </c>
      <c r="J245" s="20">
        <v>0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0</v>
      </c>
      <c r="T245" s="20">
        <v>0</v>
      </c>
      <c r="U245" s="20">
        <v>0</v>
      </c>
      <c r="V245" s="20">
        <v>0</v>
      </c>
      <c r="W245" s="20">
        <v>0</v>
      </c>
      <c r="X245" s="20">
        <v>0</v>
      </c>
      <c r="Y245" s="20">
        <v>0</v>
      </c>
      <c r="Z245" s="20">
        <v>0</v>
      </c>
      <c r="AA245" s="20">
        <v>0</v>
      </c>
      <c r="AB245" s="20">
        <v>0</v>
      </c>
      <c r="AC245" s="20">
        <v>0</v>
      </c>
      <c r="AD245" s="20">
        <v>0</v>
      </c>
      <c r="AE245" s="20">
        <v>0</v>
      </c>
      <c r="AF245" s="20">
        <v>0</v>
      </c>
      <c r="AG245" s="20">
        <v>0</v>
      </c>
      <c r="AH245" s="20">
        <v>0</v>
      </c>
      <c r="AI245" s="20">
        <v>0</v>
      </c>
      <c r="AJ245" s="20">
        <v>0</v>
      </c>
      <c r="AK245" s="20">
        <v>0</v>
      </c>
      <c r="AL245" s="20">
        <v>0</v>
      </c>
      <c r="AM245" s="20">
        <v>36.130000000000003</v>
      </c>
      <c r="AN245" s="20">
        <v>43.92</v>
      </c>
      <c r="AO245" s="20">
        <v>46.6</v>
      </c>
      <c r="AP245" s="20">
        <v>0</v>
      </c>
      <c r="AQ245" s="20">
        <v>0</v>
      </c>
      <c r="AR245" s="20">
        <v>21.13</v>
      </c>
      <c r="AS245" s="20">
        <v>0</v>
      </c>
      <c r="AT245" s="20">
        <v>0</v>
      </c>
      <c r="AU245" s="20">
        <v>0</v>
      </c>
      <c r="AV245" s="20">
        <v>0</v>
      </c>
      <c r="AW245" s="20">
        <v>0</v>
      </c>
      <c r="AX245" s="20">
        <v>0</v>
      </c>
      <c r="AY245" s="20">
        <v>0</v>
      </c>
      <c r="AZ245" s="20">
        <v>0</v>
      </c>
      <c r="BA245" s="20">
        <v>0</v>
      </c>
      <c r="BB245" s="20">
        <v>0</v>
      </c>
      <c r="BC245" s="20">
        <v>0</v>
      </c>
      <c r="BD245" s="20">
        <v>0</v>
      </c>
      <c r="BE245" s="20">
        <v>0</v>
      </c>
      <c r="BF245" s="20">
        <v>0</v>
      </c>
      <c r="BG245" s="20">
        <v>0</v>
      </c>
      <c r="BH245" s="20">
        <v>0</v>
      </c>
      <c r="BI245" s="20">
        <v>0</v>
      </c>
      <c r="BJ245" s="20">
        <v>0</v>
      </c>
      <c r="BK245" s="20">
        <v>0</v>
      </c>
      <c r="BL245" s="20">
        <v>0</v>
      </c>
      <c r="BM245" s="20">
        <v>0</v>
      </c>
      <c r="BN245" s="20">
        <v>0</v>
      </c>
      <c r="BO245" s="20">
        <v>0</v>
      </c>
      <c r="BP245" s="20">
        <v>0</v>
      </c>
      <c r="BQ245" s="20">
        <v>0</v>
      </c>
      <c r="BR245" s="20">
        <v>0</v>
      </c>
      <c r="BS245" s="20">
        <v>0</v>
      </c>
      <c r="BT245" s="20">
        <v>0</v>
      </c>
      <c r="BU245" s="20">
        <v>0</v>
      </c>
      <c r="BV245" s="20">
        <v>0</v>
      </c>
    </row>
    <row r="246" spans="1:74" ht="13.2" hidden="1" outlineLevel="1" x14ac:dyDescent="0.25">
      <c r="A246" s="8"/>
      <c r="B246" s="14">
        <v>2050</v>
      </c>
      <c r="C246" s="19">
        <v>0</v>
      </c>
      <c r="D246" s="20">
        <v>0</v>
      </c>
      <c r="E246" s="20">
        <v>0</v>
      </c>
      <c r="F246" s="20">
        <v>0</v>
      </c>
      <c r="G246" s="20">
        <v>0</v>
      </c>
      <c r="H246" s="20">
        <v>0</v>
      </c>
      <c r="I246" s="20">
        <v>0</v>
      </c>
      <c r="J246" s="20">
        <v>0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0</v>
      </c>
      <c r="U246" s="20">
        <v>0</v>
      </c>
      <c r="V246" s="20">
        <v>0</v>
      </c>
      <c r="W246" s="20">
        <v>0</v>
      </c>
      <c r="X246" s="20">
        <v>0</v>
      </c>
      <c r="Y246" s="20">
        <v>0</v>
      </c>
      <c r="Z246" s="20">
        <v>0</v>
      </c>
      <c r="AA246" s="20">
        <v>0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0</v>
      </c>
      <c r="AH246" s="20">
        <v>0</v>
      </c>
      <c r="AI246" s="20">
        <v>0</v>
      </c>
      <c r="AJ246" s="20">
        <v>0</v>
      </c>
      <c r="AK246" s="20">
        <v>0</v>
      </c>
      <c r="AL246" s="20">
        <v>0</v>
      </c>
      <c r="AM246" s="20">
        <v>35.630000000000003</v>
      </c>
      <c r="AN246" s="20">
        <v>43.22</v>
      </c>
      <c r="AO246" s="20">
        <v>45.82</v>
      </c>
      <c r="AP246" s="20">
        <v>0</v>
      </c>
      <c r="AQ246" s="20">
        <v>0</v>
      </c>
      <c r="AR246" s="20">
        <v>20.92</v>
      </c>
      <c r="AS246" s="20">
        <v>0</v>
      </c>
      <c r="AT246" s="20">
        <v>0</v>
      </c>
      <c r="AU246" s="20">
        <v>0</v>
      </c>
      <c r="AV246" s="20">
        <v>0</v>
      </c>
      <c r="AW246" s="20">
        <v>0</v>
      </c>
      <c r="AX246" s="20">
        <v>0</v>
      </c>
      <c r="AY246" s="20">
        <v>0</v>
      </c>
      <c r="AZ246" s="20">
        <v>0</v>
      </c>
      <c r="BA246" s="20">
        <v>0</v>
      </c>
      <c r="BB246" s="20">
        <v>0</v>
      </c>
      <c r="BC246" s="20">
        <v>0</v>
      </c>
      <c r="BD246" s="20">
        <v>0</v>
      </c>
      <c r="BE246" s="20">
        <v>0</v>
      </c>
      <c r="BF246" s="20">
        <v>0</v>
      </c>
      <c r="BG246" s="20">
        <v>0</v>
      </c>
      <c r="BH246" s="20">
        <v>0</v>
      </c>
      <c r="BI246" s="20">
        <v>0</v>
      </c>
      <c r="BJ246" s="20">
        <v>0</v>
      </c>
      <c r="BK246" s="20">
        <v>0</v>
      </c>
      <c r="BL246" s="20">
        <v>0</v>
      </c>
      <c r="BM246" s="20">
        <v>0</v>
      </c>
      <c r="BN246" s="20">
        <v>0</v>
      </c>
      <c r="BO246" s="20">
        <v>0</v>
      </c>
      <c r="BP246" s="20">
        <v>0</v>
      </c>
      <c r="BQ246" s="20">
        <v>0</v>
      </c>
      <c r="BR246" s="20">
        <v>0</v>
      </c>
      <c r="BS246" s="20">
        <v>0</v>
      </c>
      <c r="BT246" s="20">
        <v>0</v>
      </c>
      <c r="BU246" s="20">
        <v>0</v>
      </c>
      <c r="BV246" s="20">
        <v>0</v>
      </c>
    </row>
    <row r="247" spans="1:74" ht="13.2" hidden="1" outlineLevel="1" x14ac:dyDescent="0.25">
      <c r="A247" s="8"/>
      <c r="B247" s="14">
        <v>2051</v>
      </c>
      <c r="C247" s="19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35.119999999999997</v>
      </c>
      <c r="AN247" s="20">
        <v>42.51</v>
      </c>
      <c r="AO247" s="20">
        <v>45.02</v>
      </c>
      <c r="AP247" s="20">
        <v>0</v>
      </c>
      <c r="AQ247" s="20">
        <v>0</v>
      </c>
      <c r="AR247" s="20">
        <v>20.7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0">
        <v>0</v>
      </c>
      <c r="AY247" s="20">
        <v>0</v>
      </c>
      <c r="AZ247" s="20">
        <v>0</v>
      </c>
      <c r="BA247" s="20">
        <v>0</v>
      </c>
      <c r="BB247" s="20">
        <v>0</v>
      </c>
      <c r="BC247" s="20">
        <v>0</v>
      </c>
      <c r="BD247" s="20">
        <v>0</v>
      </c>
      <c r="BE247" s="20">
        <v>0</v>
      </c>
      <c r="BF247" s="20">
        <v>0</v>
      </c>
      <c r="BG247" s="20">
        <v>0</v>
      </c>
      <c r="BH247" s="20">
        <v>0</v>
      </c>
      <c r="BI247" s="20">
        <v>0</v>
      </c>
      <c r="BJ247" s="20">
        <v>0</v>
      </c>
      <c r="BK247" s="20">
        <v>0</v>
      </c>
      <c r="BL247" s="20">
        <v>0</v>
      </c>
      <c r="BM247" s="20">
        <v>0</v>
      </c>
      <c r="BN247" s="20">
        <v>0</v>
      </c>
      <c r="BO247" s="20">
        <v>0</v>
      </c>
      <c r="BP247" s="20">
        <v>0</v>
      </c>
      <c r="BQ247" s="20">
        <v>0</v>
      </c>
      <c r="BR247" s="20">
        <v>0</v>
      </c>
      <c r="BS247" s="20">
        <v>0</v>
      </c>
      <c r="BT247" s="20">
        <v>0</v>
      </c>
      <c r="BU247" s="20">
        <v>0</v>
      </c>
      <c r="BV247" s="20">
        <v>0</v>
      </c>
    </row>
    <row r="248" spans="1:74" ht="13.2" hidden="1" outlineLevel="1" x14ac:dyDescent="0.25">
      <c r="A248" s="8"/>
      <c r="B248" s="14">
        <v>2052</v>
      </c>
      <c r="C248" s="19">
        <v>0</v>
      </c>
      <c r="D248" s="20">
        <v>0</v>
      </c>
      <c r="E248" s="20">
        <v>0</v>
      </c>
      <c r="F248" s="20">
        <v>0</v>
      </c>
      <c r="G248" s="20">
        <v>0</v>
      </c>
      <c r="H248" s="20">
        <v>0</v>
      </c>
      <c r="I248" s="20">
        <v>0</v>
      </c>
      <c r="J248" s="20">
        <v>0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</v>
      </c>
      <c r="T248" s="20">
        <v>0</v>
      </c>
      <c r="U248" s="20">
        <v>0</v>
      </c>
      <c r="V248" s="20">
        <v>0</v>
      </c>
      <c r="W248" s="20">
        <v>0</v>
      </c>
      <c r="X248" s="20">
        <v>0</v>
      </c>
      <c r="Y248" s="20">
        <v>0</v>
      </c>
      <c r="Z248" s="20">
        <v>0</v>
      </c>
      <c r="AA248" s="20">
        <v>0</v>
      </c>
      <c r="AB248" s="20">
        <v>0</v>
      </c>
      <c r="AC248" s="20">
        <v>0</v>
      </c>
      <c r="AD248" s="20">
        <v>0</v>
      </c>
      <c r="AE248" s="20">
        <v>0</v>
      </c>
      <c r="AF248" s="20">
        <v>0</v>
      </c>
      <c r="AG248" s="20">
        <v>0</v>
      </c>
      <c r="AH248" s="20">
        <v>0</v>
      </c>
      <c r="AI248" s="20">
        <v>0</v>
      </c>
      <c r="AJ248" s="20">
        <v>0</v>
      </c>
      <c r="AK248" s="20">
        <v>0</v>
      </c>
      <c r="AL248" s="20">
        <v>0</v>
      </c>
      <c r="AM248" s="20">
        <v>34.61</v>
      </c>
      <c r="AN248" s="20">
        <v>41.79</v>
      </c>
      <c r="AO248" s="20">
        <v>44.22</v>
      </c>
      <c r="AP248" s="20">
        <v>0</v>
      </c>
      <c r="AQ248" s="20">
        <v>0</v>
      </c>
      <c r="AR248" s="20">
        <v>20.49</v>
      </c>
      <c r="AS248" s="20">
        <v>0</v>
      </c>
      <c r="AT248" s="20">
        <v>0</v>
      </c>
      <c r="AU248" s="20">
        <v>0</v>
      </c>
      <c r="AV248" s="20">
        <v>0</v>
      </c>
      <c r="AW248" s="20">
        <v>0</v>
      </c>
      <c r="AX248" s="20">
        <v>0</v>
      </c>
      <c r="AY248" s="20">
        <v>0</v>
      </c>
      <c r="AZ248" s="20">
        <v>0</v>
      </c>
      <c r="BA248" s="20">
        <v>0</v>
      </c>
      <c r="BB248" s="20">
        <v>0</v>
      </c>
      <c r="BC248" s="20">
        <v>0</v>
      </c>
      <c r="BD248" s="20">
        <v>0</v>
      </c>
      <c r="BE248" s="20">
        <v>0</v>
      </c>
      <c r="BF248" s="20">
        <v>0</v>
      </c>
      <c r="BG248" s="20">
        <v>0</v>
      </c>
      <c r="BH248" s="20">
        <v>0</v>
      </c>
      <c r="BI248" s="20">
        <v>0</v>
      </c>
      <c r="BJ248" s="20">
        <v>0</v>
      </c>
      <c r="BK248" s="20">
        <v>0</v>
      </c>
      <c r="BL248" s="20">
        <v>0</v>
      </c>
      <c r="BM248" s="20">
        <v>0</v>
      </c>
      <c r="BN248" s="20">
        <v>0</v>
      </c>
      <c r="BO248" s="20">
        <v>0</v>
      </c>
      <c r="BP248" s="20">
        <v>0</v>
      </c>
      <c r="BQ248" s="20">
        <v>0</v>
      </c>
      <c r="BR248" s="20">
        <v>0</v>
      </c>
      <c r="BS248" s="20">
        <v>0</v>
      </c>
      <c r="BT248" s="20">
        <v>0</v>
      </c>
      <c r="BU248" s="20">
        <v>0</v>
      </c>
      <c r="BV248" s="20">
        <v>0</v>
      </c>
    </row>
    <row r="249" spans="1:74" ht="13.2" hidden="1" outlineLevel="1" x14ac:dyDescent="0.25">
      <c r="A249" s="8"/>
      <c r="B249" s="14">
        <v>2053</v>
      </c>
      <c r="C249" s="19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34.090000000000003</v>
      </c>
      <c r="AN249" s="20">
        <v>41.07</v>
      </c>
      <c r="AO249" s="20">
        <v>43.43</v>
      </c>
      <c r="AP249" s="20">
        <v>0</v>
      </c>
      <c r="AQ249" s="20">
        <v>0</v>
      </c>
      <c r="AR249" s="20">
        <v>20.28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0">
        <v>0</v>
      </c>
      <c r="AY249" s="20">
        <v>0</v>
      </c>
      <c r="AZ249" s="20">
        <v>0</v>
      </c>
      <c r="BA249" s="20">
        <v>0</v>
      </c>
      <c r="BB249" s="20">
        <v>0</v>
      </c>
      <c r="BC249" s="20">
        <v>0</v>
      </c>
      <c r="BD249" s="20">
        <v>0</v>
      </c>
      <c r="BE249" s="20">
        <v>0</v>
      </c>
      <c r="BF249" s="20">
        <v>0</v>
      </c>
      <c r="BG249" s="20">
        <v>0</v>
      </c>
      <c r="BH249" s="20">
        <v>0</v>
      </c>
      <c r="BI249" s="20">
        <v>0</v>
      </c>
      <c r="BJ249" s="20">
        <v>0</v>
      </c>
      <c r="BK249" s="20">
        <v>0</v>
      </c>
      <c r="BL249" s="20">
        <v>0</v>
      </c>
      <c r="BM249" s="20">
        <v>0</v>
      </c>
      <c r="BN249" s="20">
        <v>0</v>
      </c>
      <c r="BO249" s="20">
        <v>0</v>
      </c>
      <c r="BP249" s="20">
        <v>0</v>
      </c>
      <c r="BQ249" s="20">
        <v>0</v>
      </c>
      <c r="BR249" s="20">
        <v>0</v>
      </c>
      <c r="BS249" s="20">
        <v>0</v>
      </c>
      <c r="BT249" s="20">
        <v>0</v>
      </c>
      <c r="BU249" s="20">
        <v>0</v>
      </c>
      <c r="BV249" s="20">
        <v>0</v>
      </c>
    </row>
    <row r="250" spans="1:74" ht="13.2" hidden="1" outlineLevel="1" x14ac:dyDescent="0.25">
      <c r="A250" s="8"/>
      <c r="B250" s="14">
        <v>2054</v>
      </c>
      <c r="C250" s="19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33.58</v>
      </c>
      <c r="AN250" s="20">
        <v>40.35</v>
      </c>
      <c r="AO250" s="20">
        <v>42.63</v>
      </c>
      <c r="AP250" s="20">
        <v>0</v>
      </c>
      <c r="AQ250" s="20">
        <v>0</v>
      </c>
      <c r="AR250" s="20">
        <v>20.07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0">
        <v>0</v>
      </c>
      <c r="AY250" s="20">
        <v>0</v>
      </c>
      <c r="AZ250" s="20">
        <v>0</v>
      </c>
      <c r="BA250" s="20">
        <v>0</v>
      </c>
      <c r="BB250" s="20">
        <v>0</v>
      </c>
      <c r="BC250" s="20">
        <v>0</v>
      </c>
      <c r="BD250" s="20">
        <v>0</v>
      </c>
      <c r="BE250" s="20">
        <v>0</v>
      </c>
      <c r="BF250" s="20">
        <v>0</v>
      </c>
      <c r="BG250" s="20">
        <v>0</v>
      </c>
      <c r="BH250" s="20">
        <v>0</v>
      </c>
      <c r="BI250" s="20">
        <v>0</v>
      </c>
      <c r="BJ250" s="20">
        <v>0</v>
      </c>
      <c r="BK250" s="20">
        <v>0</v>
      </c>
      <c r="BL250" s="20">
        <v>0</v>
      </c>
      <c r="BM250" s="20">
        <v>0</v>
      </c>
      <c r="BN250" s="20">
        <v>0</v>
      </c>
      <c r="BO250" s="20">
        <v>0</v>
      </c>
      <c r="BP250" s="20">
        <v>0</v>
      </c>
      <c r="BQ250" s="20">
        <v>0</v>
      </c>
      <c r="BR250" s="20">
        <v>0</v>
      </c>
      <c r="BS250" s="20">
        <v>0</v>
      </c>
      <c r="BT250" s="20">
        <v>0</v>
      </c>
      <c r="BU250" s="20">
        <v>0</v>
      </c>
      <c r="BV250" s="20">
        <v>0</v>
      </c>
    </row>
    <row r="251" spans="1:74" ht="13.2" hidden="1" outlineLevel="1" x14ac:dyDescent="0.25">
      <c r="A251" s="8"/>
      <c r="B251" s="14">
        <v>2055</v>
      </c>
      <c r="C251" s="19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33.07</v>
      </c>
      <c r="AN251" s="20">
        <v>39.630000000000003</v>
      </c>
      <c r="AO251" s="20">
        <v>41.83</v>
      </c>
      <c r="AP251" s="20">
        <v>0</v>
      </c>
      <c r="AQ251" s="20">
        <v>0</v>
      </c>
      <c r="AR251" s="20">
        <v>19.850000000000001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0">
        <v>0</v>
      </c>
      <c r="AY251" s="20">
        <v>0</v>
      </c>
      <c r="AZ251" s="20">
        <v>0</v>
      </c>
      <c r="BA251" s="20">
        <v>0</v>
      </c>
      <c r="BB251" s="20">
        <v>0</v>
      </c>
      <c r="BC251" s="20">
        <v>0</v>
      </c>
      <c r="BD251" s="20">
        <v>0</v>
      </c>
      <c r="BE251" s="20">
        <v>0</v>
      </c>
      <c r="BF251" s="20">
        <v>0</v>
      </c>
      <c r="BG251" s="20">
        <v>0</v>
      </c>
      <c r="BH251" s="20">
        <v>0</v>
      </c>
      <c r="BI251" s="20">
        <v>0</v>
      </c>
      <c r="BJ251" s="20">
        <v>0</v>
      </c>
      <c r="BK251" s="20">
        <v>0</v>
      </c>
      <c r="BL251" s="20">
        <v>0</v>
      </c>
      <c r="BM251" s="20">
        <v>0</v>
      </c>
      <c r="BN251" s="20">
        <v>0</v>
      </c>
      <c r="BO251" s="20">
        <v>0</v>
      </c>
      <c r="BP251" s="20">
        <v>0</v>
      </c>
      <c r="BQ251" s="20">
        <v>0</v>
      </c>
      <c r="BR251" s="20">
        <v>0</v>
      </c>
      <c r="BS251" s="20">
        <v>0</v>
      </c>
      <c r="BT251" s="20">
        <v>0</v>
      </c>
      <c r="BU251" s="20">
        <v>0</v>
      </c>
      <c r="BV251" s="20">
        <v>0</v>
      </c>
    </row>
    <row r="252" spans="1:74" ht="13.2" hidden="1" outlineLevel="1" x14ac:dyDescent="0.25">
      <c r="A252" s="8"/>
      <c r="B252" s="14">
        <v>2056</v>
      </c>
      <c r="C252" s="19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32.549999999999997</v>
      </c>
      <c r="AN252" s="20">
        <v>38.909999999999997</v>
      </c>
      <c r="AO252" s="20">
        <v>41.03</v>
      </c>
      <c r="AP252" s="20">
        <v>0</v>
      </c>
      <c r="AQ252" s="20">
        <v>0</v>
      </c>
      <c r="AR252" s="20">
        <v>19.64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0">
        <v>0</v>
      </c>
      <c r="AY252" s="20">
        <v>0</v>
      </c>
      <c r="AZ252" s="20">
        <v>0</v>
      </c>
      <c r="BA252" s="20">
        <v>0</v>
      </c>
      <c r="BB252" s="20">
        <v>0</v>
      </c>
      <c r="BC252" s="20">
        <v>0</v>
      </c>
      <c r="BD252" s="20">
        <v>0</v>
      </c>
      <c r="BE252" s="20">
        <v>0</v>
      </c>
      <c r="BF252" s="20">
        <v>0</v>
      </c>
      <c r="BG252" s="20">
        <v>0</v>
      </c>
      <c r="BH252" s="20">
        <v>0</v>
      </c>
      <c r="BI252" s="20">
        <v>0</v>
      </c>
      <c r="BJ252" s="20">
        <v>0</v>
      </c>
      <c r="BK252" s="20">
        <v>0</v>
      </c>
      <c r="BL252" s="20">
        <v>0</v>
      </c>
      <c r="BM252" s="20">
        <v>0</v>
      </c>
      <c r="BN252" s="20">
        <v>0</v>
      </c>
      <c r="BO252" s="20">
        <v>0</v>
      </c>
      <c r="BP252" s="20">
        <v>0</v>
      </c>
      <c r="BQ252" s="20">
        <v>0</v>
      </c>
      <c r="BR252" s="20">
        <v>0</v>
      </c>
      <c r="BS252" s="20">
        <v>0</v>
      </c>
      <c r="BT252" s="20">
        <v>0</v>
      </c>
      <c r="BU252" s="20">
        <v>0</v>
      </c>
      <c r="BV252" s="20">
        <v>0</v>
      </c>
    </row>
    <row r="253" spans="1:74" ht="13.2" hidden="1" outlineLevel="1" x14ac:dyDescent="0.25">
      <c r="A253" s="8"/>
      <c r="B253" s="14">
        <v>2057</v>
      </c>
      <c r="C253" s="19">
        <v>0</v>
      </c>
      <c r="D253" s="20">
        <v>0</v>
      </c>
      <c r="E253" s="20">
        <v>0</v>
      </c>
      <c r="F253" s="20">
        <v>0</v>
      </c>
      <c r="G253" s="20">
        <v>0</v>
      </c>
      <c r="H253" s="20">
        <v>0</v>
      </c>
      <c r="I253" s="20">
        <v>0</v>
      </c>
      <c r="J253" s="20">
        <v>0</v>
      </c>
      <c r="K253" s="20">
        <v>0</v>
      </c>
      <c r="L253" s="20">
        <v>0</v>
      </c>
      <c r="M253" s="20">
        <v>0</v>
      </c>
      <c r="N253" s="20">
        <v>0</v>
      </c>
      <c r="O253" s="20">
        <v>0</v>
      </c>
      <c r="P253" s="20">
        <v>0</v>
      </c>
      <c r="Q253" s="20">
        <v>0</v>
      </c>
      <c r="R253" s="20">
        <v>0</v>
      </c>
      <c r="S253" s="20">
        <v>0</v>
      </c>
      <c r="T253" s="20">
        <v>0</v>
      </c>
      <c r="U253" s="20">
        <v>0</v>
      </c>
      <c r="V253" s="20">
        <v>0</v>
      </c>
      <c r="W253" s="20">
        <v>0</v>
      </c>
      <c r="X253" s="20">
        <v>0</v>
      </c>
      <c r="Y253" s="20">
        <v>0</v>
      </c>
      <c r="Z253" s="20">
        <v>0</v>
      </c>
      <c r="AA253" s="20">
        <v>0</v>
      </c>
      <c r="AB253" s="20">
        <v>0</v>
      </c>
      <c r="AC253" s="20">
        <v>0</v>
      </c>
      <c r="AD253" s="20">
        <v>0</v>
      </c>
      <c r="AE253" s="20">
        <v>0</v>
      </c>
      <c r="AF253" s="20">
        <v>0</v>
      </c>
      <c r="AG253" s="20">
        <v>0</v>
      </c>
      <c r="AH253" s="20">
        <v>0</v>
      </c>
      <c r="AI253" s="20">
        <v>0</v>
      </c>
      <c r="AJ253" s="20">
        <v>0</v>
      </c>
      <c r="AK253" s="20">
        <v>0</v>
      </c>
      <c r="AL253" s="20">
        <v>0</v>
      </c>
      <c r="AM253" s="20">
        <v>32.04</v>
      </c>
      <c r="AN253" s="20">
        <v>38.200000000000003</v>
      </c>
      <c r="AO253" s="20">
        <v>40.229999999999997</v>
      </c>
      <c r="AP253" s="20">
        <v>0</v>
      </c>
      <c r="AQ253" s="20">
        <v>0</v>
      </c>
      <c r="AR253" s="20">
        <v>19.43</v>
      </c>
      <c r="AS253" s="20">
        <v>0</v>
      </c>
      <c r="AT253" s="20">
        <v>0</v>
      </c>
      <c r="AU253" s="20">
        <v>0</v>
      </c>
      <c r="AV253" s="20">
        <v>0</v>
      </c>
      <c r="AW253" s="20">
        <v>0</v>
      </c>
      <c r="AX253" s="20">
        <v>0</v>
      </c>
      <c r="AY253" s="20">
        <v>0</v>
      </c>
      <c r="AZ253" s="20">
        <v>0</v>
      </c>
      <c r="BA253" s="20">
        <v>0</v>
      </c>
      <c r="BB253" s="20">
        <v>0</v>
      </c>
      <c r="BC253" s="20">
        <v>0</v>
      </c>
      <c r="BD253" s="20">
        <v>0</v>
      </c>
      <c r="BE253" s="20">
        <v>0</v>
      </c>
      <c r="BF253" s="20">
        <v>0</v>
      </c>
      <c r="BG253" s="20">
        <v>0</v>
      </c>
      <c r="BH253" s="20">
        <v>0</v>
      </c>
      <c r="BI253" s="20">
        <v>0</v>
      </c>
      <c r="BJ253" s="20">
        <v>0</v>
      </c>
      <c r="BK253" s="20">
        <v>0</v>
      </c>
      <c r="BL253" s="20">
        <v>0</v>
      </c>
      <c r="BM253" s="20">
        <v>0</v>
      </c>
      <c r="BN253" s="20">
        <v>0</v>
      </c>
      <c r="BO253" s="20">
        <v>0</v>
      </c>
      <c r="BP253" s="20">
        <v>0</v>
      </c>
      <c r="BQ253" s="20">
        <v>0</v>
      </c>
      <c r="BR253" s="20">
        <v>0</v>
      </c>
      <c r="BS253" s="20">
        <v>0</v>
      </c>
      <c r="BT253" s="20">
        <v>0</v>
      </c>
      <c r="BU253" s="20">
        <v>0</v>
      </c>
      <c r="BV253" s="20">
        <v>0</v>
      </c>
    </row>
    <row r="254" spans="1:74" ht="13.2" hidden="1" outlineLevel="1" x14ac:dyDescent="0.25">
      <c r="A254" s="8"/>
      <c r="B254" s="14">
        <v>2058</v>
      </c>
      <c r="C254" s="19">
        <v>0</v>
      </c>
      <c r="D254" s="20">
        <v>0</v>
      </c>
      <c r="E254" s="20">
        <v>0</v>
      </c>
      <c r="F254" s="20">
        <v>0</v>
      </c>
      <c r="G254" s="20">
        <v>0</v>
      </c>
      <c r="H254" s="20">
        <v>0</v>
      </c>
      <c r="I254" s="20">
        <v>0</v>
      </c>
      <c r="J254" s="20">
        <v>0</v>
      </c>
      <c r="K254" s="20">
        <v>0</v>
      </c>
      <c r="L254" s="20">
        <v>0</v>
      </c>
      <c r="M254" s="20">
        <v>0</v>
      </c>
      <c r="N254" s="20">
        <v>0</v>
      </c>
      <c r="O254" s="20">
        <v>0</v>
      </c>
      <c r="P254" s="20">
        <v>0</v>
      </c>
      <c r="Q254" s="20">
        <v>0</v>
      </c>
      <c r="R254" s="20">
        <v>0</v>
      </c>
      <c r="S254" s="20">
        <v>0</v>
      </c>
      <c r="T254" s="20">
        <v>0</v>
      </c>
      <c r="U254" s="20">
        <v>0</v>
      </c>
      <c r="V254" s="20">
        <v>0</v>
      </c>
      <c r="W254" s="20">
        <v>0</v>
      </c>
      <c r="X254" s="20">
        <v>0</v>
      </c>
      <c r="Y254" s="20">
        <v>0</v>
      </c>
      <c r="Z254" s="20">
        <v>0</v>
      </c>
      <c r="AA254" s="20">
        <v>0</v>
      </c>
      <c r="AB254" s="20">
        <v>0</v>
      </c>
      <c r="AC254" s="20">
        <v>0</v>
      </c>
      <c r="AD254" s="20">
        <v>0</v>
      </c>
      <c r="AE254" s="20">
        <v>0</v>
      </c>
      <c r="AF254" s="20">
        <v>0</v>
      </c>
      <c r="AG254" s="20">
        <v>0</v>
      </c>
      <c r="AH254" s="20">
        <v>0</v>
      </c>
      <c r="AI254" s="20">
        <v>0</v>
      </c>
      <c r="AJ254" s="20">
        <v>0</v>
      </c>
      <c r="AK254" s="20">
        <v>0</v>
      </c>
      <c r="AL254" s="20">
        <v>0</v>
      </c>
      <c r="AM254" s="20">
        <v>31.53</v>
      </c>
      <c r="AN254" s="20">
        <v>37.479999999999997</v>
      </c>
      <c r="AO254" s="20">
        <v>39.43</v>
      </c>
      <c r="AP254" s="20">
        <v>0</v>
      </c>
      <c r="AQ254" s="20">
        <v>0</v>
      </c>
      <c r="AR254" s="20">
        <v>19.21</v>
      </c>
      <c r="AS254" s="20">
        <v>0</v>
      </c>
      <c r="AT254" s="20">
        <v>0</v>
      </c>
      <c r="AU254" s="20">
        <v>0</v>
      </c>
      <c r="AV254" s="20">
        <v>0</v>
      </c>
      <c r="AW254" s="20">
        <v>0</v>
      </c>
      <c r="AX254" s="20">
        <v>0</v>
      </c>
      <c r="AY254" s="20">
        <v>0</v>
      </c>
      <c r="AZ254" s="20">
        <v>0</v>
      </c>
      <c r="BA254" s="20">
        <v>0</v>
      </c>
      <c r="BB254" s="20">
        <v>0</v>
      </c>
      <c r="BC254" s="20">
        <v>0</v>
      </c>
      <c r="BD254" s="20">
        <v>0</v>
      </c>
      <c r="BE254" s="20">
        <v>0</v>
      </c>
      <c r="BF254" s="20">
        <v>0</v>
      </c>
      <c r="BG254" s="20">
        <v>0</v>
      </c>
      <c r="BH254" s="20">
        <v>0</v>
      </c>
      <c r="BI254" s="20">
        <v>0</v>
      </c>
      <c r="BJ254" s="20">
        <v>0</v>
      </c>
      <c r="BK254" s="20">
        <v>0</v>
      </c>
      <c r="BL254" s="20">
        <v>0</v>
      </c>
      <c r="BM254" s="20">
        <v>0</v>
      </c>
      <c r="BN254" s="20">
        <v>0</v>
      </c>
      <c r="BO254" s="20">
        <v>0</v>
      </c>
      <c r="BP254" s="20">
        <v>0</v>
      </c>
      <c r="BQ254" s="20">
        <v>0</v>
      </c>
      <c r="BR254" s="20">
        <v>0</v>
      </c>
      <c r="BS254" s="20">
        <v>0</v>
      </c>
      <c r="BT254" s="20">
        <v>0</v>
      </c>
      <c r="BU254" s="20">
        <v>0</v>
      </c>
      <c r="BV254" s="20">
        <v>0</v>
      </c>
    </row>
    <row r="255" spans="1:74" ht="13.2" hidden="1" outlineLevel="1" x14ac:dyDescent="0.25">
      <c r="A255" s="8"/>
      <c r="B255" s="14">
        <v>2059</v>
      </c>
      <c r="C255" s="19">
        <v>0</v>
      </c>
      <c r="D255" s="20">
        <v>0</v>
      </c>
      <c r="E255" s="20">
        <v>0</v>
      </c>
      <c r="F255" s="20">
        <v>0</v>
      </c>
      <c r="G255" s="20">
        <v>0</v>
      </c>
      <c r="H255" s="20">
        <v>0</v>
      </c>
      <c r="I255" s="20">
        <v>0</v>
      </c>
      <c r="J255" s="20">
        <v>0</v>
      </c>
      <c r="K255" s="20">
        <v>0</v>
      </c>
      <c r="L255" s="20">
        <v>0</v>
      </c>
      <c r="M255" s="20">
        <v>0</v>
      </c>
      <c r="N255" s="20">
        <v>0</v>
      </c>
      <c r="O255" s="20">
        <v>0</v>
      </c>
      <c r="P255" s="20">
        <v>0</v>
      </c>
      <c r="Q255" s="20">
        <v>0</v>
      </c>
      <c r="R255" s="20">
        <v>0</v>
      </c>
      <c r="S255" s="20">
        <v>0</v>
      </c>
      <c r="T255" s="20">
        <v>0</v>
      </c>
      <c r="U255" s="20">
        <v>0</v>
      </c>
      <c r="V255" s="20">
        <v>0</v>
      </c>
      <c r="W255" s="20">
        <v>0</v>
      </c>
      <c r="X255" s="20">
        <v>0</v>
      </c>
      <c r="Y255" s="20">
        <v>0</v>
      </c>
      <c r="Z255" s="20">
        <v>0</v>
      </c>
      <c r="AA255" s="20">
        <v>0</v>
      </c>
      <c r="AB255" s="20">
        <v>0</v>
      </c>
      <c r="AC255" s="20">
        <v>0</v>
      </c>
      <c r="AD255" s="20">
        <v>0</v>
      </c>
      <c r="AE255" s="20">
        <v>0</v>
      </c>
      <c r="AF255" s="20">
        <v>0</v>
      </c>
      <c r="AG255" s="20">
        <v>0</v>
      </c>
      <c r="AH255" s="20">
        <v>0</v>
      </c>
      <c r="AI255" s="20">
        <v>0</v>
      </c>
      <c r="AJ255" s="20">
        <v>0</v>
      </c>
      <c r="AK255" s="20">
        <v>0</v>
      </c>
      <c r="AL255" s="20">
        <v>0</v>
      </c>
      <c r="AM255" s="20">
        <v>31.01</v>
      </c>
      <c r="AN255" s="20">
        <v>36.76</v>
      </c>
      <c r="AO255" s="20">
        <v>38.630000000000003</v>
      </c>
      <c r="AP255" s="20">
        <v>0</v>
      </c>
      <c r="AQ255" s="20">
        <v>0</v>
      </c>
      <c r="AR255" s="20">
        <v>19</v>
      </c>
      <c r="AS255" s="20">
        <v>0</v>
      </c>
      <c r="AT255" s="20">
        <v>0</v>
      </c>
      <c r="AU255" s="20">
        <v>0</v>
      </c>
      <c r="AV255" s="20">
        <v>0</v>
      </c>
      <c r="AW255" s="20">
        <v>0</v>
      </c>
      <c r="AX255" s="20">
        <v>0</v>
      </c>
      <c r="AY255" s="20">
        <v>0</v>
      </c>
      <c r="AZ255" s="20">
        <v>0</v>
      </c>
      <c r="BA255" s="20">
        <v>0</v>
      </c>
      <c r="BB255" s="20">
        <v>0</v>
      </c>
      <c r="BC255" s="20">
        <v>0</v>
      </c>
      <c r="BD255" s="20">
        <v>0</v>
      </c>
      <c r="BE255" s="20">
        <v>0</v>
      </c>
      <c r="BF255" s="20">
        <v>0</v>
      </c>
      <c r="BG255" s="20">
        <v>0</v>
      </c>
      <c r="BH255" s="20">
        <v>0</v>
      </c>
      <c r="BI255" s="20">
        <v>0</v>
      </c>
      <c r="BJ255" s="20">
        <v>0</v>
      </c>
      <c r="BK255" s="20">
        <v>0</v>
      </c>
      <c r="BL255" s="20">
        <v>0</v>
      </c>
      <c r="BM255" s="20">
        <v>0</v>
      </c>
      <c r="BN255" s="20">
        <v>0</v>
      </c>
      <c r="BO255" s="20">
        <v>0</v>
      </c>
      <c r="BP255" s="20">
        <v>0</v>
      </c>
      <c r="BQ255" s="20">
        <v>0</v>
      </c>
      <c r="BR255" s="20">
        <v>0</v>
      </c>
      <c r="BS255" s="20">
        <v>0</v>
      </c>
      <c r="BT255" s="20">
        <v>0</v>
      </c>
      <c r="BU255" s="20">
        <v>0</v>
      </c>
      <c r="BV255" s="20">
        <v>0</v>
      </c>
    </row>
    <row r="256" spans="1:74" ht="13.2" hidden="1" outlineLevel="1" x14ac:dyDescent="0.25">
      <c r="A256" s="8"/>
      <c r="B256" s="14">
        <v>2060</v>
      </c>
      <c r="C256" s="19">
        <v>0</v>
      </c>
      <c r="D256" s="20">
        <v>0</v>
      </c>
      <c r="E256" s="20">
        <v>0</v>
      </c>
      <c r="F256" s="20">
        <v>0</v>
      </c>
      <c r="G256" s="20">
        <v>0</v>
      </c>
      <c r="H256" s="20">
        <v>0</v>
      </c>
      <c r="I256" s="20">
        <v>0</v>
      </c>
      <c r="J256" s="20">
        <v>0</v>
      </c>
      <c r="K256" s="20">
        <v>0</v>
      </c>
      <c r="L256" s="20">
        <v>0</v>
      </c>
      <c r="M256" s="20">
        <v>0</v>
      </c>
      <c r="N256" s="20">
        <v>0</v>
      </c>
      <c r="O256" s="20">
        <v>0</v>
      </c>
      <c r="P256" s="20">
        <v>0</v>
      </c>
      <c r="Q256" s="20">
        <v>0</v>
      </c>
      <c r="R256" s="20">
        <v>0</v>
      </c>
      <c r="S256" s="20">
        <v>0</v>
      </c>
      <c r="T256" s="20">
        <v>0</v>
      </c>
      <c r="U256" s="20">
        <v>0</v>
      </c>
      <c r="V256" s="20">
        <v>0</v>
      </c>
      <c r="W256" s="20">
        <v>0</v>
      </c>
      <c r="X256" s="20">
        <v>0</v>
      </c>
      <c r="Y256" s="20">
        <v>0</v>
      </c>
      <c r="Z256" s="20">
        <v>0</v>
      </c>
      <c r="AA256" s="20">
        <v>0</v>
      </c>
      <c r="AB256" s="20">
        <v>0</v>
      </c>
      <c r="AC256" s="20">
        <v>0</v>
      </c>
      <c r="AD256" s="20">
        <v>0</v>
      </c>
      <c r="AE256" s="20">
        <v>0</v>
      </c>
      <c r="AF256" s="20">
        <v>0</v>
      </c>
      <c r="AG256" s="20">
        <v>0</v>
      </c>
      <c r="AH256" s="20">
        <v>0</v>
      </c>
      <c r="AI256" s="20">
        <v>0</v>
      </c>
      <c r="AJ256" s="20">
        <v>0</v>
      </c>
      <c r="AK256" s="20">
        <v>0</v>
      </c>
      <c r="AL256" s="20">
        <v>0</v>
      </c>
      <c r="AM256" s="20">
        <v>30.5</v>
      </c>
      <c r="AN256" s="20">
        <v>36.04</v>
      </c>
      <c r="AO256" s="20">
        <v>37.83</v>
      </c>
      <c r="AP256" s="20">
        <v>0</v>
      </c>
      <c r="AQ256" s="20">
        <v>0</v>
      </c>
      <c r="AR256" s="20">
        <v>18.79</v>
      </c>
      <c r="AS256" s="20">
        <v>0</v>
      </c>
      <c r="AT256" s="20">
        <v>0</v>
      </c>
      <c r="AU256" s="20">
        <v>0</v>
      </c>
      <c r="AV256" s="20">
        <v>0</v>
      </c>
      <c r="AW256" s="20">
        <v>0</v>
      </c>
      <c r="AX256" s="20">
        <v>0</v>
      </c>
      <c r="AY256" s="20">
        <v>0</v>
      </c>
      <c r="AZ256" s="20">
        <v>0</v>
      </c>
      <c r="BA256" s="20">
        <v>0</v>
      </c>
      <c r="BB256" s="20">
        <v>0</v>
      </c>
      <c r="BC256" s="20">
        <v>0</v>
      </c>
      <c r="BD256" s="20">
        <v>0</v>
      </c>
      <c r="BE256" s="20">
        <v>0</v>
      </c>
      <c r="BF256" s="20">
        <v>0</v>
      </c>
      <c r="BG256" s="20">
        <v>0</v>
      </c>
      <c r="BH256" s="20">
        <v>0</v>
      </c>
      <c r="BI256" s="20">
        <v>0</v>
      </c>
      <c r="BJ256" s="20">
        <v>0</v>
      </c>
      <c r="BK256" s="20">
        <v>0</v>
      </c>
      <c r="BL256" s="20">
        <v>0</v>
      </c>
      <c r="BM256" s="20">
        <v>0</v>
      </c>
      <c r="BN256" s="20">
        <v>0</v>
      </c>
      <c r="BO256" s="20">
        <v>0</v>
      </c>
      <c r="BP256" s="20">
        <v>0</v>
      </c>
      <c r="BQ256" s="20">
        <v>0</v>
      </c>
      <c r="BR256" s="20">
        <v>0</v>
      </c>
      <c r="BS256" s="20">
        <v>0</v>
      </c>
      <c r="BT256" s="20">
        <v>0</v>
      </c>
      <c r="BU256" s="20">
        <v>0</v>
      </c>
      <c r="BV256" s="20">
        <v>0</v>
      </c>
    </row>
    <row r="257" spans="1:74" ht="13.8" collapsed="1" x14ac:dyDescent="0.25">
      <c r="A257" s="21">
        <v>7</v>
      </c>
      <c r="B257" s="22" t="s">
        <v>139</v>
      </c>
      <c r="C257" s="23"/>
      <c r="D257" s="21"/>
      <c r="E257" s="21"/>
      <c r="F257" s="21"/>
      <c r="G257" s="21"/>
      <c r="H257" s="21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  <c r="Y257" s="21"/>
      <c r="Z257" s="21"/>
      <c r="AA257" s="21"/>
      <c r="AB257" s="21"/>
      <c r="AC257" s="21"/>
      <c r="AD257" s="21"/>
      <c r="AE257" s="21"/>
      <c r="AF257" s="21"/>
      <c r="AG257" s="21"/>
      <c r="AH257" s="21"/>
      <c r="AI257" s="21"/>
      <c r="AJ257" s="21"/>
      <c r="AK257" s="21"/>
      <c r="AL257" s="21"/>
      <c r="AM257" s="21"/>
      <c r="AN257" s="21"/>
      <c r="AO257" s="21"/>
      <c r="AP257" s="21"/>
      <c r="AQ257" s="21"/>
      <c r="AR257" s="21"/>
      <c r="AS257" s="21"/>
      <c r="AT257" s="21"/>
      <c r="AU257" s="21"/>
      <c r="AV257" s="21"/>
      <c r="AW257" s="21"/>
      <c r="AX257" s="21"/>
      <c r="AY257" s="21"/>
      <c r="AZ257" s="21"/>
      <c r="BA257" s="21"/>
      <c r="BB257" s="21"/>
      <c r="BC257" s="21"/>
      <c r="BD257" s="21"/>
      <c r="BE257" s="21"/>
      <c r="BF257" s="21"/>
      <c r="BG257" s="21"/>
      <c r="BH257" s="21"/>
      <c r="BI257" s="21"/>
      <c r="BJ257" s="21"/>
      <c r="BK257" s="21"/>
      <c r="BL257" s="21"/>
      <c r="BM257" s="21"/>
      <c r="BN257" s="21"/>
      <c r="BO257" s="21"/>
      <c r="BP257" s="21"/>
      <c r="BQ257" s="21"/>
      <c r="BR257" s="21"/>
      <c r="BS257" s="21"/>
      <c r="BT257" s="21"/>
      <c r="BU257" s="21"/>
      <c r="BV257" s="21"/>
    </row>
    <row r="258" spans="1:74" ht="13.2" hidden="1" outlineLevel="1" x14ac:dyDescent="0.25">
      <c r="A258" s="8"/>
      <c r="B258" s="14">
        <v>2023</v>
      </c>
      <c r="C258" s="19">
        <v>0</v>
      </c>
      <c r="D258" s="20">
        <v>0</v>
      </c>
      <c r="E258" s="20">
        <v>0</v>
      </c>
      <c r="F258" s="20">
        <v>0</v>
      </c>
      <c r="G258" s="20">
        <v>0</v>
      </c>
      <c r="H258" s="20">
        <v>0</v>
      </c>
      <c r="I258" s="20">
        <v>0</v>
      </c>
      <c r="J258" s="20">
        <v>0</v>
      </c>
      <c r="K258" s="20">
        <v>0</v>
      </c>
      <c r="L258" s="20">
        <v>0</v>
      </c>
      <c r="M258" s="20">
        <v>0</v>
      </c>
      <c r="N258" s="20">
        <v>0</v>
      </c>
      <c r="O258" s="20">
        <v>0</v>
      </c>
      <c r="P258" s="20">
        <v>0</v>
      </c>
      <c r="Q258" s="20">
        <v>0</v>
      </c>
      <c r="R258" s="20">
        <v>0</v>
      </c>
      <c r="S258" s="20">
        <v>0</v>
      </c>
      <c r="T258" s="20">
        <v>0</v>
      </c>
      <c r="U258" s="20">
        <v>0</v>
      </c>
      <c r="V258" s="20">
        <v>0</v>
      </c>
      <c r="W258" s="20">
        <v>60.26</v>
      </c>
      <c r="X258" s="20">
        <v>0</v>
      </c>
      <c r="Y258" s="20">
        <v>67.31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0</v>
      </c>
      <c r="AF258" s="20">
        <v>0</v>
      </c>
      <c r="AG258" s="20">
        <v>0</v>
      </c>
      <c r="AH258" s="20">
        <v>0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0</v>
      </c>
      <c r="AS258" s="20">
        <v>81.94</v>
      </c>
      <c r="AT258" s="20">
        <v>114.93</v>
      </c>
      <c r="AU258" s="20">
        <v>130.49</v>
      </c>
      <c r="AV258" s="20">
        <v>141.69999999999999</v>
      </c>
      <c r="AW258" s="20">
        <v>107.9</v>
      </c>
      <c r="AX258" s="20">
        <v>107.78</v>
      </c>
      <c r="AY258" s="20">
        <v>120.82</v>
      </c>
      <c r="AZ258" s="20">
        <v>206.15</v>
      </c>
      <c r="BA258" s="20">
        <v>206.15</v>
      </c>
      <c r="BB258" s="20">
        <v>206.15</v>
      </c>
      <c r="BC258" s="20">
        <v>74</v>
      </c>
      <c r="BD258" s="20">
        <v>74</v>
      </c>
      <c r="BE258" s="20">
        <v>46.39</v>
      </c>
      <c r="BF258" s="20">
        <v>60.26</v>
      </c>
      <c r="BG258" s="20">
        <v>60.26</v>
      </c>
      <c r="BH258" s="20">
        <v>61.83</v>
      </c>
      <c r="BI258" s="20">
        <v>0</v>
      </c>
      <c r="BJ258" s="20">
        <v>39.630000000000003</v>
      </c>
      <c r="BK258" s="20">
        <v>47.84</v>
      </c>
      <c r="BL258" s="20">
        <v>74</v>
      </c>
      <c r="BM258" s="20">
        <v>74</v>
      </c>
      <c r="BN258" s="20">
        <v>46.39</v>
      </c>
      <c r="BO258" s="20">
        <v>60.26</v>
      </c>
      <c r="BP258" s="20">
        <v>60.26</v>
      </c>
      <c r="BQ258" s="20">
        <v>61.83</v>
      </c>
      <c r="BR258" s="20">
        <v>0</v>
      </c>
      <c r="BS258" s="20">
        <v>39.630000000000003</v>
      </c>
      <c r="BT258" s="20">
        <v>47.84</v>
      </c>
      <c r="BU258" s="20">
        <v>67.31</v>
      </c>
      <c r="BV258" s="20">
        <v>0</v>
      </c>
    </row>
    <row r="259" spans="1:74" ht="13.2" hidden="1" outlineLevel="1" x14ac:dyDescent="0.25">
      <c r="A259" s="8"/>
      <c r="B259" s="14">
        <v>2024</v>
      </c>
      <c r="C259" s="19">
        <v>0</v>
      </c>
      <c r="D259" s="20">
        <v>0</v>
      </c>
      <c r="E259" s="20">
        <v>0</v>
      </c>
      <c r="F259" s="20">
        <v>0</v>
      </c>
      <c r="G259" s="20">
        <v>0</v>
      </c>
      <c r="H259" s="20">
        <v>0</v>
      </c>
      <c r="I259" s="20">
        <v>0</v>
      </c>
      <c r="J259" s="20">
        <v>0</v>
      </c>
      <c r="K259" s="20">
        <v>0</v>
      </c>
      <c r="L259" s="20">
        <v>0</v>
      </c>
      <c r="M259" s="20">
        <v>0</v>
      </c>
      <c r="N259" s="20">
        <v>0</v>
      </c>
      <c r="O259" s="20">
        <v>0</v>
      </c>
      <c r="P259" s="20">
        <v>0</v>
      </c>
      <c r="Q259" s="20">
        <v>0</v>
      </c>
      <c r="R259" s="20">
        <v>0</v>
      </c>
      <c r="S259" s="20">
        <v>0</v>
      </c>
      <c r="T259" s="20">
        <v>0</v>
      </c>
      <c r="U259" s="20">
        <v>0</v>
      </c>
      <c r="V259" s="20">
        <v>0</v>
      </c>
      <c r="W259" s="20">
        <v>60.26</v>
      </c>
      <c r="X259" s="20">
        <v>0</v>
      </c>
      <c r="Y259" s="20">
        <v>67.31</v>
      </c>
      <c r="Z259" s="20">
        <v>0</v>
      </c>
      <c r="AA259" s="20">
        <v>0</v>
      </c>
      <c r="AB259" s="20">
        <v>0</v>
      </c>
      <c r="AC259" s="20">
        <v>0</v>
      </c>
      <c r="AD259" s="20">
        <v>0</v>
      </c>
      <c r="AE259" s="20">
        <v>0</v>
      </c>
      <c r="AF259" s="20">
        <v>0</v>
      </c>
      <c r="AG259" s="20">
        <v>0</v>
      </c>
      <c r="AH259" s="20">
        <v>0</v>
      </c>
      <c r="AI259" s="20">
        <v>0</v>
      </c>
      <c r="AJ259" s="20">
        <v>0</v>
      </c>
      <c r="AK259" s="20">
        <v>0</v>
      </c>
      <c r="AL259" s="20">
        <v>0</v>
      </c>
      <c r="AM259" s="20">
        <v>0</v>
      </c>
      <c r="AN259" s="20">
        <v>0</v>
      </c>
      <c r="AO259" s="20">
        <v>0</v>
      </c>
      <c r="AP259" s="20">
        <v>0</v>
      </c>
      <c r="AQ259" s="20">
        <v>0</v>
      </c>
      <c r="AR259" s="20">
        <v>0</v>
      </c>
      <c r="AS259" s="20">
        <v>81.94</v>
      </c>
      <c r="AT259" s="20">
        <v>114.93</v>
      </c>
      <c r="AU259" s="20">
        <v>130.49</v>
      </c>
      <c r="AV259" s="20">
        <v>141.69999999999999</v>
      </c>
      <c r="AW259" s="20">
        <v>107.9</v>
      </c>
      <c r="AX259" s="20">
        <v>107.78</v>
      </c>
      <c r="AY259" s="20">
        <v>120.82</v>
      </c>
      <c r="AZ259" s="20">
        <v>206.15</v>
      </c>
      <c r="BA259" s="20">
        <v>206.15</v>
      </c>
      <c r="BB259" s="20">
        <v>206.15</v>
      </c>
      <c r="BC259" s="20">
        <v>74</v>
      </c>
      <c r="BD259" s="20">
        <v>74</v>
      </c>
      <c r="BE259" s="20">
        <v>46.39</v>
      </c>
      <c r="BF259" s="20">
        <v>60.26</v>
      </c>
      <c r="BG259" s="20">
        <v>60.26</v>
      </c>
      <c r="BH259" s="20">
        <v>61.83</v>
      </c>
      <c r="BI259" s="20">
        <v>0</v>
      </c>
      <c r="BJ259" s="20">
        <v>39.630000000000003</v>
      </c>
      <c r="BK259" s="20">
        <v>47.84</v>
      </c>
      <c r="BL259" s="20">
        <v>74</v>
      </c>
      <c r="BM259" s="20">
        <v>74</v>
      </c>
      <c r="BN259" s="20">
        <v>46.39</v>
      </c>
      <c r="BO259" s="20">
        <v>60.26</v>
      </c>
      <c r="BP259" s="20">
        <v>60.26</v>
      </c>
      <c r="BQ259" s="20">
        <v>61.83</v>
      </c>
      <c r="BR259" s="20">
        <v>0</v>
      </c>
      <c r="BS259" s="20">
        <v>39.630000000000003</v>
      </c>
      <c r="BT259" s="20">
        <v>47.84</v>
      </c>
      <c r="BU259" s="20">
        <v>67.31</v>
      </c>
      <c r="BV259" s="20">
        <v>0</v>
      </c>
    </row>
    <row r="260" spans="1:74" ht="13.2" hidden="1" outlineLevel="1" x14ac:dyDescent="0.25">
      <c r="A260" s="8"/>
      <c r="B260" s="14">
        <v>2025</v>
      </c>
      <c r="C260" s="19">
        <v>0</v>
      </c>
      <c r="D260" s="20">
        <v>0</v>
      </c>
      <c r="E260" s="20">
        <v>0</v>
      </c>
      <c r="F260" s="20">
        <v>0</v>
      </c>
      <c r="G260" s="20">
        <v>0</v>
      </c>
      <c r="H260" s="20">
        <v>0</v>
      </c>
      <c r="I260" s="20">
        <v>0</v>
      </c>
      <c r="J260" s="20">
        <v>0</v>
      </c>
      <c r="K260" s="20">
        <v>0</v>
      </c>
      <c r="L260" s="20">
        <v>0</v>
      </c>
      <c r="M260" s="20">
        <v>0</v>
      </c>
      <c r="N260" s="20">
        <v>0</v>
      </c>
      <c r="O260" s="20">
        <v>0</v>
      </c>
      <c r="P260" s="20">
        <v>0</v>
      </c>
      <c r="Q260" s="20">
        <v>0</v>
      </c>
      <c r="R260" s="20">
        <v>0</v>
      </c>
      <c r="S260" s="20">
        <v>0</v>
      </c>
      <c r="T260" s="20">
        <v>0</v>
      </c>
      <c r="U260" s="20">
        <v>0</v>
      </c>
      <c r="V260" s="20">
        <v>0</v>
      </c>
      <c r="W260" s="20">
        <v>60.26</v>
      </c>
      <c r="X260" s="20">
        <v>0</v>
      </c>
      <c r="Y260" s="20">
        <v>67.31</v>
      </c>
      <c r="Z260" s="20">
        <v>0</v>
      </c>
      <c r="AA260" s="20">
        <v>0</v>
      </c>
      <c r="AB260" s="20">
        <v>0</v>
      </c>
      <c r="AC260" s="20">
        <v>0</v>
      </c>
      <c r="AD260" s="20">
        <v>0</v>
      </c>
      <c r="AE260" s="20">
        <v>0</v>
      </c>
      <c r="AF260" s="20">
        <v>0</v>
      </c>
      <c r="AG260" s="20">
        <v>0</v>
      </c>
      <c r="AH260" s="20">
        <v>0</v>
      </c>
      <c r="AI260" s="20">
        <v>0</v>
      </c>
      <c r="AJ260" s="20">
        <v>0</v>
      </c>
      <c r="AK260" s="20">
        <v>0</v>
      </c>
      <c r="AL260" s="20">
        <v>0</v>
      </c>
      <c r="AM260" s="20">
        <v>0</v>
      </c>
      <c r="AN260" s="20">
        <v>0</v>
      </c>
      <c r="AO260" s="20">
        <v>0</v>
      </c>
      <c r="AP260" s="20">
        <v>0</v>
      </c>
      <c r="AQ260" s="20">
        <v>0</v>
      </c>
      <c r="AR260" s="20">
        <v>0</v>
      </c>
      <c r="AS260" s="20">
        <v>81.94</v>
      </c>
      <c r="AT260" s="20">
        <v>114.93</v>
      </c>
      <c r="AU260" s="20">
        <v>130.49</v>
      </c>
      <c r="AV260" s="20">
        <v>141.69999999999999</v>
      </c>
      <c r="AW260" s="20">
        <v>107.9</v>
      </c>
      <c r="AX260" s="20">
        <v>107.78</v>
      </c>
      <c r="AY260" s="20">
        <v>120.82</v>
      </c>
      <c r="AZ260" s="20">
        <v>206.15</v>
      </c>
      <c r="BA260" s="20">
        <v>206.15</v>
      </c>
      <c r="BB260" s="20">
        <v>206.15</v>
      </c>
      <c r="BC260" s="20">
        <v>74</v>
      </c>
      <c r="BD260" s="20">
        <v>74</v>
      </c>
      <c r="BE260" s="20">
        <v>46.39</v>
      </c>
      <c r="BF260" s="20">
        <v>60.26</v>
      </c>
      <c r="BG260" s="20">
        <v>60.26</v>
      </c>
      <c r="BH260" s="20">
        <v>61.83</v>
      </c>
      <c r="BI260" s="20">
        <v>0</v>
      </c>
      <c r="BJ260" s="20">
        <v>39.630000000000003</v>
      </c>
      <c r="BK260" s="20">
        <v>47.84</v>
      </c>
      <c r="BL260" s="20">
        <v>74</v>
      </c>
      <c r="BM260" s="20">
        <v>74</v>
      </c>
      <c r="BN260" s="20">
        <v>46.39</v>
      </c>
      <c r="BO260" s="20">
        <v>60.26</v>
      </c>
      <c r="BP260" s="20">
        <v>60.26</v>
      </c>
      <c r="BQ260" s="20">
        <v>61.83</v>
      </c>
      <c r="BR260" s="20">
        <v>0</v>
      </c>
      <c r="BS260" s="20">
        <v>39.630000000000003</v>
      </c>
      <c r="BT260" s="20">
        <v>47.84</v>
      </c>
      <c r="BU260" s="20">
        <v>67.31</v>
      </c>
      <c r="BV260" s="20">
        <v>0</v>
      </c>
    </row>
    <row r="261" spans="1:74" ht="13.2" hidden="1" outlineLevel="1" x14ac:dyDescent="0.25">
      <c r="A261" s="8"/>
      <c r="B261" s="14">
        <v>2026</v>
      </c>
      <c r="C261" s="19">
        <v>0</v>
      </c>
      <c r="D261" s="20">
        <v>0</v>
      </c>
      <c r="E261" s="20">
        <v>0</v>
      </c>
      <c r="F261" s="20">
        <v>0</v>
      </c>
      <c r="G261" s="20">
        <v>0</v>
      </c>
      <c r="H261" s="20">
        <v>0</v>
      </c>
      <c r="I261" s="20">
        <v>0</v>
      </c>
      <c r="J261" s="20">
        <v>0</v>
      </c>
      <c r="K261" s="20">
        <v>0</v>
      </c>
      <c r="L261" s="20">
        <v>0</v>
      </c>
      <c r="M261" s="20">
        <v>0</v>
      </c>
      <c r="N261" s="20">
        <v>0</v>
      </c>
      <c r="O261" s="20">
        <v>0</v>
      </c>
      <c r="P261" s="20">
        <v>0</v>
      </c>
      <c r="Q261" s="20">
        <v>0</v>
      </c>
      <c r="R261" s="20">
        <v>0</v>
      </c>
      <c r="S261" s="20">
        <v>0</v>
      </c>
      <c r="T261" s="20">
        <v>0</v>
      </c>
      <c r="U261" s="20">
        <v>0</v>
      </c>
      <c r="V261" s="20">
        <v>0</v>
      </c>
      <c r="W261" s="20">
        <v>60.26</v>
      </c>
      <c r="X261" s="20">
        <v>0</v>
      </c>
      <c r="Y261" s="20">
        <v>67.31</v>
      </c>
      <c r="Z261" s="20">
        <v>0</v>
      </c>
      <c r="AA261" s="20">
        <v>0</v>
      </c>
      <c r="AB261" s="20">
        <v>0</v>
      </c>
      <c r="AC261" s="20">
        <v>0</v>
      </c>
      <c r="AD261" s="20">
        <v>0</v>
      </c>
      <c r="AE261" s="20">
        <v>0</v>
      </c>
      <c r="AF261" s="20">
        <v>0</v>
      </c>
      <c r="AG261" s="20">
        <v>0</v>
      </c>
      <c r="AH261" s="20">
        <v>0</v>
      </c>
      <c r="AI261" s="20">
        <v>0</v>
      </c>
      <c r="AJ261" s="20">
        <v>0</v>
      </c>
      <c r="AK261" s="20">
        <v>0</v>
      </c>
      <c r="AL261" s="20">
        <v>0</v>
      </c>
      <c r="AM261" s="20">
        <v>0</v>
      </c>
      <c r="AN261" s="20">
        <v>0</v>
      </c>
      <c r="AO261" s="20">
        <v>0</v>
      </c>
      <c r="AP261" s="20">
        <v>0</v>
      </c>
      <c r="AQ261" s="20">
        <v>0</v>
      </c>
      <c r="AR261" s="20">
        <v>0</v>
      </c>
      <c r="AS261" s="20">
        <v>81.94</v>
      </c>
      <c r="AT261" s="20">
        <v>114.93</v>
      </c>
      <c r="AU261" s="20">
        <v>130.49</v>
      </c>
      <c r="AV261" s="20">
        <v>141.69999999999999</v>
      </c>
      <c r="AW261" s="20">
        <v>107.9</v>
      </c>
      <c r="AX261" s="20">
        <v>107.78</v>
      </c>
      <c r="AY261" s="20">
        <v>120.82</v>
      </c>
      <c r="AZ261" s="20">
        <v>206.15</v>
      </c>
      <c r="BA261" s="20">
        <v>206.15</v>
      </c>
      <c r="BB261" s="20">
        <v>206.15</v>
      </c>
      <c r="BC261" s="20">
        <v>74</v>
      </c>
      <c r="BD261" s="20">
        <v>74</v>
      </c>
      <c r="BE261" s="20">
        <v>46.39</v>
      </c>
      <c r="BF261" s="20">
        <v>60.26</v>
      </c>
      <c r="BG261" s="20">
        <v>60.26</v>
      </c>
      <c r="BH261" s="20">
        <v>61.83</v>
      </c>
      <c r="BI261" s="20">
        <v>0</v>
      </c>
      <c r="BJ261" s="20">
        <v>39.630000000000003</v>
      </c>
      <c r="BK261" s="20">
        <v>47.84</v>
      </c>
      <c r="BL261" s="20">
        <v>74</v>
      </c>
      <c r="BM261" s="20">
        <v>74</v>
      </c>
      <c r="BN261" s="20">
        <v>46.39</v>
      </c>
      <c r="BO261" s="20">
        <v>60.26</v>
      </c>
      <c r="BP261" s="20">
        <v>60.26</v>
      </c>
      <c r="BQ261" s="20">
        <v>61.83</v>
      </c>
      <c r="BR261" s="20">
        <v>0</v>
      </c>
      <c r="BS261" s="20">
        <v>39.630000000000003</v>
      </c>
      <c r="BT261" s="20">
        <v>47.84</v>
      </c>
      <c r="BU261" s="20">
        <v>67.31</v>
      </c>
      <c r="BV261" s="20">
        <v>0</v>
      </c>
    </row>
    <row r="262" spans="1:74" ht="13.2" hidden="1" outlineLevel="1" x14ac:dyDescent="0.25">
      <c r="A262" s="8"/>
      <c r="B262" s="14">
        <v>2027</v>
      </c>
      <c r="C262" s="19">
        <v>0</v>
      </c>
      <c r="D262" s="20">
        <v>0</v>
      </c>
      <c r="E262" s="20">
        <v>0</v>
      </c>
      <c r="F262" s="20">
        <v>0</v>
      </c>
      <c r="G262" s="20">
        <v>0</v>
      </c>
      <c r="H262" s="20">
        <v>0</v>
      </c>
      <c r="I262" s="20">
        <v>0</v>
      </c>
      <c r="J262" s="20">
        <v>0</v>
      </c>
      <c r="K262" s="20">
        <v>0</v>
      </c>
      <c r="L262" s="20">
        <v>0</v>
      </c>
      <c r="M262" s="20">
        <v>0</v>
      </c>
      <c r="N262" s="20">
        <v>0</v>
      </c>
      <c r="O262" s="20">
        <v>0</v>
      </c>
      <c r="P262" s="20">
        <v>0</v>
      </c>
      <c r="Q262" s="20">
        <v>0</v>
      </c>
      <c r="R262" s="20">
        <v>0</v>
      </c>
      <c r="S262" s="20">
        <v>0</v>
      </c>
      <c r="T262" s="20">
        <v>0</v>
      </c>
      <c r="U262" s="20">
        <v>0</v>
      </c>
      <c r="V262" s="20">
        <v>0</v>
      </c>
      <c r="W262" s="20">
        <v>60.26</v>
      </c>
      <c r="X262" s="20">
        <v>0</v>
      </c>
      <c r="Y262" s="20">
        <v>67.31</v>
      </c>
      <c r="Z262" s="20">
        <v>0</v>
      </c>
      <c r="AA262" s="20">
        <v>0</v>
      </c>
      <c r="AB262" s="20">
        <v>0</v>
      </c>
      <c r="AC262" s="20">
        <v>0</v>
      </c>
      <c r="AD262" s="20">
        <v>0</v>
      </c>
      <c r="AE262" s="20">
        <v>0</v>
      </c>
      <c r="AF262" s="20">
        <v>0</v>
      </c>
      <c r="AG262" s="20">
        <v>0</v>
      </c>
      <c r="AH262" s="20">
        <v>0</v>
      </c>
      <c r="AI262" s="20">
        <v>0</v>
      </c>
      <c r="AJ262" s="20">
        <v>0</v>
      </c>
      <c r="AK262" s="20">
        <v>0</v>
      </c>
      <c r="AL262" s="20">
        <v>0</v>
      </c>
      <c r="AM262" s="20">
        <v>0</v>
      </c>
      <c r="AN262" s="20">
        <v>0</v>
      </c>
      <c r="AO262" s="20">
        <v>0</v>
      </c>
      <c r="AP262" s="20">
        <v>0</v>
      </c>
      <c r="AQ262" s="20">
        <v>0</v>
      </c>
      <c r="AR262" s="20">
        <v>0</v>
      </c>
      <c r="AS262" s="20">
        <v>81.94</v>
      </c>
      <c r="AT262" s="20">
        <v>114.93</v>
      </c>
      <c r="AU262" s="20">
        <v>130.49</v>
      </c>
      <c r="AV262" s="20">
        <v>141.69999999999999</v>
      </c>
      <c r="AW262" s="20">
        <v>107.9</v>
      </c>
      <c r="AX262" s="20">
        <v>107.78</v>
      </c>
      <c r="AY262" s="20">
        <v>120.82</v>
      </c>
      <c r="AZ262" s="20">
        <v>206.15</v>
      </c>
      <c r="BA262" s="20">
        <v>206.15</v>
      </c>
      <c r="BB262" s="20">
        <v>206.15</v>
      </c>
      <c r="BC262" s="20">
        <v>74</v>
      </c>
      <c r="BD262" s="20">
        <v>74</v>
      </c>
      <c r="BE262" s="20">
        <v>46.39</v>
      </c>
      <c r="BF262" s="20">
        <v>60.26</v>
      </c>
      <c r="BG262" s="20">
        <v>60.26</v>
      </c>
      <c r="BH262" s="20">
        <v>61.83</v>
      </c>
      <c r="BI262" s="20">
        <v>0</v>
      </c>
      <c r="BJ262" s="20">
        <v>39.630000000000003</v>
      </c>
      <c r="BK262" s="20">
        <v>47.84</v>
      </c>
      <c r="BL262" s="20">
        <v>74</v>
      </c>
      <c r="BM262" s="20">
        <v>74</v>
      </c>
      <c r="BN262" s="20">
        <v>46.39</v>
      </c>
      <c r="BO262" s="20">
        <v>60.26</v>
      </c>
      <c r="BP262" s="20">
        <v>60.26</v>
      </c>
      <c r="BQ262" s="20">
        <v>61.83</v>
      </c>
      <c r="BR262" s="20">
        <v>0</v>
      </c>
      <c r="BS262" s="20">
        <v>39.630000000000003</v>
      </c>
      <c r="BT262" s="20">
        <v>47.84</v>
      </c>
      <c r="BU262" s="20">
        <v>67.31</v>
      </c>
      <c r="BV262" s="20">
        <v>0</v>
      </c>
    </row>
    <row r="263" spans="1:74" ht="13.2" hidden="1" outlineLevel="1" x14ac:dyDescent="0.25">
      <c r="A263" s="8"/>
      <c r="B263" s="14">
        <v>2028</v>
      </c>
      <c r="C263" s="19">
        <v>0</v>
      </c>
      <c r="D263" s="20">
        <v>0</v>
      </c>
      <c r="E263" s="20">
        <v>0</v>
      </c>
      <c r="F263" s="20">
        <v>0</v>
      </c>
      <c r="G263" s="20">
        <v>0</v>
      </c>
      <c r="H263" s="20">
        <v>0</v>
      </c>
      <c r="I263" s="20">
        <v>0</v>
      </c>
      <c r="J263" s="20">
        <v>0</v>
      </c>
      <c r="K263" s="20">
        <v>0</v>
      </c>
      <c r="L263" s="20">
        <v>0</v>
      </c>
      <c r="M263" s="20">
        <v>0</v>
      </c>
      <c r="N263" s="20">
        <v>0</v>
      </c>
      <c r="O263" s="20">
        <v>0</v>
      </c>
      <c r="P263" s="20">
        <v>0</v>
      </c>
      <c r="Q263" s="20">
        <v>0</v>
      </c>
      <c r="R263" s="20">
        <v>0</v>
      </c>
      <c r="S263" s="20">
        <v>0</v>
      </c>
      <c r="T263" s="20">
        <v>0</v>
      </c>
      <c r="U263" s="20">
        <v>0</v>
      </c>
      <c r="V263" s="20">
        <v>0</v>
      </c>
      <c r="W263" s="20">
        <v>60.26</v>
      </c>
      <c r="X263" s="20">
        <v>0</v>
      </c>
      <c r="Y263" s="20">
        <v>67.31</v>
      </c>
      <c r="Z263" s="20">
        <v>0</v>
      </c>
      <c r="AA263" s="20">
        <v>0</v>
      </c>
      <c r="AB263" s="20">
        <v>0</v>
      </c>
      <c r="AC263" s="20">
        <v>0</v>
      </c>
      <c r="AD263" s="20">
        <v>0</v>
      </c>
      <c r="AE263" s="20">
        <v>0</v>
      </c>
      <c r="AF263" s="20">
        <v>0</v>
      </c>
      <c r="AG263" s="20">
        <v>0</v>
      </c>
      <c r="AH263" s="20">
        <v>0</v>
      </c>
      <c r="AI263" s="20">
        <v>0</v>
      </c>
      <c r="AJ263" s="20">
        <v>0</v>
      </c>
      <c r="AK263" s="20">
        <v>0</v>
      </c>
      <c r="AL263" s="20">
        <v>0</v>
      </c>
      <c r="AM263" s="20">
        <v>0</v>
      </c>
      <c r="AN263" s="20">
        <v>0</v>
      </c>
      <c r="AO263" s="20">
        <v>0</v>
      </c>
      <c r="AP263" s="20">
        <v>0</v>
      </c>
      <c r="AQ263" s="20">
        <v>0</v>
      </c>
      <c r="AR263" s="20">
        <v>0</v>
      </c>
      <c r="AS263" s="20">
        <v>81.94</v>
      </c>
      <c r="AT263" s="20">
        <v>114.93</v>
      </c>
      <c r="AU263" s="20">
        <v>130.49</v>
      </c>
      <c r="AV263" s="20">
        <v>141.69999999999999</v>
      </c>
      <c r="AW263" s="20">
        <v>107.9</v>
      </c>
      <c r="AX263" s="20">
        <v>107.78</v>
      </c>
      <c r="AY263" s="20">
        <v>120.82</v>
      </c>
      <c r="AZ263" s="20">
        <v>206.15</v>
      </c>
      <c r="BA263" s="20">
        <v>206.15</v>
      </c>
      <c r="BB263" s="20">
        <v>206.15</v>
      </c>
      <c r="BC263" s="20">
        <v>74</v>
      </c>
      <c r="BD263" s="20">
        <v>74</v>
      </c>
      <c r="BE263" s="20">
        <v>46.39</v>
      </c>
      <c r="BF263" s="20">
        <v>60.26</v>
      </c>
      <c r="BG263" s="20">
        <v>60.26</v>
      </c>
      <c r="BH263" s="20">
        <v>61.83</v>
      </c>
      <c r="BI263" s="20">
        <v>0</v>
      </c>
      <c r="BJ263" s="20">
        <v>39.630000000000003</v>
      </c>
      <c r="BK263" s="20">
        <v>47.84</v>
      </c>
      <c r="BL263" s="20">
        <v>74</v>
      </c>
      <c r="BM263" s="20">
        <v>74</v>
      </c>
      <c r="BN263" s="20">
        <v>46.39</v>
      </c>
      <c r="BO263" s="20">
        <v>60.26</v>
      </c>
      <c r="BP263" s="20">
        <v>60.26</v>
      </c>
      <c r="BQ263" s="20">
        <v>61.83</v>
      </c>
      <c r="BR263" s="20">
        <v>0</v>
      </c>
      <c r="BS263" s="20">
        <v>39.630000000000003</v>
      </c>
      <c r="BT263" s="20">
        <v>47.84</v>
      </c>
      <c r="BU263" s="20">
        <v>67.31</v>
      </c>
      <c r="BV263" s="20">
        <v>0</v>
      </c>
    </row>
    <row r="264" spans="1:74" ht="13.2" hidden="1" outlineLevel="1" x14ac:dyDescent="0.25">
      <c r="A264" s="8"/>
      <c r="B264" s="14">
        <v>2029</v>
      </c>
      <c r="C264" s="19">
        <v>0</v>
      </c>
      <c r="D264" s="20">
        <v>0</v>
      </c>
      <c r="E264" s="20">
        <v>0</v>
      </c>
      <c r="F264" s="20">
        <v>0</v>
      </c>
      <c r="G264" s="20">
        <v>0</v>
      </c>
      <c r="H264" s="20">
        <v>0</v>
      </c>
      <c r="I264" s="20">
        <v>0</v>
      </c>
      <c r="J264" s="20">
        <v>0</v>
      </c>
      <c r="K264" s="20">
        <v>0</v>
      </c>
      <c r="L264" s="20">
        <v>0</v>
      </c>
      <c r="M264" s="20">
        <v>0</v>
      </c>
      <c r="N264" s="20">
        <v>0</v>
      </c>
      <c r="O264" s="20">
        <v>0</v>
      </c>
      <c r="P264" s="20">
        <v>0</v>
      </c>
      <c r="Q264" s="20">
        <v>0</v>
      </c>
      <c r="R264" s="20">
        <v>0</v>
      </c>
      <c r="S264" s="20">
        <v>0</v>
      </c>
      <c r="T264" s="20">
        <v>0</v>
      </c>
      <c r="U264" s="20">
        <v>0</v>
      </c>
      <c r="V264" s="20">
        <v>0</v>
      </c>
      <c r="W264" s="20">
        <v>60.26</v>
      </c>
      <c r="X264" s="20">
        <v>0</v>
      </c>
      <c r="Y264" s="20">
        <v>67.31</v>
      </c>
      <c r="Z264" s="20">
        <v>0</v>
      </c>
      <c r="AA264" s="20">
        <v>0</v>
      </c>
      <c r="AB264" s="20">
        <v>0</v>
      </c>
      <c r="AC264" s="20">
        <v>0</v>
      </c>
      <c r="AD264" s="20">
        <v>0</v>
      </c>
      <c r="AE264" s="20">
        <v>0</v>
      </c>
      <c r="AF264" s="20">
        <v>0</v>
      </c>
      <c r="AG264" s="20">
        <v>0</v>
      </c>
      <c r="AH264" s="20">
        <v>0</v>
      </c>
      <c r="AI264" s="20">
        <v>0</v>
      </c>
      <c r="AJ264" s="20">
        <v>0</v>
      </c>
      <c r="AK264" s="20">
        <v>0</v>
      </c>
      <c r="AL264" s="20">
        <v>0</v>
      </c>
      <c r="AM264" s="20">
        <v>0</v>
      </c>
      <c r="AN264" s="20">
        <v>0</v>
      </c>
      <c r="AO264" s="20">
        <v>0</v>
      </c>
      <c r="AP264" s="20">
        <v>0</v>
      </c>
      <c r="AQ264" s="20">
        <v>0</v>
      </c>
      <c r="AR264" s="20">
        <v>0</v>
      </c>
      <c r="AS264" s="20">
        <v>81.94</v>
      </c>
      <c r="AT264" s="20">
        <v>114.93</v>
      </c>
      <c r="AU264" s="20">
        <v>130.49</v>
      </c>
      <c r="AV264" s="20">
        <v>141.69999999999999</v>
      </c>
      <c r="AW264" s="20">
        <v>107.9</v>
      </c>
      <c r="AX264" s="20">
        <v>107.78</v>
      </c>
      <c r="AY264" s="20">
        <v>120.82</v>
      </c>
      <c r="AZ264" s="20">
        <v>206.15</v>
      </c>
      <c r="BA264" s="20">
        <v>206.15</v>
      </c>
      <c r="BB264" s="20">
        <v>206.15</v>
      </c>
      <c r="BC264" s="20">
        <v>74</v>
      </c>
      <c r="BD264" s="20">
        <v>74</v>
      </c>
      <c r="BE264" s="20">
        <v>46.39</v>
      </c>
      <c r="BF264" s="20">
        <v>60.26</v>
      </c>
      <c r="BG264" s="20">
        <v>60.26</v>
      </c>
      <c r="BH264" s="20">
        <v>61.83</v>
      </c>
      <c r="BI264" s="20">
        <v>0</v>
      </c>
      <c r="BJ264" s="20">
        <v>39.630000000000003</v>
      </c>
      <c r="BK264" s="20">
        <v>47.84</v>
      </c>
      <c r="BL264" s="20">
        <v>74</v>
      </c>
      <c r="BM264" s="20">
        <v>74</v>
      </c>
      <c r="BN264" s="20">
        <v>46.39</v>
      </c>
      <c r="BO264" s="20">
        <v>60.26</v>
      </c>
      <c r="BP264" s="20">
        <v>60.26</v>
      </c>
      <c r="BQ264" s="20">
        <v>61.83</v>
      </c>
      <c r="BR264" s="20">
        <v>0</v>
      </c>
      <c r="BS264" s="20">
        <v>39.630000000000003</v>
      </c>
      <c r="BT264" s="20">
        <v>47.84</v>
      </c>
      <c r="BU264" s="20">
        <v>67.31</v>
      </c>
      <c r="BV264" s="20">
        <v>0</v>
      </c>
    </row>
    <row r="265" spans="1:74" ht="13.2" hidden="1" outlineLevel="1" x14ac:dyDescent="0.25">
      <c r="A265" s="8"/>
      <c r="B265" s="14">
        <v>2030</v>
      </c>
      <c r="C265" s="19">
        <v>0</v>
      </c>
      <c r="D265" s="20">
        <v>0</v>
      </c>
      <c r="E265" s="20">
        <v>0</v>
      </c>
      <c r="F265" s="20">
        <v>0</v>
      </c>
      <c r="G265" s="20">
        <v>0</v>
      </c>
      <c r="H265" s="20">
        <v>0</v>
      </c>
      <c r="I265" s="20">
        <v>0</v>
      </c>
      <c r="J265" s="20">
        <v>0</v>
      </c>
      <c r="K265" s="20">
        <v>0</v>
      </c>
      <c r="L265" s="20">
        <v>0</v>
      </c>
      <c r="M265" s="20">
        <v>0</v>
      </c>
      <c r="N265" s="20">
        <v>0</v>
      </c>
      <c r="O265" s="20">
        <v>0</v>
      </c>
      <c r="P265" s="20">
        <v>0</v>
      </c>
      <c r="Q265" s="20">
        <v>0</v>
      </c>
      <c r="R265" s="20">
        <v>0</v>
      </c>
      <c r="S265" s="20">
        <v>0</v>
      </c>
      <c r="T265" s="20">
        <v>0</v>
      </c>
      <c r="U265" s="20">
        <v>0</v>
      </c>
      <c r="V265" s="20">
        <v>0</v>
      </c>
      <c r="W265" s="20">
        <v>60.26</v>
      </c>
      <c r="X265" s="20">
        <v>0</v>
      </c>
      <c r="Y265" s="20">
        <v>67.31</v>
      </c>
      <c r="Z265" s="20">
        <v>0</v>
      </c>
      <c r="AA265" s="20">
        <v>0</v>
      </c>
      <c r="AB265" s="20">
        <v>0</v>
      </c>
      <c r="AC265" s="20">
        <v>0</v>
      </c>
      <c r="AD265" s="20">
        <v>0</v>
      </c>
      <c r="AE265" s="20">
        <v>0</v>
      </c>
      <c r="AF265" s="20">
        <v>0</v>
      </c>
      <c r="AG265" s="20">
        <v>0</v>
      </c>
      <c r="AH265" s="20">
        <v>0</v>
      </c>
      <c r="AI265" s="20">
        <v>0</v>
      </c>
      <c r="AJ265" s="20">
        <v>0</v>
      </c>
      <c r="AK265" s="20">
        <v>0</v>
      </c>
      <c r="AL265" s="20">
        <v>0</v>
      </c>
      <c r="AM265" s="20">
        <v>0</v>
      </c>
      <c r="AN265" s="20">
        <v>0</v>
      </c>
      <c r="AO265" s="20">
        <v>0</v>
      </c>
      <c r="AP265" s="20">
        <v>0</v>
      </c>
      <c r="AQ265" s="20">
        <v>0</v>
      </c>
      <c r="AR265" s="20">
        <v>0</v>
      </c>
      <c r="AS265" s="20">
        <v>81.94</v>
      </c>
      <c r="AT265" s="20">
        <v>114.93</v>
      </c>
      <c r="AU265" s="20">
        <v>130.49</v>
      </c>
      <c r="AV265" s="20">
        <v>141.69999999999999</v>
      </c>
      <c r="AW265" s="20">
        <v>107.9</v>
      </c>
      <c r="AX265" s="20">
        <v>107.78</v>
      </c>
      <c r="AY265" s="20">
        <v>120.82</v>
      </c>
      <c r="AZ265" s="20">
        <v>206.15</v>
      </c>
      <c r="BA265" s="20">
        <v>206.15</v>
      </c>
      <c r="BB265" s="20">
        <v>206.15</v>
      </c>
      <c r="BC265" s="20">
        <v>74</v>
      </c>
      <c r="BD265" s="20">
        <v>74</v>
      </c>
      <c r="BE265" s="20">
        <v>46.39</v>
      </c>
      <c r="BF265" s="20">
        <v>60.26</v>
      </c>
      <c r="BG265" s="20">
        <v>60.26</v>
      </c>
      <c r="BH265" s="20">
        <v>61.83</v>
      </c>
      <c r="BI265" s="20">
        <v>0</v>
      </c>
      <c r="BJ265" s="20">
        <v>39.630000000000003</v>
      </c>
      <c r="BK265" s="20">
        <v>47.84</v>
      </c>
      <c r="BL265" s="20">
        <v>74</v>
      </c>
      <c r="BM265" s="20">
        <v>74</v>
      </c>
      <c r="BN265" s="20">
        <v>46.39</v>
      </c>
      <c r="BO265" s="20">
        <v>60.26</v>
      </c>
      <c r="BP265" s="20">
        <v>60.26</v>
      </c>
      <c r="BQ265" s="20">
        <v>61.83</v>
      </c>
      <c r="BR265" s="20">
        <v>0</v>
      </c>
      <c r="BS265" s="20">
        <v>39.630000000000003</v>
      </c>
      <c r="BT265" s="20">
        <v>47.84</v>
      </c>
      <c r="BU265" s="20">
        <v>67.31</v>
      </c>
      <c r="BV265" s="20">
        <v>0</v>
      </c>
    </row>
    <row r="266" spans="1:74" ht="13.2" hidden="1" outlineLevel="1" x14ac:dyDescent="0.25">
      <c r="A266" s="8"/>
      <c r="B266" s="14">
        <v>2031</v>
      </c>
      <c r="C266" s="19">
        <v>0</v>
      </c>
      <c r="D266" s="20">
        <v>0</v>
      </c>
      <c r="E266" s="20">
        <v>0</v>
      </c>
      <c r="F266" s="20">
        <v>0</v>
      </c>
      <c r="G266" s="20">
        <v>0</v>
      </c>
      <c r="H266" s="20">
        <v>0</v>
      </c>
      <c r="I266" s="20">
        <v>0</v>
      </c>
      <c r="J266" s="20">
        <v>0</v>
      </c>
      <c r="K266" s="20">
        <v>0</v>
      </c>
      <c r="L266" s="20">
        <v>0</v>
      </c>
      <c r="M266" s="20">
        <v>0</v>
      </c>
      <c r="N266" s="20">
        <v>0</v>
      </c>
      <c r="O266" s="20">
        <v>0</v>
      </c>
      <c r="P266" s="20">
        <v>0</v>
      </c>
      <c r="Q266" s="20">
        <v>0</v>
      </c>
      <c r="R266" s="20">
        <v>0</v>
      </c>
      <c r="S266" s="20">
        <v>0</v>
      </c>
      <c r="T266" s="20">
        <v>0</v>
      </c>
      <c r="U266" s="20">
        <v>0</v>
      </c>
      <c r="V266" s="20">
        <v>0</v>
      </c>
      <c r="W266" s="20">
        <v>60.26</v>
      </c>
      <c r="X266" s="20">
        <v>0</v>
      </c>
      <c r="Y266" s="20">
        <v>67.31</v>
      </c>
      <c r="Z266" s="20">
        <v>0</v>
      </c>
      <c r="AA266" s="20">
        <v>0</v>
      </c>
      <c r="AB266" s="20">
        <v>0</v>
      </c>
      <c r="AC266" s="20">
        <v>0</v>
      </c>
      <c r="AD266" s="20">
        <v>0</v>
      </c>
      <c r="AE266" s="20">
        <v>0</v>
      </c>
      <c r="AF266" s="20">
        <v>0</v>
      </c>
      <c r="AG266" s="20">
        <v>0</v>
      </c>
      <c r="AH266" s="20">
        <v>0</v>
      </c>
      <c r="AI266" s="20">
        <v>0</v>
      </c>
      <c r="AJ266" s="20">
        <v>0</v>
      </c>
      <c r="AK266" s="20">
        <v>0</v>
      </c>
      <c r="AL266" s="20">
        <v>0</v>
      </c>
      <c r="AM266" s="20">
        <v>0</v>
      </c>
      <c r="AN266" s="20">
        <v>0</v>
      </c>
      <c r="AO266" s="20">
        <v>0</v>
      </c>
      <c r="AP266" s="20">
        <v>0</v>
      </c>
      <c r="AQ266" s="20">
        <v>0</v>
      </c>
      <c r="AR266" s="20">
        <v>0</v>
      </c>
      <c r="AS266" s="20">
        <v>81.94</v>
      </c>
      <c r="AT266" s="20">
        <v>114.93</v>
      </c>
      <c r="AU266" s="20">
        <v>130.49</v>
      </c>
      <c r="AV266" s="20">
        <v>141.69999999999999</v>
      </c>
      <c r="AW266" s="20">
        <v>107.9</v>
      </c>
      <c r="AX266" s="20">
        <v>107.78</v>
      </c>
      <c r="AY266" s="20">
        <v>120.82</v>
      </c>
      <c r="AZ266" s="20">
        <v>206.15</v>
      </c>
      <c r="BA266" s="20">
        <v>206.15</v>
      </c>
      <c r="BB266" s="20">
        <v>206.15</v>
      </c>
      <c r="BC266" s="20">
        <v>74</v>
      </c>
      <c r="BD266" s="20">
        <v>74</v>
      </c>
      <c r="BE266" s="20">
        <v>46.39</v>
      </c>
      <c r="BF266" s="20">
        <v>60.26</v>
      </c>
      <c r="BG266" s="20">
        <v>60.26</v>
      </c>
      <c r="BH266" s="20">
        <v>61.83</v>
      </c>
      <c r="BI266" s="20">
        <v>0</v>
      </c>
      <c r="BJ266" s="20">
        <v>39.630000000000003</v>
      </c>
      <c r="BK266" s="20">
        <v>47.84</v>
      </c>
      <c r="BL266" s="20">
        <v>74</v>
      </c>
      <c r="BM266" s="20">
        <v>74</v>
      </c>
      <c r="BN266" s="20">
        <v>46.39</v>
      </c>
      <c r="BO266" s="20">
        <v>60.26</v>
      </c>
      <c r="BP266" s="20">
        <v>60.26</v>
      </c>
      <c r="BQ266" s="20">
        <v>61.83</v>
      </c>
      <c r="BR266" s="20">
        <v>0</v>
      </c>
      <c r="BS266" s="20">
        <v>39.630000000000003</v>
      </c>
      <c r="BT266" s="20">
        <v>47.84</v>
      </c>
      <c r="BU266" s="20">
        <v>67.31</v>
      </c>
      <c r="BV266" s="20">
        <v>0</v>
      </c>
    </row>
    <row r="267" spans="1:74" ht="13.2" hidden="1" outlineLevel="1" x14ac:dyDescent="0.25">
      <c r="A267" s="8"/>
      <c r="B267" s="14">
        <v>2032</v>
      </c>
      <c r="C267" s="19">
        <v>0</v>
      </c>
      <c r="D267" s="20">
        <v>0</v>
      </c>
      <c r="E267" s="20">
        <v>0</v>
      </c>
      <c r="F267" s="20">
        <v>0</v>
      </c>
      <c r="G267" s="20">
        <v>0</v>
      </c>
      <c r="H267" s="20">
        <v>0</v>
      </c>
      <c r="I267" s="20">
        <v>0</v>
      </c>
      <c r="J267" s="20">
        <v>0</v>
      </c>
      <c r="K267" s="20">
        <v>0</v>
      </c>
      <c r="L267" s="20">
        <v>0</v>
      </c>
      <c r="M267" s="20">
        <v>0</v>
      </c>
      <c r="N267" s="20">
        <v>0</v>
      </c>
      <c r="O267" s="20">
        <v>0</v>
      </c>
      <c r="P267" s="20">
        <v>0</v>
      </c>
      <c r="Q267" s="20">
        <v>0</v>
      </c>
      <c r="R267" s="20">
        <v>0</v>
      </c>
      <c r="S267" s="20">
        <v>0</v>
      </c>
      <c r="T267" s="20">
        <v>0</v>
      </c>
      <c r="U267" s="20">
        <v>0</v>
      </c>
      <c r="V267" s="20">
        <v>0</v>
      </c>
      <c r="W267" s="20">
        <v>60.26</v>
      </c>
      <c r="X267" s="20">
        <v>0</v>
      </c>
      <c r="Y267" s="20">
        <v>67.31</v>
      </c>
      <c r="Z267" s="20">
        <v>0</v>
      </c>
      <c r="AA267" s="20">
        <v>0</v>
      </c>
      <c r="AB267" s="20">
        <v>0</v>
      </c>
      <c r="AC267" s="20">
        <v>0</v>
      </c>
      <c r="AD267" s="20">
        <v>0</v>
      </c>
      <c r="AE267" s="20">
        <v>0</v>
      </c>
      <c r="AF267" s="20">
        <v>0</v>
      </c>
      <c r="AG267" s="20">
        <v>0</v>
      </c>
      <c r="AH267" s="20">
        <v>0</v>
      </c>
      <c r="AI267" s="20">
        <v>0</v>
      </c>
      <c r="AJ267" s="20">
        <v>0</v>
      </c>
      <c r="AK267" s="20">
        <v>0</v>
      </c>
      <c r="AL267" s="20">
        <v>0</v>
      </c>
      <c r="AM267" s="20">
        <v>0</v>
      </c>
      <c r="AN267" s="20">
        <v>0</v>
      </c>
      <c r="AO267" s="20">
        <v>0</v>
      </c>
      <c r="AP267" s="20">
        <v>0</v>
      </c>
      <c r="AQ267" s="20">
        <v>0</v>
      </c>
      <c r="AR267" s="20">
        <v>0</v>
      </c>
      <c r="AS267" s="20">
        <v>81.94</v>
      </c>
      <c r="AT267" s="20">
        <v>114.93</v>
      </c>
      <c r="AU267" s="20">
        <v>130.49</v>
      </c>
      <c r="AV267" s="20">
        <v>141.69999999999999</v>
      </c>
      <c r="AW267" s="20">
        <v>107.9</v>
      </c>
      <c r="AX267" s="20">
        <v>107.78</v>
      </c>
      <c r="AY267" s="20">
        <v>120.82</v>
      </c>
      <c r="AZ267" s="20">
        <v>206.15</v>
      </c>
      <c r="BA267" s="20">
        <v>206.15</v>
      </c>
      <c r="BB267" s="20">
        <v>206.15</v>
      </c>
      <c r="BC267" s="20">
        <v>74</v>
      </c>
      <c r="BD267" s="20">
        <v>74</v>
      </c>
      <c r="BE267" s="20">
        <v>46.39</v>
      </c>
      <c r="BF267" s="20">
        <v>60.26</v>
      </c>
      <c r="BG267" s="20">
        <v>60.26</v>
      </c>
      <c r="BH267" s="20">
        <v>61.83</v>
      </c>
      <c r="BI267" s="20">
        <v>0</v>
      </c>
      <c r="BJ267" s="20">
        <v>39.630000000000003</v>
      </c>
      <c r="BK267" s="20">
        <v>47.84</v>
      </c>
      <c r="BL267" s="20">
        <v>74</v>
      </c>
      <c r="BM267" s="20">
        <v>74</v>
      </c>
      <c r="BN267" s="20">
        <v>46.39</v>
      </c>
      <c r="BO267" s="20">
        <v>60.26</v>
      </c>
      <c r="BP267" s="20">
        <v>60.26</v>
      </c>
      <c r="BQ267" s="20">
        <v>61.83</v>
      </c>
      <c r="BR267" s="20">
        <v>0</v>
      </c>
      <c r="BS267" s="20">
        <v>39.630000000000003</v>
      </c>
      <c r="BT267" s="20">
        <v>47.84</v>
      </c>
      <c r="BU267" s="20">
        <v>67.31</v>
      </c>
      <c r="BV267" s="20">
        <v>0</v>
      </c>
    </row>
    <row r="268" spans="1:74" ht="13.2" hidden="1" outlineLevel="1" x14ac:dyDescent="0.25">
      <c r="A268" s="8"/>
      <c r="B268" s="14">
        <v>2033</v>
      </c>
      <c r="C268" s="19">
        <v>0</v>
      </c>
      <c r="D268" s="20">
        <v>0</v>
      </c>
      <c r="E268" s="20">
        <v>0</v>
      </c>
      <c r="F268" s="20">
        <v>0</v>
      </c>
      <c r="G268" s="20">
        <v>0</v>
      </c>
      <c r="H268" s="20">
        <v>0</v>
      </c>
      <c r="I268" s="20">
        <v>0</v>
      </c>
      <c r="J268" s="20">
        <v>0</v>
      </c>
      <c r="K268" s="20">
        <v>0</v>
      </c>
      <c r="L268" s="20">
        <v>0</v>
      </c>
      <c r="M268" s="20">
        <v>0</v>
      </c>
      <c r="N268" s="20">
        <v>0</v>
      </c>
      <c r="O268" s="20">
        <v>0</v>
      </c>
      <c r="P268" s="20">
        <v>0</v>
      </c>
      <c r="Q268" s="20">
        <v>0</v>
      </c>
      <c r="R268" s="20">
        <v>0</v>
      </c>
      <c r="S268" s="20">
        <v>0</v>
      </c>
      <c r="T268" s="20">
        <v>0</v>
      </c>
      <c r="U268" s="20">
        <v>0</v>
      </c>
      <c r="V268" s="20">
        <v>0</v>
      </c>
      <c r="W268" s="20">
        <v>60.26</v>
      </c>
      <c r="X268" s="20">
        <v>0</v>
      </c>
      <c r="Y268" s="20">
        <v>67.31</v>
      </c>
      <c r="Z268" s="20">
        <v>0</v>
      </c>
      <c r="AA268" s="20">
        <v>0</v>
      </c>
      <c r="AB268" s="20">
        <v>0</v>
      </c>
      <c r="AC268" s="20">
        <v>0</v>
      </c>
      <c r="AD268" s="20">
        <v>0</v>
      </c>
      <c r="AE268" s="20">
        <v>0</v>
      </c>
      <c r="AF268" s="20">
        <v>0</v>
      </c>
      <c r="AG268" s="20">
        <v>0</v>
      </c>
      <c r="AH268" s="20">
        <v>0</v>
      </c>
      <c r="AI268" s="20">
        <v>0</v>
      </c>
      <c r="AJ268" s="20">
        <v>0</v>
      </c>
      <c r="AK268" s="20">
        <v>0</v>
      </c>
      <c r="AL268" s="20">
        <v>0</v>
      </c>
      <c r="AM268" s="20">
        <v>0</v>
      </c>
      <c r="AN268" s="20">
        <v>0</v>
      </c>
      <c r="AO268" s="20">
        <v>0</v>
      </c>
      <c r="AP268" s="20">
        <v>0</v>
      </c>
      <c r="AQ268" s="20">
        <v>0</v>
      </c>
      <c r="AR268" s="20">
        <v>0</v>
      </c>
      <c r="AS268" s="20">
        <v>81.94</v>
      </c>
      <c r="AT268" s="20">
        <v>114.93</v>
      </c>
      <c r="AU268" s="20">
        <v>130.49</v>
      </c>
      <c r="AV268" s="20">
        <v>141.69999999999999</v>
      </c>
      <c r="AW268" s="20">
        <v>107.9</v>
      </c>
      <c r="AX268" s="20">
        <v>107.78</v>
      </c>
      <c r="AY268" s="20">
        <v>120.82</v>
      </c>
      <c r="AZ268" s="20">
        <v>206.15</v>
      </c>
      <c r="BA268" s="20">
        <v>206.15</v>
      </c>
      <c r="BB268" s="20">
        <v>206.15</v>
      </c>
      <c r="BC268" s="20">
        <v>74</v>
      </c>
      <c r="BD268" s="20">
        <v>74</v>
      </c>
      <c r="BE268" s="20">
        <v>46.39</v>
      </c>
      <c r="BF268" s="20">
        <v>60.26</v>
      </c>
      <c r="BG268" s="20">
        <v>60.26</v>
      </c>
      <c r="BH268" s="20">
        <v>61.83</v>
      </c>
      <c r="BI268" s="20">
        <v>0</v>
      </c>
      <c r="BJ268" s="20">
        <v>39.630000000000003</v>
      </c>
      <c r="BK268" s="20">
        <v>47.84</v>
      </c>
      <c r="BL268" s="20">
        <v>74</v>
      </c>
      <c r="BM268" s="20">
        <v>74</v>
      </c>
      <c r="BN268" s="20">
        <v>46.39</v>
      </c>
      <c r="BO268" s="20">
        <v>60.26</v>
      </c>
      <c r="BP268" s="20">
        <v>60.26</v>
      </c>
      <c r="BQ268" s="20">
        <v>61.83</v>
      </c>
      <c r="BR268" s="20">
        <v>0</v>
      </c>
      <c r="BS268" s="20">
        <v>39.630000000000003</v>
      </c>
      <c r="BT268" s="20">
        <v>47.84</v>
      </c>
      <c r="BU268" s="20">
        <v>67.31</v>
      </c>
      <c r="BV268" s="20">
        <v>0</v>
      </c>
    </row>
    <row r="269" spans="1:74" ht="13.2" hidden="1" outlineLevel="1" x14ac:dyDescent="0.25">
      <c r="A269" s="8"/>
      <c r="B269" s="14">
        <v>2034</v>
      </c>
      <c r="C269" s="19">
        <v>0</v>
      </c>
      <c r="D269" s="20">
        <v>0</v>
      </c>
      <c r="E269" s="20">
        <v>0</v>
      </c>
      <c r="F269" s="20">
        <v>0</v>
      </c>
      <c r="G269" s="20">
        <v>0</v>
      </c>
      <c r="H269" s="20">
        <v>0</v>
      </c>
      <c r="I269" s="20">
        <v>0</v>
      </c>
      <c r="J269" s="20">
        <v>0</v>
      </c>
      <c r="K269" s="20">
        <v>0</v>
      </c>
      <c r="L269" s="20">
        <v>0</v>
      </c>
      <c r="M269" s="20">
        <v>0</v>
      </c>
      <c r="N269" s="20">
        <v>0</v>
      </c>
      <c r="O269" s="20">
        <v>0</v>
      </c>
      <c r="P269" s="20">
        <v>0</v>
      </c>
      <c r="Q269" s="20">
        <v>0</v>
      </c>
      <c r="R269" s="20">
        <v>0</v>
      </c>
      <c r="S269" s="20">
        <v>0</v>
      </c>
      <c r="T269" s="20">
        <v>0</v>
      </c>
      <c r="U269" s="20">
        <v>0</v>
      </c>
      <c r="V269" s="20">
        <v>0</v>
      </c>
      <c r="W269" s="20">
        <v>60.26</v>
      </c>
      <c r="X269" s="20">
        <v>0</v>
      </c>
      <c r="Y269" s="20">
        <v>67.31</v>
      </c>
      <c r="Z269" s="20">
        <v>0</v>
      </c>
      <c r="AA269" s="20">
        <v>0</v>
      </c>
      <c r="AB269" s="20">
        <v>0</v>
      </c>
      <c r="AC269" s="20">
        <v>0</v>
      </c>
      <c r="AD269" s="20">
        <v>0</v>
      </c>
      <c r="AE269" s="20">
        <v>0</v>
      </c>
      <c r="AF269" s="20">
        <v>0</v>
      </c>
      <c r="AG269" s="20">
        <v>0</v>
      </c>
      <c r="AH269" s="20">
        <v>0</v>
      </c>
      <c r="AI269" s="20">
        <v>0</v>
      </c>
      <c r="AJ269" s="20">
        <v>0</v>
      </c>
      <c r="AK269" s="20">
        <v>0</v>
      </c>
      <c r="AL269" s="20">
        <v>0</v>
      </c>
      <c r="AM269" s="20">
        <v>0</v>
      </c>
      <c r="AN269" s="20">
        <v>0</v>
      </c>
      <c r="AO269" s="20">
        <v>0</v>
      </c>
      <c r="AP269" s="20">
        <v>0</v>
      </c>
      <c r="AQ269" s="20">
        <v>0</v>
      </c>
      <c r="AR269" s="20">
        <v>0</v>
      </c>
      <c r="AS269" s="20">
        <v>81.94</v>
      </c>
      <c r="AT269" s="20">
        <v>114.93</v>
      </c>
      <c r="AU269" s="20">
        <v>130.49</v>
      </c>
      <c r="AV269" s="20">
        <v>141.69999999999999</v>
      </c>
      <c r="AW269" s="20">
        <v>107.9</v>
      </c>
      <c r="AX269" s="20">
        <v>107.78</v>
      </c>
      <c r="AY269" s="20">
        <v>120.82</v>
      </c>
      <c r="AZ269" s="20">
        <v>206.15</v>
      </c>
      <c r="BA269" s="20">
        <v>206.15</v>
      </c>
      <c r="BB269" s="20">
        <v>206.15</v>
      </c>
      <c r="BC269" s="20">
        <v>74</v>
      </c>
      <c r="BD269" s="20">
        <v>74</v>
      </c>
      <c r="BE269" s="20">
        <v>46.39</v>
      </c>
      <c r="BF269" s="20">
        <v>60.26</v>
      </c>
      <c r="BG269" s="20">
        <v>60.26</v>
      </c>
      <c r="BH269" s="20">
        <v>61.83</v>
      </c>
      <c r="BI269" s="20">
        <v>0</v>
      </c>
      <c r="BJ269" s="20">
        <v>39.630000000000003</v>
      </c>
      <c r="BK269" s="20">
        <v>47.84</v>
      </c>
      <c r="BL269" s="20">
        <v>74</v>
      </c>
      <c r="BM269" s="20">
        <v>74</v>
      </c>
      <c r="BN269" s="20">
        <v>46.39</v>
      </c>
      <c r="BO269" s="20">
        <v>60.26</v>
      </c>
      <c r="BP269" s="20">
        <v>60.26</v>
      </c>
      <c r="BQ269" s="20">
        <v>61.83</v>
      </c>
      <c r="BR269" s="20">
        <v>0</v>
      </c>
      <c r="BS269" s="20">
        <v>39.630000000000003</v>
      </c>
      <c r="BT269" s="20">
        <v>47.84</v>
      </c>
      <c r="BU269" s="20">
        <v>67.31</v>
      </c>
      <c r="BV269" s="20">
        <v>0</v>
      </c>
    </row>
    <row r="270" spans="1:74" ht="13.2" hidden="1" outlineLevel="1" x14ac:dyDescent="0.25">
      <c r="A270" s="8"/>
      <c r="B270" s="14">
        <v>2035</v>
      </c>
      <c r="C270" s="19">
        <v>0</v>
      </c>
      <c r="D270" s="20">
        <v>0</v>
      </c>
      <c r="E270" s="20">
        <v>0</v>
      </c>
      <c r="F270" s="20">
        <v>0</v>
      </c>
      <c r="G270" s="20">
        <v>0</v>
      </c>
      <c r="H270" s="20">
        <v>0</v>
      </c>
      <c r="I270" s="20">
        <v>0</v>
      </c>
      <c r="J270" s="20">
        <v>0</v>
      </c>
      <c r="K270" s="20">
        <v>0</v>
      </c>
      <c r="L270" s="20">
        <v>0</v>
      </c>
      <c r="M270" s="20">
        <v>0</v>
      </c>
      <c r="N270" s="20">
        <v>0</v>
      </c>
      <c r="O270" s="20">
        <v>0</v>
      </c>
      <c r="P270" s="20">
        <v>0</v>
      </c>
      <c r="Q270" s="20">
        <v>0</v>
      </c>
      <c r="R270" s="20">
        <v>0</v>
      </c>
      <c r="S270" s="20">
        <v>0</v>
      </c>
      <c r="T270" s="20">
        <v>0</v>
      </c>
      <c r="U270" s="20">
        <v>0</v>
      </c>
      <c r="V270" s="20">
        <v>0</v>
      </c>
      <c r="W270" s="20">
        <v>60.26</v>
      </c>
      <c r="X270" s="20">
        <v>0</v>
      </c>
      <c r="Y270" s="20">
        <v>67.31</v>
      </c>
      <c r="Z270" s="20">
        <v>0</v>
      </c>
      <c r="AA270" s="20">
        <v>0</v>
      </c>
      <c r="AB270" s="20">
        <v>0</v>
      </c>
      <c r="AC270" s="20">
        <v>0</v>
      </c>
      <c r="AD270" s="20">
        <v>0</v>
      </c>
      <c r="AE270" s="20">
        <v>0</v>
      </c>
      <c r="AF270" s="20">
        <v>0</v>
      </c>
      <c r="AG270" s="20">
        <v>0</v>
      </c>
      <c r="AH270" s="20">
        <v>0</v>
      </c>
      <c r="AI270" s="20">
        <v>0</v>
      </c>
      <c r="AJ270" s="20">
        <v>0</v>
      </c>
      <c r="AK270" s="20">
        <v>0</v>
      </c>
      <c r="AL270" s="20">
        <v>0</v>
      </c>
      <c r="AM270" s="20">
        <v>0</v>
      </c>
      <c r="AN270" s="20">
        <v>0</v>
      </c>
      <c r="AO270" s="20">
        <v>0</v>
      </c>
      <c r="AP270" s="20">
        <v>0</v>
      </c>
      <c r="AQ270" s="20">
        <v>0</v>
      </c>
      <c r="AR270" s="20">
        <v>0</v>
      </c>
      <c r="AS270" s="20">
        <v>81.94</v>
      </c>
      <c r="AT270" s="20">
        <v>114.93</v>
      </c>
      <c r="AU270" s="20">
        <v>130.49</v>
      </c>
      <c r="AV270" s="20">
        <v>141.69999999999999</v>
      </c>
      <c r="AW270" s="20">
        <v>107.9</v>
      </c>
      <c r="AX270" s="20">
        <v>107.78</v>
      </c>
      <c r="AY270" s="20">
        <v>120.82</v>
      </c>
      <c r="AZ270" s="20">
        <v>206.15</v>
      </c>
      <c r="BA270" s="20">
        <v>206.15</v>
      </c>
      <c r="BB270" s="20">
        <v>206.15</v>
      </c>
      <c r="BC270" s="20">
        <v>74</v>
      </c>
      <c r="BD270" s="20">
        <v>74</v>
      </c>
      <c r="BE270" s="20">
        <v>46.39</v>
      </c>
      <c r="BF270" s="20">
        <v>60.26</v>
      </c>
      <c r="BG270" s="20">
        <v>60.26</v>
      </c>
      <c r="BH270" s="20">
        <v>61.83</v>
      </c>
      <c r="BI270" s="20">
        <v>0</v>
      </c>
      <c r="BJ270" s="20">
        <v>39.630000000000003</v>
      </c>
      <c r="BK270" s="20">
        <v>47.84</v>
      </c>
      <c r="BL270" s="20">
        <v>74</v>
      </c>
      <c r="BM270" s="20">
        <v>74</v>
      </c>
      <c r="BN270" s="20">
        <v>46.39</v>
      </c>
      <c r="BO270" s="20">
        <v>60.26</v>
      </c>
      <c r="BP270" s="20">
        <v>60.26</v>
      </c>
      <c r="BQ270" s="20">
        <v>61.83</v>
      </c>
      <c r="BR270" s="20">
        <v>0</v>
      </c>
      <c r="BS270" s="20">
        <v>39.630000000000003</v>
      </c>
      <c r="BT270" s="20">
        <v>47.84</v>
      </c>
      <c r="BU270" s="20">
        <v>67.31</v>
      </c>
      <c r="BV270" s="20">
        <v>0</v>
      </c>
    </row>
    <row r="271" spans="1:74" ht="13.2" hidden="1" outlineLevel="1" x14ac:dyDescent="0.25">
      <c r="A271" s="8"/>
      <c r="B271" s="14">
        <v>2036</v>
      </c>
      <c r="C271" s="19">
        <v>0</v>
      </c>
      <c r="D271" s="20">
        <v>0</v>
      </c>
      <c r="E271" s="20">
        <v>0</v>
      </c>
      <c r="F271" s="20">
        <v>0</v>
      </c>
      <c r="G271" s="20">
        <v>0</v>
      </c>
      <c r="H271" s="20">
        <v>0</v>
      </c>
      <c r="I271" s="20">
        <v>0</v>
      </c>
      <c r="J271" s="20">
        <v>0</v>
      </c>
      <c r="K271" s="20">
        <v>0</v>
      </c>
      <c r="L271" s="20">
        <v>0</v>
      </c>
      <c r="M271" s="20">
        <v>0</v>
      </c>
      <c r="N271" s="20">
        <v>0</v>
      </c>
      <c r="O271" s="20">
        <v>0</v>
      </c>
      <c r="P271" s="20">
        <v>0</v>
      </c>
      <c r="Q271" s="20">
        <v>0</v>
      </c>
      <c r="R271" s="20">
        <v>0</v>
      </c>
      <c r="S271" s="20">
        <v>0</v>
      </c>
      <c r="T271" s="20">
        <v>0</v>
      </c>
      <c r="U271" s="20">
        <v>0</v>
      </c>
      <c r="V271" s="20">
        <v>0</v>
      </c>
      <c r="W271" s="20">
        <v>60.26</v>
      </c>
      <c r="X271" s="20">
        <v>0</v>
      </c>
      <c r="Y271" s="20">
        <v>67.31</v>
      </c>
      <c r="Z271" s="20">
        <v>0</v>
      </c>
      <c r="AA271" s="20">
        <v>0</v>
      </c>
      <c r="AB271" s="20">
        <v>0</v>
      </c>
      <c r="AC271" s="20">
        <v>0</v>
      </c>
      <c r="AD271" s="20">
        <v>0</v>
      </c>
      <c r="AE271" s="20">
        <v>0</v>
      </c>
      <c r="AF271" s="20">
        <v>0</v>
      </c>
      <c r="AG271" s="20">
        <v>0</v>
      </c>
      <c r="AH271" s="20">
        <v>0</v>
      </c>
      <c r="AI271" s="20">
        <v>0</v>
      </c>
      <c r="AJ271" s="20">
        <v>0</v>
      </c>
      <c r="AK271" s="20">
        <v>0</v>
      </c>
      <c r="AL271" s="20">
        <v>0</v>
      </c>
      <c r="AM271" s="20">
        <v>0</v>
      </c>
      <c r="AN271" s="20">
        <v>0</v>
      </c>
      <c r="AO271" s="20">
        <v>0</v>
      </c>
      <c r="AP271" s="20">
        <v>0</v>
      </c>
      <c r="AQ271" s="20">
        <v>0</v>
      </c>
      <c r="AR271" s="20">
        <v>0</v>
      </c>
      <c r="AS271" s="20">
        <v>81.94</v>
      </c>
      <c r="AT271" s="20">
        <v>114.93</v>
      </c>
      <c r="AU271" s="20">
        <v>130.49</v>
      </c>
      <c r="AV271" s="20">
        <v>141.69999999999999</v>
      </c>
      <c r="AW271" s="20">
        <v>107.9</v>
      </c>
      <c r="AX271" s="20">
        <v>107.78</v>
      </c>
      <c r="AY271" s="20">
        <v>120.82</v>
      </c>
      <c r="AZ271" s="20">
        <v>206.15</v>
      </c>
      <c r="BA271" s="20">
        <v>206.15</v>
      </c>
      <c r="BB271" s="20">
        <v>206.15</v>
      </c>
      <c r="BC271" s="20">
        <v>74</v>
      </c>
      <c r="BD271" s="20">
        <v>74</v>
      </c>
      <c r="BE271" s="20">
        <v>46.39</v>
      </c>
      <c r="BF271" s="20">
        <v>60.26</v>
      </c>
      <c r="BG271" s="20">
        <v>60.26</v>
      </c>
      <c r="BH271" s="20">
        <v>61.83</v>
      </c>
      <c r="BI271" s="20">
        <v>0</v>
      </c>
      <c r="BJ271" s="20">
        <v>39.630000000000003</v>
      </c>
      <c r="BK271" s="20">
        <v>47.84</v>
      </c>
      <c r="BL271" s="20">
        <v>74</v>
      </c>
      <c r="BM271" s="20">
        <v>74</v>
      </c>
      <c r="BN271" s="20">
        <v>46.39</v>
      </c>
      <c r="BO271" s="20">
        <v>60.26</v>
      </c>
      <c r="BP271" s="20">
        <v>60.26</v>
      </c>
      <c r="BQ271" s="20">
        <v>61.83</v>
      </c>
      <c r="BR271" s="20">
        <v>0</v>
      </c>
      <c r="BS271" s="20">
        <v>39.630000000000003</v>
      </c>
      <c r="BT271" s="20">
        <v>47.84</v>
      </c>
      <c r="BU271" s="20">
        <v>67.31</v>
      </c>
      <c r="BV271" s="20">
        <v>0</v>
      </c>
    </row>
    <row r="272" spans="1:74" ht="13.2" hidden="1" outlineLevel="1" x14ac:dyDescent="0.25">
      <c r="A272" s="8"/>
      <c r="B272" s="14">
        <v>2037</v>
      </c>
      <c r="C272" s="19">
        <v>0</v>
      </c>
      <c r="D272" s="20">
        <v>0</v>
      </c>
      <c r="E272" s="20">
        <v>0</v>
      </c>
      <c r="F272" s="20">
        <v>0</v>
      </c>
      <c r="G272" s="20">
        <v>0</v>
      </c>
      <c r="H272" s="20">
        <v>0</v>
      </c>
      <c r="I272" s="20">
        <v>0</v>
      </c>
      <c r="J272" s="20">
        <v>0</v>
      </c>
      <c r="K272" s="20">
        <v>0</v>
      </c>
      <c r="L272" s="20">
        <v>0</v>
      </c>
      <c r="M272" s="20">
        <v>0</v>
      </c>
      <c r="N272" s="20">
        <v>0</v>
      </c>
      <c r="O272" s="20">
        <v>0</v>
      </c>
      <c r="P272" s="20">
        <v>0</v>
      </c>
      <c r="Q272" s="20">
        <v>0</v>
      </c>
      <c r="R272" s="20">
        <v>0</v>
      </c>
      <c r="S272" s="20">
        <v>0</v>
      </c>
      <c r="T272" s="20">
        <v>0</v>
      </c>
      <c r="U272" s="20">
        <v>0</v>
      </c>
      <c r="V272" s="20">
        <v>0</v>
      </c>
      <c r="W272" s="20">
        <v>60.26</v>
      </c>
      <c r="X272" s="20">
        <v>0</v>
      </c>
      <c r="Y272" s="20">
        <v>67.31</v>
      </c>
      <c r="Z272" s="20">
        <v>0</v>
      </c>
      <c r="AA272" s="20">
        <v>0</v>
      </c>
      <c r="AB272" s="20">
        <v>0</v>
      </c>
      <c r="AC272" s="20">
        <v>0</v>
      </c>
      <c r="AD272" s="20">
        <v>0</v>
      </c>
      <c r="AE272" s="20">
        <v>0</v>
      </c>
      <c r="AF272" s="20">
        <v>0</v>
      </c>
      <c r="AG272" s="20">
        <v>0</v>
      </c>
      <c r="AH272" s="20">
        <v>0</v>
      </c>
      <c r="AI272" s="20">
        <v>0</v>
      </c>
      <c r="AJ272" s="20">
        <v>0</v>
      </c>
      <c r="AK272" s="20">
        <v>0</v>
      </c>
      <c r="AL272" s="20">
        <v>0</v>
      </c>
      <c r="AM272" s="20">
        <v>0</v>
      </c>
      <c r="AN272" s="20">
        <v>0</v>
      </c>
      <c r="AO272" s="20">
        <v>0</v>
      </c>
      <c r="AP272" s="20">
        <v>0</v>
      </c>
      <c r="AQ272" s="20">
        <v>0</v>
      </c>
      <c r="AR272" s="20">
        <v>0</v>
      </c>
      <c r="AS272" s="20">
        <v>81.94</v>
      </c>
      <c r="AT272" s="20">
        <v>114.93</v>
      </c>
      <c r="AU272" s="20">
        <v>130.49</v>
      </c>
      <c r="AV272" s="20">
        <v>141.69999999999999</v>
      </c>
      <c r="AW272" s="20">
        <v>107.9</v>
      </c>
      <c r="AX272" s="20">
        <v>107.78</v>
      </c>
      <c r="AY272" s="20">
        <v>120.82</v>
      </c>
      <c r="AZ272" s="20">
        <v>206.15</v>
      </c>
      <c r="BA272" s="20">
        <v>206.15</v>
      </c>
      <c r="BB272" s="20">
        <v>206.15</v>
      </c>
      <c r="BC272" s="20">
        <v>74</v>
      </c>
      <c r="BD272" s="20">
        <v>74</v>
      </c>
      <c r="BE272" s="20">
        <v>46.39</v>
      </c>
      <c r="BF272" s="20">
        <v>60.26</v>
      </c>
      <c r="BG272" s="20">
        <v>60.26</v>
      </c>
      <c r="BH272" s="20">
        <v>61.83</v>
      </c>
      <c r="BI272" s="20">
        <v>0</v>
      </c>
      <c r="BJ272" s="20">
        <v>39.630000000000003</v>
      </c>
      <c r="BK272" s="20">
        <v>47.84</v>
      </c>
      <c r="BL272" s="20">
        <v>74</v>
      </c>
      <c r="BM272" s="20">
        <v>74</v>
      </c>
      <c r="BN272" s="20">
        <v>46.39</v>
      </c>
      <c r="BO272" s="20">
        <v>60.26</v>
      </c>
      <c r="BP272" s="20">
        <v>60.26</v>
      </c>
      <c r="BQ272" s="20">
        <v>61.83</v>
      </c>
      <c r="BR272" s="20">
        <v>0</v>
      </c>
      <c r="BS272" s="20">
        <v>39.630000000000003</v>
      </c>
      <c r="BT272" s="20">
        <v>47.84</v>
      </c>
      <c r="BU272" s="20">
        <v>67.31</v>
      </c>
      <c r="BV272" s="20">
        <v>0</v>
      </c>
    </row>
    <row r="273" spans="1:74" ht="13.2" hidden="1" outlineLevel="1" x14ac:dyDescent="0.25">
      <c r="A273" s="8"/>
      <c r="B273" s="14">
        <v>2038</v>
      </c>
      <c r="C273" s="19">
        <v>0</v>
      </c>
      <c r="D273" s="20">
        <v>0</v>
      </c>
      <c r="E273" s="20">
        <v>0</v>
      </c>
      <c r="F273" s="20">
        <v>0</v>
      </c>
      <c r="G273" s="20">
        <v>0</v>
      </c>
      <c r="H273" s="20">
        <v>0</v>
      </c>
      <c r="I273" s="20">
        <v>0</v>
      </c>
      <c r="J273" s="20">
        <v>0</v>
      </c>
      <c r="K273" s="20">
        <v>0</v>
      </c>
      <c r="L273" s="20">
        <v>0</v>
      </c>
      <c r="M273" s="20">
        <v>0</v>
      </c>
      <c r="N273" s="20">
        <v>0</v>
      </c>
      <c r="O273" s="20">
        <v>0</v>
      </c>
      <c r="P273" s="20">
        <v>0</v>
      </c>
      <c r="Q273" s="20">
        <v>0</v>
      </c>
      <c r="R273" s="20">
        <v>0</v>
      </c>
      <c r="S273" s="20">
        <v>0</v>
      </c>
      <c r="T273" s="20">
        <v>0</v>
      </c>
      <c r="U273" s="20">
        <v>0</v>
      </c>
      <c r="V273" s="20">
        <v>0</v>
      </c>
      <c r="W273" s="20">
        <v>60.26</v>
      </c>
      <c r="X273" s="20">
        <v>0</v>
      </c>
      <c r="Y273" s="20">
        <v>67.31</v>
      </c>
      <c r="Z273" s="20">
        <v>0</v>
      </c>
      <c r="AA273" s="20">
        <v>0</v>
      </c>
      <c r="AB273" s="20">
        <v>0</v>
      </c>
      <c r="AC273" s="20">
        <v>0</v>
      </c>
      <c r="AD273" s="20">
        <v>0</v>
      </c>
      <c r="AE273" s="20">
        <v>0</v>
      </c>
      <c r="AF273" s="20">
        <v>0</v>
      </c>
      <c r="AG273" s="20">
        <v>0</v>
      </c>
      <c r="AH273" s="20">
        <v>0</v>
      </c>
      <c r="AI273" s="20">
        <v>0</v>
      </c>
      <c r="AJ273" s="20">
        <v>0</v>
      </c>
      <c r="AK273" s="20">
        <v>0</v>
      </c>
      <c r="AL273" s="20">
        <v>0</v>
      </c>
      <c r="AM273" s="20">
        <v>0</v>
      </c>
      <c r="AN273" s="20">
        <v>0</v>
      </c>
      <c r="AO273" s="20">
        <v>0</v>
      </c>
      <c r="AP273" s="20">
        <v>0</v>
      </c>
      <c r="AQ273" s="20">
        <v>0</v>
      </c>
      <c r="AR273" s="20">
        <v>0</v>
      </c>
      <c r="AS273" s="20">
        <v>81.94</v>
      </c>
      <c r="AT273" s="20">
        <v>114.93</v>
      </c>
      <c r="AU273" s="20">
        <v>130.49</v>
      </c>
      <c r="AV273" s="20">
        <v>141.69999999999999</v>
      </c>
      <c r="AW273" s="20">
        <v>107.9</v>
      </c>
      <c r="AX273" s="20">
        <v>107.78</v>
      </c>
      <c r="AY273" s="20">
        <v>120.82</v>
      </c>
      <c r="AZ273" s="20">
        <v>206.15</v>
      </c>
      <c r="BA273" s="20">
        <v>206.15</v>
      </c>
      <c r="BB273" s="20">
        <v>206.15</v>
      </c>
      <c r="BC273" s="20">
        <v>74</v>
      </c>
      <c r="BD273" s="20">
        <v>74</v>
      </c>
      <c r="BE273" s="20">
        <v>46.39</v>
      </c>
      <c r="BF273" s="20">
        <v>60.26</v>
      </c>
      <c r="BG273" s="20">
        <v>60.26</v>
      </c>
      <c r="BH273" s="20">
        <v>61.83</v>
      </c>
      <c r="BI273" s="20">
        <v>0</v>
      </c>
      <c r="BJ273" s="20">
        <v>39.630000000000003</v>
      </c>
      <c r="BK273" s="20">
        <v>47.84</v>
      </c>
      <c r="BL273" s="20">
        <v>74</v>
      </c>
      <c r="BM273" s="20">
        <v>74</v>
      </c>
      <c r="BN273" s="20">
        <v>46.39</v>
      </c>
      <c r="BO273" s="20">
        <v>60.26</v>
      </c>
      <c r="BP273" s="20">
        <v>60.26</v>
      </c>
      <c r="BQ273" s="20">
        <v>61.83</v>
      </c>
      <c r="BR273" s="20">
        <v>0</v>
      </c>
      <c r="BS273" s="20">
        <v>39.630000000000003</v>
      </c>
      <c r="BT273" s="20">
        <v>47.84</v>
      </c>
      <c r="BU273" s="20">
        <v>67.31</v>
      </c>
      <c r="BV273" s="20">
        <v>0</v>
      </c>
    </row>
    <row r="274" spans="1:74" ht="13.2" hidden="1" outlineLevel="1" x14ac:dyDescent="0.25">
      <c r="A274" s="8"/>
      <c r="B274" s="14">
        <v>2039</v>
      </c>
      <c r="C274" s="19">
        <v>0</v>
      </c>
      <c r="D274" s="20">
        <v>0</v>
      </c>
      <c r="E274" s="20">
        <v>0</v>
      </c>
      <c r="F274" s="20">
        <v>0</v>
      </c>
      <c r="G274" s="20">
        <v>0</v>
      </c>
      <c r="H274" s="20">
        <v>0</v>
      </c>
      <c r="I274" s="20">
        <v>0</v>
      </c>
      <c r="J274" s="20">
        <v>0</v>
      </c>
      <c r="K274" s="20">
        <v>0</v>
      </c>
      <c r="L274" s="20">
        <v>0</v>
      </c>
      <c r="M274" s="20">
        <v>0</v>
      </c>
      <c r="N274" s="20">
        <v>0</v>
      </c>
      <c r="O274" s="20">
        <v>0</v>
      </c>
      <c r="P274" s="20">
        <v>0</v>
      </c>
      <c r="Q274" s="20">
        <v>0</v>
      </c>
      <c r="R274" s="20">
        <v>0</v>
      </c>
      <c r="S274" s="20">
        <v>0</v>
      </c>
      <c r="T274" s="20">
        <v>0</v>
      </c>
      <c r="U274" s="20">
        <v>0</v>
      </c>
      <c r="V274" s="20">
        <v>0</v>
      </c>
      <c r="W274" s="20">
        <v>60.26</v>
      </c>
      <c r="X274" s="20">
        <v>0</v>
      </c>
      <c r="Y274" s="20">
        <v>67.31</v>
      </c>
      <c r="Z274" s="20">
        <v>0</v>
      </c>
      <c r="AA274" s="20">
        <v>0</v>
      </c>
      <c r="AB274" s="20">
        <v>0</v>
      </c>
      <c r="AC274" s="20">
        <v>0</v>
      </c>
      <c r="AD274" s="20">
        <v>0</v>
      </c>
      <c r="AE274" s="20">
        <v>0</v>
      </c>
      <c r="AF274" s="20">
        <v>0</v>
      </c>
      <c r="AG274" s="20">
        <v>0</v>
      </c>
      <c r="AH274" s="20">
        <v>0</v>
      </c>
      <c r="AI274" s="20">
        <v>0</v>
      </c>
      <c r="AJ274" s="20">
        <v>0</v>
      </c>
      <c r="AK274" s="20">
        <v>0</v>
      </c>
      <c r="AL274" s="20">
        <v>0</v>
      </c>
      <c r="AM274" s="20">
        <v>0</v>
      </c>
      <c r="AN274" s="20">
        <v>0</v>
      </c>
      <c r="AO274" s="20">
        <v>0</v>
      </c>
      <c r="AP274" s="20">
        <v>0</v>
      </c>
      <c r="AQ274" s="20">
        <v>0</v>
      </c>
      <c r="AR274" s="20">
        <v>0</v>
      </c>
      <c r="AS274" s="20">
        <v>81.94</v>
      </c>
      <c r="AT274" s="20">
        <v>114.93</v>
      </c>
      <c r="AU274" s="20">
        <v>130.49</v>
      </c>
      <c r="AV274" s="20">
        <v>141.69999999999999</v>
      </c>
      <c r="AW274" s="20">
        <v>107.9</v>
      </c>
      <c r="AX274" s="20">
        <v>107.78</v>
      </c>
      <c r="AY274" s="20">
        <v>120.82</v>
      </c>
      <c r="AZ274" s="20">
        <v>206.15</v>
      </c>
      <c r="BA274" s="20">
        <v>206.15</v>
      </c>
      <c r="BB274" s="20">
        <v>206.15</v>
      </c>
      <c r="BC274" s="20">
        <v>74</v>
      </c>
      <c r="BD274" s="20">
        <v>74</v>
      </c>
      <c r="BE274" s="20">
        <v>46.39</v>
      </c>
      <c r="BF274" s="20">
        <v>60.26</v>
      </c>
      <c r="BG274" s="20">
        <v>60.26</v>
      </c>
      <c r="BH274" s="20">
        <v>61.83</v>
      </c>
      <c r="BI274" s="20">
        <v>0</v>
      </c>
      <c r="BJ274" s="20">
        <v>39.630000000000003</v>
      </c>
      <c r="BK274" s="20">
        <v>47.84</v>
      </c>
      <c r="BL274" s="20">
        <v>74</v>
      </c>
      <c r="BM274" s="20">
        <v>74</v>
      </c>
      <c r="BN274" s="20">
        <v>46.39</v>
      </c>
      <c r="BO274" s="20">
        <v>60.26</v>
      </c>
      <c r="BP274" s="20">
        <v>60.26</v>
      </c>
      <c r="BQ274" s="20">
        <v>61.83</v>
      </c>
      <c r="BR274" s="20">
        <v>0</v>
      </c>
      <c r="BS274" s="20">
        <v>39.630000000000003</v>
      </c>
      <c r="BT274" s="20">
        <v>47.84</v>
      </c>
      <c r="BU274" s="20">
        <v>67.31</v>
      </c>
      <c r="BV274" s="20">
        <v>0</v>
      </c>
    </row>
    <row r="275" spans="1:74" ht="13.2" hidden="1" outlineLevel="1" x14ac:dyDescent="0.25">
      <c r="A275" s="8"/>
      <c r="B275" s="14">
        <v>2040</v>
      </c>
      <c r="C275" s="19">
        <v>0</v>
      </c>
      <c r="D275" s="20">
        <v>0</v>
      </c>
      <c r="E275" s="20">
        <v>0</v>
      </c>
      <c r="F275" s="20">
        <v>0</v>
      </c>
      <c r="G275" s="20">
        <v>0</v>
      </c>
      <c r="H275" s="20">
        <v>0</v>
      </c>
      <c r="I275" s="20">
        <v>0</v>
      </c>
      <c r="J275" s="20">
        <v>0</v>
      </c>
      <c r="K275" s="20">
        <v>0</v>
      </c>
      <c r="L275" s="20">
        <v>0</v>
      </c>
      <c r="M275" s="20">
        <v>0</v>
      </c>
      <c r="N275" s="20">
        <v>0</v>
      </c>
      <c r="O275" s="20">
        <v>0</v>
      </c>
      <c r="P275" s="20">
        <v>0</v>
      </c>
      <c r="Q275" s="20">
        <v>0</v>
      </c>
      <c r="R275" s="20">
        <v>0</v>
      </c>
      <c r="S275" s="20">
        <v>0</v>
      </c>
      <c r="T275" s="20">
        <v>0</v>
      </c>
      <c r="U275" s="20">
        <v>0</v>
      </c>
      <c r="V275" s="20">
        <v>0</v>
      </c>
      <c r="W275" s="20">
        <v>60.26</v>
      </c>
      <c r="X275" s="20">
        <v>0</v>
      </c>
      <c r="Y275" s="20">
        <v>67.31</v>
      </c>
      <c r="Z275" s="20">
        <v>0</v>
      </c>
      <c r="AA275" s="20">
        <v>0</v>
      </c>
      <c r="AB275" s="20">
        <v>0</v>
      </c>
      <c r="AC275" s="20">
        <v>0</v>
      </c>
      <c r="AD275" s="20">
        <v>0</v>
      </c>
      <c r="AE275" s="20">
        <v>0</v>
      </c>
      <c r="AF275" s="20">
        <v>0</v>
      </c>
      <c r="AG275" s="20">
        <v>0</v>
      </c>
      <c r="AH275" s="20">
        <v>0</v>
      </c>
      <c r="AI275" s="20">
        <v>0</v>
      </c>
      <c r="AJ275" s="20">
        <v>0</v>
      </c>
      <c r="AK275" s="20">
        <v>0</v>
      </c>
      <c r="AL275" s="20">
        <v>0</v>
      </c>
      <c r="AM275" s="20">
        <v>0</v>
      </c>
      <c r="AN275" s="20">
        <v>0</v>
      </c>
      <c r="AO275" s="20">
        <v>0</v>
      </c>
      <c r="AP275" s="20">
        <v>0</v>
      </c>
      <c r="AQ275" s="20">
        <v>0</v>
      </c>
      <c r="AR275" s="20">
        <v>0</v>
      </c>
      <c r="AS275" s="20">
        <v>81.94</v>
      </c>
      <c r="AT275" s="20">
        <v>114.93</v>
      </c>
      <c r="AU275" s="20">
        <v>130.49</v>
      </c>
      <c r="AV275" s="20">
        <v>141.69999999999999</v>
      </c>
      <c r="AW275" s="20">
        <v>107.9</v>
      </c>
      <c r="AX275" s="20">
        <v>107.78</v>
      </c>
      <c r="AY275" s="20">
        <v>120.82</v>
      </c>
      <c r="AZ275" s="20">
        <v>206.15</v>
      </c>
      <c r="BA275" s="20">
        <v>206.15</v>
      </c>
      <c r="BB275" s="20">
        <v>206.15</v>
      </c>
      <c r="BC275" s="20">
        <v>74</v>
      </c>
      <c r="BD275" s="20">
        <v>74</v>
      </c>
      <c r="BE275" s="20">
        <v>46.39</v>
      </c>
      <c r="BF275" s="20">
        <v>60.26</v>
      </c>
      <c r="BG275" s="20">
        <v>60.26</v>
      </c>
      <c r="BH275" s="20">
        <v>61.83</v>
      </c>
      <c r="BI275" s="20">
        <v>0</v>
      </c>
      <c r="BJ275" s="20">
        <v>39.630000000000003</v>
      </c>
      <c r="BK275" s="20">
        <v>47.84</v>
      </c>
      <c r="BL275" s="20">
        <v>74</v>
      </c>
      <c r="BM275" s="20">
        <v>74</v>
      </c>
      <c r="BN275" s="20">
        <v>46.39</v>
      </c>
      <c r="BO275" s="20">
        <v>60.26</v>
      </c>
      <c r="BP275" s="20">
        <v>60.26</v>
      </c>
      <c r="BQ275" s="20">
        <v>61.83</v>
      </c>
      <c r="BR275" s="20">
        <v>0</v>
      </c>
      <c r="BS275" s="20">
        <v>39.630000000000003</v>
      </c>
      <c r="BT275" s="20">
        <v>47.84</v>
      </c>
      <c r="BU275" s="20">
        <v>67.31</v>
      </c>
      <c r="BV275" s="20">
        <v>0</v>
      </c>
    </row>
    <row r="276" spans="1:74" ht="13.2" hidden="1" outlineLevel="1" x14ac:dyDescent="0.25">
      <c r="A276" s="8"/>
      <c r="B276" s="14">
        <v>2041</v>
      </c>
      <c r="C276" s="19">
        <v>0</v>
      </c>
      <c r="D276" s="20">
        <v>0</v>
      </c>
      <c r="E276" s="20">
        <v>0</v>
      </c>
      <c r="F276" s="20">
        <v>0</v>
      </c>
      <c r="G276" s="20">
        <v>0</v>
      </c>
      <c r="H276" s="20">
        <v>0</v>
      </c>
      <c r="I276" s="20">
        <v>0</v>
      </c>
      <c r="J276" s="20">
        <v>0</v>
      </c>
      <c r="K276" s="20">
        <v>0</v>
      </c>
      <c r="L276" s="20">
        <v>0</v>
      </c>
      <c r="M276" s="20">
        <v>0</v>
      </c>
      <c r="N276" s="20">
        <v>0</v>
      </c>
      <c r="O276" s="20">
        <v>0</v>
      </c>
      <c r="P276" s="20">
        <v>0</v>
      </c>
      <c r="Q276" s="20">
        <v>0</v>
      </c>
      <c r="R276" s="20">
        <v>0</v>
      </c>
      <c r="S276" s="20">
        <v>0</v>
      </c>
      <c r="T276" s="20">
        <v>0</v>
      </c>
      <c r="U276" s="20">
        <v>0</v>
      </c>
      <c r="V276" s="20">
        <v>0</v>
      </c>
      <c r="W276" s="20">
        <v>60.26</v>
      </c>
      <c r="X276" s="20">
        <v>0</v>
      </c>
      <c r="Y276" s="20">
        <v>67.31</v>
      </c>
      <c r="Z276" s="20">
        <v>0</v>
      </c>
      <c r="AA276" s="20">
        <v>0</v>
      </c>
      <c r="AB276" s="20">
        <v>0</v>
      </c>
      <c r="AC276" s="20">
        <v>0</v>
      </c>
      <c r="AD276" s="20">
        <v>0</v>
      </c>
      <c r="AE276" s="20">
        <v>0</v>
      </c>
      <c r="AF276" s="20">
        <v>0</v>
      </c>
      <c r="AG276" s="20">
        <v>0</v>
      </c>
      <c r="AH276" s="20">
        <v>0</v>
      </c>
      <c r="AI276" s="20">
        <v>0</v>
      </c>
      <c r="AJ276" s="20">
        <v>0</v>
      </c>
      <c r="AK276" s="20">
        <v>0</v>
      </c>
      <c r="AL276" s="20">
        <v>0</v>
      </c>
      <c r="AM276" s="20">
        <v>0</v>
      </c>
      <c r="AN276" s="20">
        <v>0</v>
      </c>
      <c r="AO276" s="20">
        <v>0</v>
      </c>
      <c r="AP276" s="20">
        <v>0</v>
      </c>
      <c r="AQ276" s="20">
        <v>0</v>
      </c>
      <c r="AR276" s="20">
        <v>0</v>
      </c>
      <c r="AS276" s="20">
        <v>81.94</v>
      </c>
      <c r="AT276" s="20">
        <v>114.93</v>
      </c>
      <c r="AU276" s="20">
        <v>130.49</v>
      </c>
      <c r="AV276" s="20">
        <v>141.69999999999999</v>
      </c>
      <c r="AW276" s="20">
        <v>107.9</v>
      </c>
      <c r="AX276" s="20">
        <v>107.78</v>
      </c>
      <c r="AY276" s="20">
        <v>120.82</v>
      </c>
      <c r="AZ276" s="20">
        <v>206.15</v>
      </c>
      <c r="BA276" s="20">
        <v>206.15</v>
      </c>
      <c r="BB276" s="20">
        <v>206.15</v>
      </c>
      <c r="BC276" s="20">
        <v>74</v>
      </c>
      <c r="BD276" s="20">
        <v>74</v>
      </c>
      <c r="BE276" s="20">
        <v>46.39</v>
      </c>
      <c r="BF276" s="20">
        <v>60.26</v>
      </c>
      <c r="BG276" s="20">
        <v>60.26</v>
      </c>
      <c r="BH276" s="20">
        <v>61.83</v>
      </c>
      <c r="BI276" s="20">
        <v>0</v>
      </c>
      <c r="BJ276" s="20">
        <v>39.630000000000003</v>
      </c>
      <c r="BK276" s="20">
        <v>47.84</v>
      </c>
      <c r="BL276" s="20">
        <v>74</v>
      </c>
      <c r="BM276" s="20">
        <v>74</v>
      </c>
      <c r="BN276" s="20">
        <v>46.39</v>
      </c>
      <c r="BO276" s="20">
        <v>60.26</v>
      </c>
      <c r="BP276" s="20">
        <v>60.26</v>
      </c>
      <c r="BQ276" s="20">
        <v>61.83</v>
      </c>
      <c r="BR276" s="20">
        <v>0</v>
      </c>
      <c r="BS276" s="20">
        <v>39.630000000000003</v>
      </c>
      <c r="BT276" s="20">
        <v>47.84</v>
      </c>
      <c r="BU276" s="20">
        <v>67.31</v>
      </c>
      <c r="BV276" s="20">
        <v>0</v>
      </c>
    </row>
    <row r="277" spans="1:74" ht="13.2" hidden="1" outlineLevel="1" x14ac:dyDescent="0.25">
      <c r="A277" s="8"/>
      <c r="B277" s="14">
        <v>2042</v>
      </c>
      <c r="C277" s="19">
        <v>0</v>
      </c>
      <c r="D277" s="20">
        <v>0</v>
      </c>
      <c r="E277" s="20">
        <v>0</v>
      </c>
      <c r="F277" s="20">
        <v>0</v>
      </c>
      <c r="G277" s="20">
        <v>0</v>
      </c>
      <c r="H277" s="20">
        <v>0</v>
      </c>
      <c r="I277" s="20">
        <v>0</v>
      </c>
      <c r="J277" s="20">
        <v>0</v>
      </c>
      <c r="K277" s="20">
        <v>0</v>
      </c>
      <c r="L277" s="20">
        <v>0</v>
      </c>
      <c r="M277" s="20">
        <v>0</v>
      </c>
      <c r="N277" s="20">
        <v>0</v>
      </c>
      <c r="O277" s="20">
        <v>0</v>
      </c>
      <c r="P277" s="20">
        <v>0</v>
      </c>
      <c r="Q277" s="20">
        <v>0</v>
      </c>
      <c r="R277" s="20">
        <v>0</v>
      </c>
      <c r="S277" s="20">
        <v>0</v>
      </c>
      <c r="T277" s="20">
        <v>0</v>
      </c>
      <c r="U277" s="20">
        <v>0</v>
      </c>
      <c r="V277" s="20">
        <v>0</v>
      </c>
      <c r="W277" s="20">
        <v>60.26</v>
      </c>
      <c r="X277" s="20">
        <v>0</v>
      </c>
      <c r="Y277" s="20">
        <v>67.31</v>
      </c>
      <c r="Z277" s="20">
        <v>0</v>
      </c>
      <c r="AA277" s="20">
        <v>0</v>
      </c>
      <c r="AB277" s="20">
        <v>0</v>
      </c>
      <c r="AC277" s="20">
        <v>0</v>
      </c>
      <c r="AD277" s="20">
        <v>0</v>
      </c>
      <c r="AE277" s="20">
        <v>0</v>
      </c>
      <c r="AF277" s="20">
        <v>0</v>
      </c>
      <c r="AG277" s="20">
        <v>0</v>
      </c>
      <c r="AH277" s="20">
        <v>0</v>
      </c>
      <c r="AI277" s="20">
        <v>0</v>
      </c>
      <c r="AJ277" s="20">
        <v>0</v>
      </c>
      <c r="AK277" s="20">
        <v>0</v>
      </c>
      <c r="AL277" s="20">
        <v>0</v>
      </c>
      <c r="AM277" s="20">
        <v>0</v>
      </c>
      <c r="AN277" s="20">
        <v>0</v>
      </c>
      <c r="AO277" s="20">
        <v>0</v>
      </c>
      <c r="AP277" s="20">
        <v>0</v>
      </c>
      <c r="AQ277" s="20">
        <v>0</v>
      </c>
      <c r="AR277" s="20">
        <v>0</v>
      </c>
      <c r="AS277" s="20">
        <v>81.94</v>
      </c>
      <c r="AT277" s="20">
        <v>114.93</v>
      </c>
      <c r="AU277" s="20">
        <v>130.49</v>
      </c>
      <c r="AV277" s="20">
        <v>141.69999999999999</v>
      </c>
      <c r="AW277" s="20">
        <v>107.9</v>
      </c>
      <c r="AX277" s="20">
        <v>107.78</v>
      </c>
      <c r="AY277" s="20">
        <v>120.82</v>
      </c>
      <c r="AZ277" s="20">
        <v>206.15</v>
      </c>
      <c r="BA277" s="20">
        <v>206.15</v>
      </c>
      <c r="BB277" s="20">
        <v>206.15</v>
      </c>
      <c r="BC277" s="20">
        <v>74</v>
      </c>
      <c r="BD277" s="20">
        <v>74</v>
      </c>
      <c r="BE277" s="20">
        <v>46.39</v>
      </c>
      <c r="BF277" s="20">
        <v>60.26</v>
      </c>
      <c r="BG277" s="20">
        <v>60.26</v>
      </c>
      <c r="BH277" s="20">
        <v>61.83</v>
      </c>
      <c r="BI277" s="20">
        <v>0</v>
      </c>
      <c r="BJ277" s="20">
        <v>39.630000000000003</v>
      </c>
      <c r="BK277" s="20">
        <v>47.84</v>
      </c>
      <c r="BL277" s="20">
        <v>74</v>
      </c>
      <c r="BM277" s="20">
        <v>74</v>
      </c>
      <c r="BN277" s="20">
        <v>46.39</v>
      </c>
      <c r="BO277" s="20">
        <v>60.26</v>
      </c>
      <c r="BP277" s="20">
        <v>60.26</v>
      </c>
      <c r="BQ277" s="20">
        <v>61.83</v>
      </c>
      <c r="BR277" s="20">
        <v>0</v>
      </c>
      <c r="BS277" s="20">
        <v>39.630000000000003</v>
      </c>
      <c r="BT277" s="20">
        <v>47.84</v>
      </c>
      <c r="BU277" s="20">
        <v>67.31</v>
      </c>
      <c r="BV277" s="20">
        <v>0</v>
      </c>
    </row>
    <row r="278" spans="1:74" ht="13.2" hidden="1" outlineLevel="1" x14ac:dyDescent="0.25">
      <c r="A278" s="8"/>
      <c r="B278" s="14">
        <v>2043</v>
      </c>
      <c r="C278" s="19">
        <v>0</v>
      </c>
      <c r="D278" s="20">
        <v>0</v>
      </c>
      <c r="E278" s="20">
        <v>0</v>
      </c>
      <c r="F278" s="20">
        <v>0</v>
      </c>
      <c r="G278" s="20">
        <v>0</v>
      </c>
      <c r="H278" s="20">
        <v>0</v>
      </c>
      <c r="I278" s="20">
        <v>0</v>
      </c>
      <c r="J278" s="20">
        <v>0</v>
      </c>
      <c r="K278" s="20">
        <v>0</v>
      </c>
      <c r="L278" s="20">
        <v>0</v>
      </c>
      <c r="M278" s="20">
        <v>0</v>
      </c>
      <c r="N278" s="20">
        <v>0</v>
      </c>
      <c r="O278" s="20">
        <v>0</v>
      </c>
      <c r="P278" s="20">
        <v>0</v>
      </c>
      <c r="Q278" s="20">
        <v>0</v>
      </c>
      <c r="R278" s="20">
        <v>0</v>
      </c>
      <c r="S278" s="20">
        <v>0</v>
      </c>
      <c r="T278" s="20">
        <v>0</v>
      </c>
      <c r="U278" s="20">
        <v>0</v>
      </c>
      <c r="V278" s="20">
        <v>0</v>
      </c>
      <c r="W278" s="20">
        <v>60.26</v>
      </c>
      <c r="X278" s="20">
        <v>0</v>
      </c>
      <c r="Y278" s="20">
        <v>67.31</v>
      </c>
      <c r="Z278" s="20">
        <v>0</v>
      </c>
      <c r="AA278" s="20">
        <v>0</v>
      </c>
      <c r="AB278" s="20">
        <v>0</v>
      </c>
      <c r="AC278" s="20">
        <v>0</v>
      </c>
      <c r="AD278" s="20">
        <v>0</v>
      </c>
      <c r="AE278" s="20">
        <v>0</v>
      </c>
      <c r="AF278" s="20">
        <v>0</v>
      </c>
      <c r="AG278" s="20">
        <v>0</v>
      </c>
      <c r="AH278" s="20">
        <v>0</v>
      </c>
      <c r="AI278" s="20">
        <v>0</v>
      </c>
      <c r="AJ278" s="20">
        <v>0</v>
      </c>
      <c r="AK278" s="20">
        <v>0</v>
      </c>
      <c r="AL278" s="20">
        <v>0</v>
      </c>
      <c r="AM278" s="20">
        <v>0</v>
      </c>
      <c r="AN278" s="20">
        <v>0</v>
      </c>
      <c r="AO278" s="20">
        <v>0</v>
      </c>
      <c r="AP278" s="20">
        <v>0</v>
      </c>
      <c r="AQ278" s="20">
        <v>0</v>
      </c>
      <c r="AR278" s="20">
        <v>0</v>
      </c>
      <c r="AS278" s="20">
        <v>81.94</v>
      </c>
      <c r="AT278" s="20">
        <v>114.93</v>
      </c>
      <c r="AU278" s="20">
        <v>130.49</v>
      </c>
      <c r="AV278" s="20">
        <v>141.69999999999999</v>
      </c>
      <c r="AW278" s="20">
        <v>107.9</v>
      </c>
      <c r="AX278" s="20">
        <v>107.78</v>
      </c>
      <c r="AY278" s="20">
        <v>120.82</v>
      </c>
      <c r="AZ278" s="20">
        <v>206.15</v>
      </c>
      <c r="BA278" s="20">
        <v>206.15</v>
      </c>
      <c r="BB278" s="20">
        <v>206.15</v>
      </c>
      <c r="BC278" s="20">
        <v>74</v>
      </c>
      <c r="BD278" s="20">
        <v>74</v>
      </c>
      <c r="BE278" s="20">
        <v>46.39</v>
      </c>
      <c r="BF278" s="20">
        <v>60.26</v>
      </c>
      <c r="BG278" s="20">
        <v>60.26</v>
      </c>
      <c r="BH278" s="20">
        <v>61.83</v>
      </c>
      <c r="BI278" s="20">
        <v>0</v>
      </c>
      <c r="BJ278" s="20">
        <v>39.630000000000003</v>
      </c>
      <c r="BK278" s="20">
        <v>47.84</v>
      </c>
      <c r="BL278" s="20">
        <v>74</v>
      </c>
      <c r="BM278" s="20">
        <v>74</v>
      </c>
      <c r="BN278" s="20">
        <v>46.39</v>
      </c>
      <c r="BO278" s="20">
        <v>60.26</v>
      </c>
      <c r="BP278" s="20">
        <v>60.26</v>
      </c>
      <c r="BQ278" s="20">
        <v>61.83</v>
      </c>
      <c r="BR278" s="20">
        <v>0</v>
      </c>
      <c r="BS278" s="20">
        <v>39.630000000000003</v>
      </c>
      <c r="BT278" s="20">
        <v>47.84</v>
      </c>
      <c r="BU278" s="20">
        <v>67.31</v>
      </c>
      <c r="BV278" s="20">
        <v>0</v>
      </c>
    </row>
    <row r="279" spans="1:74" ht="13.2" hidden="1" outlineLevel="1" x14ac:dyDescent="0.25">
      <c r="A279" s="8"/>
      <c r="B279" s="14">
        <v>2044</v>
      </c>
      <c r="C279" s="19">
        <v>0</v>
      </c>
      <c r="D279" s="20">
        <v>0</v>
      </c>
      <c r="E279" s="20">
        <v>0</v>
      </c>
      <c r="F279" s="20">
        <v>0</v>
      </c>
      <c r="G279" s="20">
        <v>0</v>
      </c>
      <c r="H279" s="20">
        <v>0</v>
      </c>
      <c r="I279" s="20">
        <v>0</v>
      </c>
      <c r="J279" s="20">
        <v>0</v>
      </c>
      <c r="K279" s="20">
        <v>0</v>
      </c>
      <c r="L279" s="20">
        <v>0</v>
      </c>
      <c r="M279" s="20">
        <v>0</v>
      </c>
      <c r="N279" s="20">
        <v>0</v>
      </c>
      <c r="O279" s="20">
        <v>0</v>
      </c>
      <c r="P279" s="20">
        <v>0</v>
      </c>
      <c r="Q279" s="20">
        <v>0</v>
      </c>
      <c r="R279" s="20">
        <v>0</v>
      </c>
      <c r="S279" s="20">
        <v>0</v>
      </c>
      <c r="T279" s="20">
        <v>0</v>
      </c>
      <c r="U279" s="20">
        <v>0</v>
      </c>
      <c r="V279" s="20">
        <v>0</v>
      </c>
      <c r="W279" s="20">
        <v>60.26</v>
      </c>
      <c r="X279" s="20">
        <v>0</v>
      </c>
      <c r="Y279" s="20">
        <v>67.31</v>
      </c>
      <c r="Z279" s="20">
        <v>0</v>
      </c>
      <c r="AA279" s="20">
        <v>0</v>
      </c>
      <c r="AB279" s="20">
        <v>0</v>
      </c>
      <c r="AC279" s="20">
        <v>0</v>
      </c>
      <c r="AD279" s="20">
        <v>0</v>
      </c>
      <c r="AE279" s="20">
        <v>0</v>
      </c>
      <c r="AF279" s="20">
        <v>0</v>
      </c>
      <c r="AG279" s="20">
        <v>0</v>
      </c>
      <c r="AH279" s="20">
        <v>0</v>
      </c>
      <c r="AI279" s="20">
        <v>0</v>
      </c>
      <c r="AJ279" s="20">
        <v>0</v>
      </c>
      <c r="AK279" s="20">
        <v>0</v>
      </c>
      <c r="AL279" s="20">
        <v>0</v>
      </c>
      <c r="AM279" s="20">
        <v>0</v>
      </c>
      <c r="AN279" s="20">
        <v>0</v>
      </c>
      <c r="AO279" s="20">
        <v>0</v>
      </c>
      <c r="AP279" s="20">
        <v>0</v>
      </c>
      <c r="AQ279" s="20">
        <v>0</v>
      </c>
      <c r="AR279" s="20">
        <v>0</v>
      </c>
      <c r="AS279" s="20">
        <v>81.94</v>
      </c>
      <c r="AT279" s="20">
        <v>114.93</v>
      </c>
      <c r="AU279" s="20">
        <v>130.49</v>
      </c>
      <c r="AV279" s="20">
        <v>141.69999999999999</v>
      </c>
      <c r="AW279" s="20">
        <v>107.9</v>
      </c>
      <c r="AX279" s="20">
        <v>107.78</v>
      </c>
      <c r="AY279" s="20">
        <v>120.82</v>
      </c>
      <c r="AZ279" s="20">
        <v>206.15</v>
      </c>
      <c r="BA279" s="20">
        <v>206.15</v>
      </c>
      <c r="BB279" s="20">
        <v>206.15</v>
      </c>
      <c r="BC279" s="20">
        <v>74</v>
      </c>
      <c r="BD279" s="20">
        <v>74</v>
      </c>
      <c r="BE279" s="20">
        <v>46.39</v>
      </c>
      <c r="BF279" s="20">
        <v>60.26</v>
      </c>
      <c r="BG279" s="20">
        <v>60.26</v>
      </c>
      <c r="BH279" s="20">
        <v>61.83</v>
      </c>
      <c r="BI279" s="20">
        <v>0</v>
      </c>
      <c r="BJ279" s="20">
        <v>39.630000000000003</v>
      </c>
      <c r="BK279" s="20">
        <v>47.84</v>
      </c>
      <c r="BL279" s="20">
        <v>74</v>
      </c>
      <c r="BM279" s="20">
        <v>74</v>
      </c>
      <c r="BN279" s="20">
        <v>46.39</v>
      </c>
      <c r="BO279" s="20">
        <v>60.26</v>
      </c>
      <c r="BP279" s="20">
        <v>60.26</v>
      </c>
      <c r="BQ279" s="20">
        <v>61.83</v>
      </c>
      <c r="BR279" s="20">
        <v>0</v>
      </c>
      <c r="BS279" s="20">
        <v>39.630000000000003</v>
      </c>
      <c r="BT279" s="20">
        <v>47.84</v>
      </c>
      <c r="BU279" s="20">
        <v>67.31</v>
      </c>
      <c r="BV279" s="20">
        <v>0</v>
      </c>
    </row>
    <row r="280" spans="1:74" ht="13.2" hidden="1" outlineLevel="1" x14ac:dyDescent="0.25">
      <c r="A280" s="8"/>
      <c r="B280" s="14">
        <v>2045</v>
      </c>
      <c r="C280" s="19">
        <v>0</v>
      </c>
      <c r="D280" s="20">
        <v>0</v>
      </c>
      <c r="E280" s="20">
        <v>0</v>
      </c>
      <c r="F280" s="20">
        <v>0</v>
      </c>
      <c r="G280" s="20">
        <v>0</v>
      </c>
      <c r="H280" s="20">
        <v>0</v>
      </c>
      <c r="I280" s="20">
        <v>0</v>
      </c>
      <c r="J280" s="20">
        <v>0</v>
      </c>
      <c r="K280" s="20">
        <v>0</v>
      </c>
      <c r="L280" s="20">
        <v>0</v>
      </c>
      <c r="M280" s="20">
        <v>0</v>
      </c>
      <c r="N280" s="20">
        <v>0</v>
      </c>
      <c r="O280" s="20">
        <v>0</v>
      </c>
      <c r="P280" s="20">
        <v>0</v>
      </c>
      <c r="Q280" s="20">
        <v>0</v>
      </c>
      <c r="R280" s="20">
        <v>0</v>
      </c>
      <c r="S280" s="20">
        <v>0</v>
      </c>
      <c r="T280" s="20">
        <v>0</v>
      </c>
      <c r="U280" s="20">
        <v>0</v>
      </c>
      <c r="V280" s="20">
        <v>0</v>
      </c>
      <c r="W280" s="20">
        <v>60.26</v>
      </c>
      <c r="X280" s="20">
        <v>0</v>
      </c>
      <c r="Y280" s="20">
        <v>67.31</v>
      </c>
      <c r="Z280" s="20">
        <v>0</v>
      </c>
      <c r="AA280" s="20">
        <v>0</v>
      </c>
      <c r="AB280" s="20">
        <v>0</v>
      </c>
      <c r="AC280" s="20">
        <v>0</v>
      </c>
      <c r="AD280" s="20">
        <v>0</v>
      </c>
      <c r="AE280" s="20">
        <v>0</v>
      </c>
      <c r="AF280" s="20">
        <v>0</v>
      </c>
      <c r="AG280" s="20">
        <v>0</v>
      </c>
      <c r="AH280" s="20">
        <v>0</v>
      </c>
      <c r="AI280" s="20">
        <v>0</v>
      </c>
      <c r="AJ280" s="20">
        <v>0</v>
      </c>
      <c r="AK280" s="20">
        <v>0</v>
      </c>
      <c r="AL280" s="20">
        <v>0</v>
      </c>
      <c r="AM280" s="20">
        <v>0</v>
      </c>
      <c r="AN280" s="20">
        <v>0</v>
      </c>
      <c r="AO280" s="20">
        <v>0</v>
      </c>
      <c r="AP280" s="20">
        <v>0</v>
      </c>
      <c r="AQ280" s="20">
        <v>0</v>
      </c>
      <c r="AR280" s="20">
        <v>0</v>
      </c>
      <c r="AS280" s="20">
        <v>81.94</v>
      </c>
      <c r="AT280" s="20">
        <v>114.93</v>
      </c>
      <c r="AU280" s="20">
        <v>130.49</v>
      </c>
      <c r="AV280" s="20">
        <v>141.69999999999999</v>
      </c>
      <c r="AW280" s="20">
        <v>107.9</v>
      </c>
      <c r="AX280" s="20">
        <v>107.78</v>
      </c>
      <c r="AY280" s="20">
        <v>120.82</v>
      </c>
      <c r="AZ280" s="20">
        <v>206.15</v>
      </c>
      <c r="BA280" s="20">
        <v>206.15</v>
      </c>
      <c r="BB280" s="20">
        <v>206.15</v>
      </c>
      <c r="BC280" s="20">
        <v>74</v>
      </c>
      <c r="BD280" s="20">
        <v>74</v>
      </c>
      <c r="BE280" s="20">
        <v>46.39</v>
      </c>
      <c r="BF280" s="20">
        <v>60.26</v>
      </c>
      <c r="BG280" s="20">
        <v>60.26</v>
      </c>
      <c r="BH280" s="20">
        <v>61.83</v>
      </c>
      <c r="BI280" s="20">
        <v>0</v>
      </c>
      <c r="BJ280" s="20">
        <v>39.630000000000003</v>
      </c>
      <c r="BK280" s="20">
        <v>47.84</v>
      </c>
      <c r="BL280" s="20">
        <v>74</v>
      </c>
      <c r="BM280" s="20">
        <v>74</v>
      </c>
      <c r="BN280" s="20">
        <v>46.39</v>
      </c>
      <c r="BO280" s="20">
        <v>60.26</v>
      </c>
      <c r="BP280" s="20">
        <v>60.26</v>
      </c>
      <c r="BQ280" s="20">
        <v>61.83</v>
      </c>
      <c r="BR280" s="20">
        <v>0</v>
      </c>
      <c r="BS280" s="20">
        <v>39.630000000000003</v>
      </c>
      <c r="BT280" s="20">
        <v>47.84</v>
      </c>
      <c r="BU280" s="20">
        <v>67.31</v>
      </c>
      <c r="BV280" s="20">
        <v>0</v>
      </c>
    </row>
    <row r="281" spans="1:74" ht="13.2" hidden="1" outlineLevel="1" x14ac:dyDescent="0.25">
      <c r="A281" s="8"/>
      <c r="B281" s="14">
        <v>2046</v>
      </c>
      <c r="C281" s="19">
        <v>0</v>
      </c>
      <c r="D281" s="20">
        <v>0</v>
      </c>
      <c r="E281" s="20">
        <v>0</v>
      </c>
      <c r="F281" s="20">
        <v>0</v>
      </c>
      <c r="G281" s="20">
        <v>0</v>
      </c>
      <c r="H281" s="20">
        <v>0</v>
      </c>
      <c r="I281" s="20">
        <v>0</v>
      </c>
      <c r="J281" s="20">
        <v>0</v>
      </c>
      <c r="K281" s="20">
        <v>0</v>
      </c>
      <c r="L281" s="20">
        <v>0</v>
      </c>
      <c r="M281" s="20">
        <v>0</v>
      </c>
      <c r="N281" s="20">
        <v>0</v>
      </c>
      <c r="O281" s="20">
        <v>0</v>
      </c>
      <c r="P281" s="20">
        <v>0</v>
      </c>
      <c r="Q281" s="20">
        <v>0</v>
      </c>
      <c r="R281" s="20">
        <v>0</v>
      </c>
      <c r="S281" s="20">
        <v>0</v>
      </c>
      <c r="T281" s="20">
        <v>0</v>
      </c>
      <c r="U281" s="20">
        <v>0</v>
      </c>
      <c r="V281" s="20">
        <v>0</v>
      </c>
      <c r="W281" s="20">
        <v>60.26</v>
      </c>
      <c r="X281" s="20">
        <v>0</v>
      </c>
      <c r="Y281" s="20">
        <v>67.31</v>
      </c>
      <c r="Z281" s="20">
        <v>0</v>
      </c>
      <c r="AA281" s="20">
        <v>0</v>
      </c>
      <c r="AB281" s="20">
        <v>0</v>
      </c>
      <c r="AC281" s="20">
        <v>0</v>
      </c>
      <c r="AD281" s="20">
        <v>0</v>
      </c>
      <c r="AE281" s="20">
        <v>0</v>
      </c>
      <c r="AF281" s="20">
        <v>0</v>
      </c>
      <c r="AG281" s="20">
        <v>0</v>
      </c>
      <c r="AH281" s="20">
        <v>0</v>
      </c>
      <c r="AI281" s="20">
        <v>0</v>
      </c>
      <c r="AJ281" s="20">
        <v>0</v>
      </c>
      <c r="AK281" s="20">
        <v>0</v>
      </c>
      <c r="AL281" s="20">
        <v>0</v>
      </c>
      <c r="AM281" s="20">
        <v>0</v>
      </c>
      <c r="AN281" s="20">
        <v>0</v>
      </c>
      <c r="AO281" s="20">
        <v>0</v>
      </c>
      <c r="AP281" s="20">
        <v>0</v>
      </c>
      <c r="AQ281" s="20">
        <v>0</v>
      </c>
      <c r="AR281" s="20">
        <v>0</v>
      </c>
      <c r="AS281" s="20">
        <v>81.94</v>
      </c>
      <c r="AT281" s="20">
        <v>114.93</v>
      </c>
      <c r="AU281" s="20">
        <v>130.49</v>
      </c>
      <c r="AV281" s="20">
        <v>141.69999999999999</v>
      </c>
      <c r="AW281" s="20">
        <v>107.9</v>
      </c>
      <c r="AX281" s="20">
        <v>107.78</v>
      </c>
      <c r="AY281" s="20">
        <v>120.82</v>
      </c>
      <c r="AZ281" s="20">
        <v>206.15</v>
      </c>
      <c r="BA281" s="20">
        <v>206.15</v>
      </c>
      <c r="BB281" s="20">
        <v>206.15</v>
      </c>
      <c r="BC281" s="20">
        <v>74</v>
      </c>
      <c r="BD281" s="20">
        <v>74</v>
      </c>
      <c r="BE281" s="20">
        <v>46.39</v>
      </c>
      <c r="BF281" s="20">
        <v>60.26</v>
      </c>
      <c r="BG281" s="20">
        <v>60.26</v>
      </c>
      <c r="BH281" s="20">
        <v>61.83</v>
      </c>
      <c r="BI281" s="20">
        <v>0</v>
      </c>
      <c r="BJ281" s="20">
        <v>39.630000000000003</v>
      </c>
      <c r="BK281" s="20">
        <v>47.84</v>
      </c>
      <c r="BL281" s="20">
        <v>74</v>
      </c>
      <c r="BM281" s="20">
        <v>74</v>
      </c>
      <c r="BN281" s="20">
        <v>46.39</v>
      </c>
      <c r="BO281" s="20">
        <v>60.26</v>
      </c>
      <c r="BP281" s="20">
        <v>60.26</v>
      </c>
      <c r="BQ281" s="20">
        <v>61.83</v>
      </c>
      <c r="BR281" s="20">
        <v>0</v>
      </c>
      <c r="BS281" s="20">
        <v>39.630000000000003</v>
      </c>
      <c r="BT281" s="20">
        <v>47.84</v>
      </c>
      <c r="BU281" s="20">
        <v>67.31</v>
      </c>
      <c r="BV281" s="20">
        <v>0</v>
      </c>
    </row>
    <row r="282" spans="1:74" ht="13.2" hidden="1" outlineLevel="1" x14ac:dyDescent="0.25">
      <c r="A282" s="8"/>
      <c r="B282" s="14">
        <v>2047</v>
      </c>
      <c r="C282" s="19">
        <v>0</v>
      </c>
      <c r="D282" s="20">
        <v>0</v>
      </c>
      <c r="E282" s="20">
        <v>0</v>
      </c>
      <c r="F282" s="20">
        <v>0</v>
      </c>
      <c r="G282" s="20">
        <v>0</v>
      </c>
      <c r="H282" s="20">
        <v>0</v>
      </c>
      <c r="I282" s="20">
        <v>0</v>
      </c>
      <c r="J282" s="20">
        <v>0</v>
      </c>
      <c r="K282" s="20">
        <v>0</v>
      </c>
      <c r="L282" s="20">
        <v>0</v>
      </c>
      <c r="M282" s="20">
        <v>0</v>
      </c>
      <c r="N282" s="20">
        <v>0</v>
      </c>
      <c r="O282" s="20">
        <v>0</v>
      </c>
      <c r="P282" s="20">
        <v>0</v>
      </c>
      <c r="Q282" s="20">
        <v>0</v>
      </c>
      <c r="R282" s="20">
        <v>0</v>
      </c>
      <c r="S282" s="20">
        <v>0</v>
      </c>
      <c r="T282" s="20">
        <v>0</v>
      </c>
      <c r="U282" s="20">
        <v>0</v>
      </c>
      <c r="V282" s="20">
        <v>0</v>
      </c>
      <c r="W282" s="20">
        <v>60.26</v>
      </c>
      <c r="X282" s="20">
        <v>0</v>
      </c>
      <c r="Y282" s="20">
        <v>67.31</v>
      </c>
      <c r="Z282" s="20">
        <v>0</v>
      </c>
      <c r="AA282" s="20">
        <v>0</v>
      </c>
      <c r="AB282" s="20">
        <v>0</v>
      </c>
      <c r="AC282" s="20">
        <v>0</v>
      </c>
      <c r="AD282" s="20">
        <v>0</v>
      </c>
      <c r="AE282" s="20">
        <v>0</v>
      </c>
      <c r="AF282" s="20">
        <v>0</v>
      </c>
      <c r="AG282" s="20">
        <v>0</v>
      </c>
      <c r="AH282" s="20">
        <v>0</v>
      </c>
      <c r="AI282" s="20">
        <v>0</v>
      </c>
      <c r="AJ282" s="20">
        <v>0</v>
      </c>
      <c r="AK282" s="20">
        <v>0</v>
      </c>
      <c r="AL282" s="20">
        <v>0</v>
      </c>
      <c r="AM282" s="20">
        <v>0</v>
      </c>
      <c r="AN282" s="20">
        <v>0</v>
      </c>
      <c r="AO282" s="20">
        <v>0</v>
      </c>
      <c r="AP282" s="20">
        <v>0</v>
      </c>
      <c r="AQ282" s="20">
        <v>0</v>
      </c>
      <c r="AR282" s="20">
        <v>0</v>
      </c>
      <c r="AS282" s="20">
        <v>81.94</v>
      </c>
      <c r="AT282" s="20">
        <v>114.93</v>
      </c>
      <c r="AU282" s="20">
        <v>130.49</v>
      </c>
      <c r="AV282" s="20">
        <v>141.69999999999999</v>
      </c>
      <c r="AW282" s="20">
        <v>107.9</v>
      </c>
      <c r="AX282" s="20">
        <v>107.78</v>
      </c>
      <c r="AY282" s="20">
        <v>120.82</v>
      </c>
      <c r="AZ282" s="20">
        <v>206.15</v>
      </c>
      <c r="BA282" s="20">
        <v>206.15</v>
      </c>
      <c r="BB282" s="20">
        <v>206.15</v>
      </c>
      <c r="BC282" s="20">
        <v>74</v>
      </c>
      <c r="BD282" s="20">
        <v>74</v>
      </c>
      <c r="BE282" s="20">
        <v>46.39</v>
      </c>
      <c r="BF282" s="20">
        <v>60.26</v>
      </c>
      <c r="BG282" s="20">
        <v>60.26</v>
      </c>
      <c r="BH282" s="20">
        <v>61.83</v>
      </c>
      <c r="BI282" s="20">
        <v>0</v>
      </c>
      <c r="BJ282" s="20">
        <v>39.630000000000003</v>
      </c>
      <c r="BK282" s="20">
        <v>47.84</v>
      </c>
      <c r="BL282" s="20">
        <v>74</v>
      </c>
      <c r="BM282" s="20">
        <v>74</v>
      </c>
      <c r="BN282" s="20">
        <v>46.39</v>
      </c>
      <c r="BO282" s="20">
        <v>60.26</v>
      </c>
      <c r="BP282" s="20">
        <v>60.26</v>
      </c>
      <c r="BQ282" s="20">
        <v>61.83</v>
      </c>
      <c r="BR282" s="20">
        <v>0</v>
      </c>
      <c r="BS282" s="20">
        <v>39.630000000000003</v>
      </c>
      <c r="BT282" s="20">
        <v>47.84</v>
      </c>
      <c r="BU282" s="20">
        <v>67.31</v>
      </c>
      <c r="BV282" s="20">
        <v>0</v>
      </c>
    </row>
    <row r="283" spans="1:74" ht="13.2" hidden="1" outlineLevel="1" x14ac:dyDescent="0.25">
      <c r="A283" s="8"/>
      <c r="B283" s="14">
        <v>2048</v>
      </c>
      <c r="C283" s="19">
        <v>0</v>
      </c>
      <c r="D283" s="20">
        <v>0</v>
      </c>
      <c r="E283" s="20">
        <v>0</v>
      </c>
      <c r="F283" s="20">
        <v>0</v>
      </c>
      <c r="G283" s="20">
        <v>0</v>
      </c>
      <c r="H283" s="20">
        <v>0</v>
      </c>
      <c r="I283" s="20">
        <v>0</v>
      </c>
      <c r="J283" s="20">
        <v>0</v>
      </c>
      <c r="K283" s="20">
        <v>0</v>
      </c>
      <c r="L283" s="20">
        <v>0</v>
      </c>
      <c r="M283" s="20">
        <v>0</v>
      </c>
      <c r="N283" s="20">
        <v>0</v>
      </c>
      <c r="O283" s="20">
        <v>0</v>
      </c>
      <c r="P283" s="20">
        <v>0</v>
      </c>
      <c r="Q283" s="20">
        <v>0</v>
      </c>
      <c r="R283" s="20">
        <v>0</v>
      </c>
      <c r="S283" s="20">
        <v>0</v>
      </c>
      <c r="T283" s="20">
        <v>0</v>
      </c>
      <c r="U283" s="20">
        <v>0</v>
      </c>
      <c r="V283" s="20">
        <v>0</v>
      </c>
      <c r="W283" s="20">
        <v>60.26</v>
      </c>
      <c r="X283" s="20">
        <v>0</v>
      </c>
      <c r="Y283" s="20">
        <v>67.31</v>
      </c>
      <c r="Z283" s="20">
        <v>0</v>
      </c>
      <c r="AA283" s="20">
        <v>0</v>
      </c>
      <c r="AB283" s="20">
        <v>0</v>
      </c>
      <c r="AC283" s="20">
        <v>0</v>
      </c>
      <c r="AD283" s="20">
        <v>0</v>
      </c>
      <c r="AE283" s="20">
        <v>0</v>
      </c>
      <c r="AF283" s="20">
        <v>0</v>
      </c>
      <c r="AG283" s="20">
        <v>0</v>
      </c>
      <c r="AH283" s="20">
        <v>0</v>
      </c>
      <c r="AI283" s="20">
        <v>0</v>
      </c>
      <c r="AJ283" s="20">
        <v>0</v>
      </c>
      <c r="AK283" s="20">
        <v>0</v>
      </c>
      <c r="AL283" s="20">
        <v>0</v>
      </c>
      <c r="AM283" s="20">
        <v>0</v>
      </c>
      <c r="AN283" s="20">
        <v>0</v>
      </c>
      <c r="AO283" s="20">
        <v>0</v>
      </c>
      <c r="AP283" s="20">
        <v>0</v>
      </c>
      <c r="AQ283" s="20">
        <v>0</v>
      </c>
      <c r="AR283" s="20">
        <v>0</v>
      </c>
      <c r="AS283" s="20">
        <v>81.94</v>
      </c>
      <c r="AT283" s="20">
        <v>114.93</v>
      </c>
      <c r="AU283" s="20">
        <v>130.49</v>
      </c>
      <c r="AV283" s="20">
        <v>141.69999999999999</v>
      </c>
      <c r="AW283" s="20">
        <v>107.9</v>
      </c>
      <c r="AX283" s="20">
        <v>107.78</v>
      </c>
      <c r="AY283" s="20">
        <v>120.82</v>
      </c>
      <c r="AZ283" s="20">
        <v>206.15</v>
      </c>
      <c r="BA283" s="20">
        <v>206.15</v>
      </c>
      <c r="BB283" s="20">
        <v>206.15</v>
      </c>
      <c r="BC283" s="20">
        <v>74</v>
      </c>
      <c r="BD283" s="20">
        <v>74</v>
      </c>
      <c r="BE283" s="20">
        <v>46.39</v>
      </c>
      <c r="BF283" s="20">
        <v>60.26</v>
      </c>
      <c r="BG283" s="20">
        <v>60.26</v>
      </c>
      <c r="BH283" s="20">
        <v>61.83</v>
      </c>
      <c r="BI283" s="20">
        <v>0</v>
      </c>
      <c r="BJ283" s="20">
        <v>39.630000000000003</v>
      </c>
      <c r="BK283" s="20">
        <v>47.84</v>
      </c>
      <c r="BL283" s="20">
        <v>74</v>
      </c>
      <c r="BM283" s="20">
        <v>74</v>
      </c>
      <c r="BN283" s="20">
        <v>46.39</v>
      </c>
      <c r="BO283" s="20">
        <v>60.26</v>
      </c>
      <c r="BP283" s="20">
        <v>60.26</v>
      </c>
      <c r="BQ283" s="20">
        <v>61.83</v>
      </c>
      <c r="BR283" s="20">
        <v>0</v>
      </c>
      <c r="BS283" s="20">
        <v>39.630000000000003</v>
      </c>
      <c r="BT283" s="20">
        <v>47.84</v>
      </c>
      <c r="BU283" s="20">
        <v>67.31</v>
      </c>
      <c r="BV283" s="20">
        <v>0</v>
      </c>
    </row>
    <row r="284" spans="1:74" ht="13.2" hidden="1" outlineLevel="1" x14ac:dyDescent="0.25">
      <c r="A284" s="8"/>
      <c r="B284" s="14">
        <v>2049</v>
      </c>
      <c r="C284" s="19">
        <v>0</v>
      </c>
      <c r="D284" s="20">
        <v>0</v>
      </c>
      <c r="E284" s="20">
        <v>0</v>
      </c>
      <c r="F284" s="20">
        <v>0</v>
      </c>
      <c r="G284" s="20">
        <v>0</v>
      </c>
      <c r="H284" s="20">
        <v>0</v>
      </c>
      <c r="I284" s="20">
        <v>0</v>
      </c>
      <c r="J284" s="20">
        <v>0</v>
      </c>
      <c r="K284" s="20">
        <v>0</v>
      </c>
      <c r="L284" s="20">
        <v>0</v>
      </c>
      <c r="M284" s="20">
        <v>0</v>
      </c>
      <c r="N284" s="20">
        <v>0</v>
      </c>
      <c r="O284" s="20">
        <v>0</v>
      </c>
      <c r="P284" s="20">
        <v>0</v>
      </c>
      <c r="Q284" s="20">
        <v>0</v>
      </c>
      <c r="R284" s="20">
        <v>0</v>
      </c>
      <c r="S284" s="20">
        <v>0</v>
      </c>
      <c r="T284" s="20">
        <v>0</v>
      </c>
      <c r="U284" s="20">
        <v>0</v>
      </c>
      <c r="V284" s="20">
        <v>0</v>
      </c>
      <c r="W284" s="20">
        <v>60.26</v>
      </c>
      <c r="X284" s="20">
        <v>0</v>
      </c>
      <c r="Y284" s="20">
        <v>67.31</v>
      </c>
      <c r="Z284" s="20">
        <v>0</v>
      </c>
      <c r="AA284" s="20">
        <v>0</v>
      </c>
      <c r="AB284" s="20">
        <v>0</v>
      </c>
      <c r="AC284" s="20">
        <v>0</v>
      </c>
      <c r="AD284" s="20">
        <v>0</v>
      </c>
      <c r="AE284" s="20">
        <v>0</v>
      </c>
      <c r="AF284" s="20">
        <v>0</v>
      </c>
      <c r="AG284" s="20">
        <v>0</v>
      </c>
      <c r="AH284" s="20">
        <v>0</v>
      </c>
      <c r="AI284" s="20">
        <v>0</v>
      </c>
      <c r="AJ284" s="20">
        <v>0</v>
      </c>
      <c r="AK284" s="20">
        <v>0</v>
      </c>
      <c r="AL284" s="20">
        <v>0</v>
      </c>
      <c r="AM284" s="20">
        <v>0</v>
      </c>
      <c r="AN284" s="20">
        <v>0</v>
      </c>
      <c r="AO284" s="20">
        <v>0</v>
      </c>
      <c r="AP284" s="20">
        <v>0</v>
      </c>
      <c r="AQ284" s="20">
        <v>0</v>
      </c>
      <c r="AR284" s="20">
        <v>0</v>
      </c>
      <c r="AS284" s="20">
        <v>81.94</v>
      </c>
      <c r="AT284" s="20">
        <v>114.93</v>
      </c>
      <c r="AU284" s="20">
        <v>130.49</v>
      </c>
      <c r="AV284" s="20">
        <v>141.69999999999999</v>
      </c>
      <c r="AW284" s="20">
        <v>107.9</v>
      </c>
      <c r="AX284" s="20">
        <v>107.78</v>
      </c>
      <c r="AY284" s="20">
        <v>120.82</v>
      </c>
      <c r="AZ284" s="20">
        <v>206.15</v>
      </c>
      <c r="BA284" s="20">
        <v>206.15</v>
      </c>
      <c r="BB284" s="20">
        <v>206.15</v>
      </c>
      <c r="BC284" s="20">
        <v>74</v>
      </c>
      <c r="BD284" s="20">
        <v>74</v>
      </c>
      <c r="BE284" s="20">
        <v>46.39</v>
      </c>
      <c r="BF284" s="20">
        <v>60.26</v>
      </c>
      <c r="BG284" s="20">
        <v>60.26</v>
      </c>
      <c r="BH284" s="20">
        <v>61.83</v>
      </c>
      <c r="BI284" s="20">
        <v>0</v>
      </c>
      <c r="BJ284" s="20">
        <v>39.630000000000003</v>
      </c>
      <c r="BK284" s="20">
        <v>47.84</v>
      </c>
      <c r="BL284" s="20">
        <v>74</v>
      </c>
      <c r="BM284" s="20">
        <v>74</v>
      </c>
      <c r="BN284" s="20">
        <v>46.39</v>
      </c>
      <c r="BO284" s="20">
        <v>60.26</v>
      </c>
      <c r="BP284" s="20">
        <v>60.26</v>
      </c>
      <c r="BQ284" s="20">
        <v>61.83</v>
      </c>
      <c r="BR284" s="20">
        <v>0</v>
      </c>
      <c r="BS284" s="20">
        <v>39.630000000000003</v>
      </c>
      <c r="BT284" s="20">
        <v>47.84</v>
      </c>
      <c r="BU284" s="20">
        <v>67.31</v>
      </c>
      <c r="BV284" s="20">
        <v>0</v>
      </c>
    </row>
    <row r="285" spans="1:74" ht="13.2" hidden="1" outlineLevel="1" x14ac:dyDescent="0.25">
      <c r="A285" s="8"/>
      <c r="B285" s="14">
        <v>2050</v>
      </c>
      <c r="C285" s="19">
        <v>0</v>
      </c>
      <c r="D285" s="20">
        <v>0</v>
      </c>
      <c r="E285" s="20">
        <v>0</v>
      </c>
      <c r="F285" s="20">
        <v>0</v>
      </c>
      <c r="G285" s="20">
        <v>0</v>
      </c>
      <c r="H285" s="20">
        <v>0</v>
      </c>
      <c r="I285" s="20">
        <v>0</v>
      </c>
      <c r="J285" s="20">
        <v>0</v>
      </c>
      <c r="K285" s="20">
        <v>0</v>
      </c>
      <c r="L285" s="20">
        <v>0</v>
      </c>
      <c r="M285" s="20">
        <v>0</v>
      </c>
      <c r="N285" s="20">
        <v>0</v>
      </c>
      <c r="O285" s="20">
        <v>0</v>
      </c>
      <c r="P285" s="20">
        <v>0</v>
      </c>
      <c r="Q285" s="20">
        <v>0</v>
      </c>
      <c r="R285" s="20">
        <v>0</v>
      </c>
      <c r="S285" s="20">
        <v>0</v>
      </c>
      <c r="T285" s="20">
        <v>0</v>
      </c>
      <c r="U285" s="20">
        <v>0</v>
      </c>
      <c r="V285" s="20">
        <v>0</v>
      </c>
      <c r="W285" s="20">
        <v>60.26</v>
      </c>
      <c r="X285" s="20">
        <v>0</v>
      </c>
      <c r="Y285" s="20">
        <v>67.31</v>
      </c>
      <c r="Z285" s="20">
        <v>0</v>
      </c>
      <c r="AA285" s="20">
        <v>0</v>
      </c>
      <c r="AB285" s="20">
        <v>0</v>
      </c>
      <c r="AC285" s="20">
        <v>0</v>
      </c>
      <c r="AD285" s="20">
        <v>0</v>
      </c>
      <c r="AE285" s="20">
        <v>0</v>
      </c>
      <c r="AF285" s="20">
        <v>0</v>
      </c>
      <c r="AG285" s="20">
        <v>0</v>
      </c>
      <c r="AH285" s="20">
        <v>0</v>
      </c>
      <c r="AI285" s="20">
        <v>0</v>
      </c>
      <c r="AJ285" s="20">
        <v>0</v>
      </c>
      <c r="AK285" s="20">
        <v>0</v>
      </c>
      <c r="AL285" s="20">
        <v>0</v>
      </c>
      <c r="AM285" s="20">
        <v>0</v>
      </c>
      <c r="AN285" s="20">
        <v>0</v>
      </c>
      <c r="AO285" s="20">
        <v>0</v>
      </c>
      <c r="AP285" s="20">
        <v>0</v>
      </c>
      <c r="AQ285" s="20">
        <v>0</v>
      </c>
      <c r="AR285" s="20">
        <v>0</v>
      </c>
      <c r="AS285" s="20">
        <v>81.94</v>
      </c>
      <c r="AT285" s="20">
        <v>114.93</v>
      </c>
      <c r="AU285" s="20">
        <v>130.49</v>
      </c>
      <c r="AV285" s="20">
        <v>141.69999999999999</v>
      </c>
      <c r="AW285" s="20">
        <v>107.9</v>
      </c>
      <c r="AX285" s="20">
        <v>107.78</v>
      </c>
      <c r="AY285" s="20">
        <v>120.82</v>
      </c>
      <c r="AZ285" s="20">
        <v>206.15</v>
      </c>
      <c r="BA285" s="20">
        <v>206.15</v>
      </c>
      <c r="BB285" s="20">
        <v>206.15</v>
      </c>
      <c r="BC285" s="20">
        <v>74</v>
      </c>
      <c r="BD285" s="20">
        <v>74</v>
      </c>
      <c r="BE285" s="20">
        <v>46.39</v>
      </c>
      <c r="BF285" s="20">
        <v>60.26</v>
      </c>
      <c r="BG285" s="20">
        <v>60.26</v>
      </c>
      <c r="BH285" s="20">
        <v>61.83</v>
      </c>
      <c r="BI285" s="20">
        <v>0</v>
      </c>
      <c r="BJ285" s="20">
        <v>39.630000000000003</v>
      </c>
      <c r="BK285" s="20">
        <v>47.84</v>
      </c>
      <c r="BL285" s="20">
        <v>74</v>
      </c>
      <c r="BM285" s="20">
        <v>74</v>
      </c>
      <c r="BN285" s="20">
        <v>46.39</v>
      </c>
      <c r="BO285" s="20">
        <v>60.26</v>
      </c>
      <c r="BP285" s="20">
        <v>60.26</v>
      </c>
      <c r="BQ285" s="20">
        <v>61.83</v>
      </c>
      <c r="BR285" s="20">
        <v>0</v>
      </c>
      <c r="BS285" s="20">
        <v>39.630000000000003</v>
      </c>
      <c r="BT285" s="20">
        <v>47.84</v>
      </c>
      <c r="BU285" s="20">
        <v>67.31</v>
      </c>
      <c r="BV285" s="20">
        <v>0</v>
      </c>
    </row>
    <row r="286" spans="1:74" ht="13.2" hidden="1" outlineLevel="1" x14ac:dyDescent="0.25">
      <c r="A286" s="8"/>
      <c r="B286" s="14">
        <v>2051</v>
      </c>
      <c r="C286" s="19">
        <v>0</v>
      </c>
      <c r="D286" s="20">
        <v>0</v>
      </c>
      <c r="E286" s="20">
        <v>0</v>
      </c>
      <c r="F286" s="20">
        <v>0</v>
      </c>
      <c r="G286" s="20">
        <v>0</v>
      </c>
      <c r="H286" s="20">
        <v>0</v>
      </c>
      <c r="I286" s="20">
        <v>0</v>
      </c>
      <c r="J286" s="20">
        <v>0</v>
      </c>
      <c r="K286" s="20">
        <v>0</v>
      </c>
      <c r="L286" s="20">
        <v>0</v>
      </c>
      <c r="M286" s="20">
        <v>0</v>
      </c>
      <c r="N286" s="20">
        <v>0</v>
      </c>
      <c r="O286" s="20">
        <v>0</v>
      </c>
      <c r="P286" s="20">
        <v>0</v>
      </c>
      <c r="Q286" s="20">
        <v>0</v>
      </c>
      <c r="R286" s="20">
        <v>0</v>
      </c>
      <c r="S286" s="20">
        <v>0</v>
      </c>
      <c r="T286" s="20">
        <v>0</v>
      </c>
      <c r="U286" s="20">
        <v>0</v>
      </c>
      <c r="V286" s="20">
        <v>0</v>
      </c>
      <c r="W286" s="20">
        <v>60.26</v>
      </c>
      <c r="X286" s="20">
        <v>0</v>
      </c>
      <c r="Y286" s="20">
        <v>67.31</v>
      </c>
      <c r="Z286" s="20">
        <v>0</v>
      </c>
      <c r="AA286" s="20">
        <v>0</v>
      </c>
      <c r="AB286" s="20">
        <v>0</v>
      </c>
      <c r="AC286" s="20">
        <v>0</v>
      </c>
      <c r="AD286" s="20">
        <v>0</v>
      </c>
      <c r="AE286" s="20">
        <v>0</v>
      </c>
      <c r="AF286" s="20">
        <v>0</v>
      </c>
      <c r="AG286" s="20">
        <v>0</v>
      </c>
      <c r="AH286" s="20">
        <v>0</v>
      </c>
      <c r="AI286" s="20">
        <v>0</v>
      </c>
      <c r="AJ286" s="20">
        <v>0</v>
      </c>
      <c r="AK286" s="20">
        <v>0</v>
      </c>
      <c r="AL286" s="20">
        <v>0</v>
      </c>
      <c r="AM286" s="20">
        <v>0</v>
      </c>
      <c r="AN286" s="20">
        <v>0</v>
      </c>
      <c r="AO286" s="20">
        <v>0</v>
      </c>
      <c r="AP286" s="20">
        <v>0</v>
      </c>
      <c r="AQ286" s="20">
        <v>0</v>
      </c>
      <c r="AR286" s="20">
        <v>0</v>
      </c>
      <c r="AS286" s="20">
        <v>81.94</v>
      </c>
      <c r="AT286" s="20">
        <v>114.93</v>
      </c>
      <c r="AU286" s="20">
        <v>130.49</v>
      </c>
      <c r="AV286" s="20">
        <v>141.69999999999999</v>
      </c>
      <c r="AW286" s="20">
        <v>107.9</v>
      </c>
      <c r="AX286" s="20">
        <v>107.78</v>
      </c>
      <c r="AY286" s="20">
        <v>120.82</v>
      </c>
      <c r="AZ286" s="20">
        <v>206.15</v>
      </c>
      <c r="BA286" s="20">
        <v>206.15</v>
      </c>
      <c r="BB286" s="20">
        <v>206.15</v>
      </c>
      <c r="BC286" s="20">
        <v>74</v>
      </c>
      <c r="BD286" s="20">
        <v>74</v>
      </c>
      <c r="BE286" s="20">
        <v>46.39</v>
      </c>
      <c r="BF286" s="20">
        <v>60.26</v>
      </c>
      <c r="BG286" s="20">
        <v>60.26</v>
      </c>
      <c r="BH286" s="20">
        <v>61.83</v>
      </c>
      <c r="BI286" s="20">
        <v>0</v>
      </c>
      <c r="BJ286" s="20">
        <v>39.630000000000003</v>
      </c>
      <c r="BK286" s="20">
        <v>47.84</v>
      </c>
      <c r="BL286" s="20">
        <v>74</v>
      </c>
      <c r="BM286" s="20">
        <v>74</v>
      </c>
      <c r="BN286" s="20">
        <v>46.39</v>
      </c>
      <c r="BO286" s="20">
        <v>60.26</v>
      </c>
      <c r="BP286" s="20">
        <v>60.26</v>
      </c>
      <c r="BQ286" s="20">
        <v>61.83</v>
      </c>
      <c r="BR286" s="20">
        <v>0</v>
      </c>
      <c r="BS286" s="20">
        <v>39.630000000000003</v>
      </c>
      <c r="BT286" s="20">
        <v>47.84</v>
      </c>
      <c r="BU286" s="20">
        <v>67.31</v>
      </c>
      <c r="BV286" s="20">
        <v>0</v>
      </c>
    </row>
    <row r="287" spans="1:74" ht="13.2" hidden="1" outlineLevel="1" x14ac:dyDescent="0.25">
      <c r="A287" s="8"/>
      <c r="B287" s="14">
        <v>2052</v>
      </c>
      <c r="C287" s="19">
        <v>0</v>
      </c>
      <c r="D287" s="20">
        <v>0</v>
      </c>
      <c r="E287" s="20">
        <v>0</v>
      </c>
      <c r="F287" s="20">
        <v>0</v>
      </c>
      <c r="G287" s="20">
        <v>0</v>
      </c>
      <c r="H287" s="20">
        <v>0</v>
      </c>
      <c r="I287" s="20">
        <v>0</v>
      </c>
      <c r="J287" s="20">
        <v>0</v>
      </c>
      <c r="K287" s="20">
        <v>0</v>
      </c>
      <c r="L287" s="20">
        <v>0</v>
      </c>
      <c r="M287" s="20">
        <v>0</v>
      </c>
      <c r="N287" s="20">
        <v>0</v>
      </c>
      <c r="O287" s="20">
        <v>0</v>
      </c>
      <c r="P287" s="20">
        <v>0</v>
      </c>
      <c r="Q287" s="20">
        <v>0</v>
      </c>
      <c r="R287" s="20">
        <v>0</v>
      </c>
      <c r="S287" s="20">
        <v>0</v>
      </c>
      <c r="T287" s="20">
        <v>0</v>
      </c>
      <c r="U287" s="20">
        <v>0</v>
      </c>
      <c r="V287" s="20">
        <v>0</v>
      </c>
      <c r="W287" s="20">
        <v>60.26</v>
      </c>
      <c r="X287" s="20">
        <v>0</v>
      </c>
      <c r="Y287" s="20">
        <v>67.31</v>
      </c>
      <c r="Z287" s="20">
        <v>0</v>
      </c>
      <c r="AA287" s="20">
        <v>0</v>
      </c>
      <c r="AB287" s="20">
        <v>0</v>
      </c>
      <c r="AC287" s="20">
        <v>0</v>
      </c>
      <c r="AD287" s="20">
        <v>0</v>
      </c>
      <c r="AE287" s="20">
        <v>0</v>
      </c>
      <c r="AF287" s="20">
        <v>0</v>
      </c>
      <c r="AG287" s="20">
        <v>0</v>
      </c>
      <c r="AH287" s="20">
        <v>0</v>
      </c>
      <c r="AI287" s="20">
        <v>0</v>
      </c>
      <c r="AJ287" s="20">
        <v>0</v>
      </c>
      <c r="AK287" s="20">
        <v>0</v>
      </c>
      <c r="AL287" s="20">
        <v>0</v>
      </c>
      <c r="AM287" s="20">
        <v>0</v>
      </c>
      <c r="AN287" s="20">
        <v>0</v>
      </c>
      <c r="AO287" s="20">
        <v>0</v>
      </c>
      <c r="AP287" s="20">
        <v>0</v>
      </c>
      <c r="AQ287" s="20">
        <v>0</v>
      </c>
      <c r="AR287" s="20">
        <v>0</v>
      </c>
      <c r="AS287" s="20">
        <v>81.94</v>
      </c>
      <c r="AT287" s="20">
        <v>114.93</v>
      </c>
      <c r="AU287" s="20">
        <v>130.49</v>
      </c>
      <c r="AV287" s="20">
        <v>141.69999999999999</v>
      </c>
      <c r="AW287" s="20">
        <v>107.9</v>
      </c>
      <c r="AX287" s="20">
        <v>107.78</v>
      </c>
      <c r="AY287" s="20">
        <v>120.82</v>
      </c>
      <c r="AZ287" s="20">
        <v>206.15</v>
      </c>
      <c r="BA287" s="20">
        <v>206.15</v>
      </c>
      <c r="BB287" s="20">
        <v>206.15</v>
      </c>
      <c r="BC287" s="20">
        <v>74</v>
      </c>
      <c r="BD287" s="20">
        <v>74</v>
      </c>
      <c r="BE287" s="20">
        <v>46.39</v>
      </c>
      <c r="BF287" s="20">
        <v>60.26</v>
      </c>
      <c r="BG287" s="20">
        <v>60.26</v>
      </c>
      <c r="BH287" s="20">
        <v>61.83</v>
      </c>
      <c r="BI287" s="20">
        <v>0</v>
      </c>
      <c r="BJ287" s="20">
        <v>39.630000000000003</v>
      </c>
      <c r="BK287" s="20">
        <v>47.84</v>
      </c>
      <c r="BL287" s="20">
        <v>74</v>
      </c>
      <c r="BM287" s="20">
        <v>74</v>
      </c>
      <c r="BN287" s="20">
        <v>46.39</v>
      </c>
      <c r="BO287" s="20">
        <v>60.26</v>
      </c>
      <c r="BP287" s="20">
        <v>60.26</v>
      </c>
      <c r="BQ287" s="20">
        <v>61.83</v>
      </c>
      <c r="BR287" s="20">
        <v>0</v>
      </c>
      <c r="BS287" s="20">
        <v>39.630000000000003</v>
      </c>
      <c r="BT287" s="20">
        <v>47.84</v>
      </c>
      <c r="BU287" s="20">
        <v>67.31</v>
      </c>
      <c r="BV287" s="20">
        <v>0</v>
      </c>
    </row>
    <row r="288" spans="1:74" ht="13.2" hidden="1" outlineLevel="1" x14ac:dyDescent="0.25">
      <c r="A288" s="8"/>
      <c r="B288" s="14">
        <v>2053</v>
      </c>
      <c r="C288" s="19">
        <v>0</v>
      </c>
      <c r="D288" s="20">
        <v>0</v>
      </c>
      <c r="E288" s="20">
        <v>0</v>
      </c>
      <c r="F288" s="20">
        <v>0</v>
      </c>
      <c r="G288" s="20">
        <v>0</v>
      </c>
      <c r="H288" s="20">
        <v>0</v>
      </c>
      <c r="I288" s="20">
        <v>0</v>
      </c>
      <c r="J288" s="20">
        <v>0</v>
      </c>
      <c r="K288" s="20">
        <v>0</v>
      </c>
      <c r="L288" s="20">
        <v>0</v>
      </c>
      <c r="M288" s="20">
        <v>0</v>
      </c>
      <c r="N288" s="20">
        <v>0</v>
      </c>
      <c r="O288" s="20">
        <v>0</v>
      </c>
      <c r="P288" s="20">
        <v>0</v>
      </c>
      <c r="Q288" s="20">
        <v>0</v>
      </c>
      <c r="R288" s="20">
        <v>0</v>
      </c>
      <c r="S288" s="20">
        <v>0</v>
      </c>
      <c r="T288" s="20">
        <v>0</v>
      </c>
      <c r="U288" s="20">
        <v>0</v>
      </c>
      <c r="V288" s="20">
        <v>0</v>
      </c>
      <c r="W288" s="20">
        <v>60.26</v>
      </c>
      <c r="X288" s="20">
        <v>0</v>
      </c>
      <c r="Y288" s="20">
        <v>67.31</v>
      </c>
      <c r="Z288" s="20">
        <v>0</v>
      </c>
      <c r="AA288" s="20">
        <v>0</v>
      </c>
      <c r="AB288" s="20">
        <v>0</v>
      </c>
      <c r="AC288" s="20">
        <v>0</v>
      </c>
      <c r="AD288" s="20">
        <v>0</v>
      </c>
      <c r="AE288" s="20">
        <v>0</v>
      </c>
      <c r="AF288" s="20">
        <v>0</v>
      </c>
      <c r="AG288" s="20">
        <v>0</v>
      </c>
      <c r="AH288" s="20">
        <v>0</v>
      </c>
      <c r="AI288" s="20">
        <v>0</v>
      </c>
      <c r="AJ288" s="20">
        <v>0</v>
      </c>
      <c r="AK288" s="20">
        <v>0</v>
      </c>
      <c r="AL288" s="20">
        <v>0</v>
      </c>
      <c r="AM288" s="20">
        <v>0</v>
      </c>
      <c r="AN288" s="20">
        <v>0</v>
      </c>
      <c r="AO288" s="20">
        <v>0</v>
      </c>
      <c r="AP288" s="20">
        <v>0</v>
      </c>
      <c r="AQ288" s="20">
        <v>0</v>
      </c>
      <c r="AR288" s="20">
        <v>0</v>
      </c>
      <c r="AS288" s="20">
        <v>81.94</v>
      </c>
      <c r="AT288" s="20">
        <v>114.93</v>
      </c>
      <c r="AU288" s="20">
        <v>130.49</v>
      </c>
      <c r="AV288" s="20">
        <v>141.69999999999999</v>
      </c>
      <c r="AW288" s="20">
        <v>107.9</v>
      </c>
      <c r="AX288" s="20">
        <v>107.78</v>
      </c>
      <c r="AY288" s="20">
        <v>120.82</v>
      </c>
      <c r="AZ288" s="20">
        <v>206.15</v>
      </c>
      <c r="BA288" s="20">
        <v>206.15</v>
      </c>
      <c r="BB288" s="20">
        <v>206.15</v>
      </c>
      <c r="BC288" s="20">
        <v>74</v>
      </c>
      <c r="BD288" s="20">
        <v>74</v>
      </c>
      <c r="BE288" s="20">
        <v>46.39</v>
      </c>
      <c r="BF288" s="20">
        <v>60.26</v>
      </c>
      <c r="BG288" s="20">
        <v>60.26</v>
      </c>
      <c r="BH288" s="20">
        <v>61.83</v>
      </c>
      <c r="BI288" s="20">
        <v>0</v>
      </c>
      <c r="BJ288" s="20">
        <v>39.630000000000003</v>
      </c>
      <c r="BK288" s="20">
        <v>47.84</v>
      </c>
      <c r="BL288" s="20">
        <v>74</v>
      </c>
      <c r="BM288" s="20">
        <v>74</v>
      </c>
      <c r="BN288" s="20">
        <v>46.39</v>
      </c>
      <c r="BO288" s="20">
        <v>60.26</v>
      </c>
      <c r="BP288" s="20">
        <v>60.26</v>
      </c>
      <c r="BQ288" s="20">
        <v>61.83</v>
      </c>
      <c r="BR288" s="20">
        <v>0</v>
      </c>
      <c r="BS288" s="20">
        <v>39.630000000000003</v>
      </c>
      <c r="BT288" s="20">
        <v>47.84</v>
      </c>
      <c r="BU288" s="20">
        <v>67.31</v>
      </c>
      <c r="BV288" s="20">
        <v>0</v>
      </c>
    </row>
    <row r="289" spans="1:74" ht="13.2" hidden="1" outlineLevel="1" x14ac:dyDescent="0.25">
      <c r="A289" s="8"/>
      <c r="B289" s="14">
        <v>2054</v>
      </c>
      <c r="C289" s="19">
        <v>0</v>
      </c>
      <c r="D289" s="20">
        <v>0</v>
      </c>
      <c r="E289" s="20">
        <v>0</v>
      </c>
      <c r="F289" s="20">
        <v>0</v>
      </c>
      <c r="G289" s="20">
        <v>0</v>
      </c>
      <c r="H289" s="20">
        <v>0</v>
      </c>
      <c r="I289" s="20">
        <v>0</v>
      </c>
      <c r="J289" s="20">
        <v>0</v>
      </c>
      <c r="K289" s="20">
        <v>0</v>
      </c>
      <c r="L289" s="20">
        <v>0</v>
      </c>
      <c r="M289" s="20">
        <v>0</v>
      </c>
      <c r="N289" s="20">
        <v>0</v>
      </c>
      <c r="O289" s="20">
        <v>0</v>
      </c>
      <c r="P289" s="20">
        <v>0</v>
      </c>
      <c r="Q289" s="20">
        <v>0</v>
      </c>
      <c r="R289" s="20">
        <v>0</v>
      </c>
      <c r="S289" s="20">
        <v>0</v>
      </c>
      <c r="T289" s="20">
        <v>0</v>
      </c>
      <c r="U289" s="20">
        <v>0</v>
      </c>
      <c r="V289" s="20">
        <v>0</v>
      </c>
      <c r="W289" s="20">
        <v>60.26</v>
      </c>
      <c r="X289" s="20">
        <v>0</v>
      </c>
      <c r="Y289" s="20">
        <v>67.31</v>
      </c>
      <c r="Z289" s="20">
        <v>0</v>
      </c>
      <c r="AA289" s="20">
        <v>0</v>
      </c>
      <c r="AB289" s="20">
        <v>0</v>
      </c>
      <c r="AC289" s="20">
        <v>0</v>
      </c>
      <c r="AD289" s="20">
        <v>0</v>
      </c>
      <c r="AE289" s="20">
        <v>0</v>
      </c>
      <c r="AF289" s="20">
        <v>0</v>
      </c>
      <c r="AG289" s="20">
        <v>0</v>
      </c>
      <c r="AH289" s="20">
        <v>0</v>
      </c>
      <c r="AI289" s="20">
        <v>0</v>
      </c>
      <c r="AJ289" s="20">
        <v>0</v>
      </c>
      <c r="AK289" s="20">
        <v>0</v>
      </c>
      <c r="AL289" s="20">
        <v>0</v>
      </c>
      <c r="AM289" s="20">
        <v>0</v>
      </c>
      <c r="AN289" s="20">
        <v>0</v>
      </c>
      <c r="AO289" s="20">
        <v>0</v>
      </c>
      <c r="AP289" s="20">
        <v>0</v>
      </c>
      <c r="AQ289" s="20">
        <v>0</v>
      </c>
      <c r="AR289" s="20">
        <v>0</v>
      </c>
      <c r="AS289" s="20">
        <v>81.94</v>
      </c>
      <c r="AT289" s="20">
        <v>114.93</v>
      </c>
      <c r="AU289" s="20">
        <v>130.49</v>
      </c>
      <c r="AV289" s="20">
        <v>141.69999999999999</v>
      </c>
      <c r="AW289" s="20">
        <v>107.9</v>
      </c>
      <c r="AX289" s="20">
        <v>107.78</v>
      </c>
      <c r="AY289" s="20">
        <v>120.82</v>
      </c>
      <c r="AZ289" s="20">
        <v>206.15</v>
      </c>
      <c r="BA289" s="20">
        <v>206.15</v>
      </c>
      <c r="BB289" s="20">
        <v>206.15</v>
      </c>
      <c r="BC289" s="20">
        <v>74</v>
      </c>
      <c r="BD289" s="20">
        <v>74</v>
      </c>
      <c r="BE289" s="20">
        <v>46.39</v>
      </c>
      <c r="BF289" s="20">
        <v>60.26</v>
      </c>
      <c r="BG289" s="20">
        <v>60.26</v>
      </c>
      <c r="BH289" s="20">
        <v>61.83</v>
      </c>
      <c r="BI289" s="20">
        <v>0</v>
      </c>
      <c r="BJ289" s="20">
        <v>39.630000000000003</v>
      </c>
      <c r="BK289" s="20">
        <v>47.84</v>
      </c>
      <c r="BL289" s="20">
        <v>74</v>
      </c>
      <c r="BM289" s="20">
        <v>74</v>
      </c>
      <c r="BN289" s="20">
        <v>46.39</v>
      </c>
      <c r="BO289" s="20">
        <v>60.26</v>
      </c>
      <c r="BP289" s="20">
        <v>60.26</v>
      </c>
      <c r="BQ289" s="20">
        <v>61.83</v>
      </c>
      <c r="BR289" s="20">
        <v>0</v>
      </c>
      <c r="BS289" s="20">
        <v>39.630000000000003</v>
      </c>
      <c r="BT289" s="20">
        <v>47.84</v>
      </c>
      <c r="BU289" s="20">
        <v>67.31</v>
      </c>
      <c r="BV289" s="20">
        <v>0</v>
      </c>
    </row>
    <row r="290" spans="1:74" ht="13.2" hidden="1" outlineLevel="1" x14ac:dyDescent="0.25">
      <c r="A290" s="8"/>
      <c r="B290" s="14">
        <v>2055</v>
      </c>
      <c r="C290" s="19">
        <v>0</v>
      </c>
      <c r="D290" s="20">
        <v>0</v>
      </c>
      <c r="E290" s="20">
        <v>0</v>
      </c>
      <c r="F290" s="20">
        <v>0</v>
      </c>
      <c r="G290" s="20">
        <v>0</v>
      </c>
      <c r="H290" s="20">
        <v>0</v>
      </c>
      <c r="I290" s="20">
        <v>0</v>
      </c>
      <c r="J290" s="20">
        <v>0</v>
      </c>
      <c r="K290" s="20">
        <v>0</v>
      </c>
      <c r="L290" s="20">
        <v>0</v>
      </c>
      <c r="M290" s="20">
        <v>0</v>
      </c>
      <c r="N290" s="20">
        <v>0</v>
      </c>
      <c r="O290" s="20">
        <v>0</v>
      </c>
      <c r="P290" s="20">
        <v>0</v>
      </c>
      <c r="Q290" s="20">
        <v>0</v>
      </c>
      <c r="R290" s="20">
        <v>0</v>
      </c>
      <c r="S290" s="20">
        <v>0</v>
      </c>
      <c r="T290" s="20">
        <v>0</v>
      </c>
      <c r="U290" s="20">
        <v>0</v>
      </c>
      <c r="V290" s="20">
        <v>0</v>
      </c>
      <c r="W290" s="20">
        <v>60.26</v>
      </c>
      <c r="X290" s="20">
        <v>0</v>
      </c>
      <c r="Y290" s="20">
        <v>67.31</v>
      </c>
      <c r="Z290" s="20">
        <v>0</v>
      </c>
      <c r="AA290" s="20">
        <v>0</v>
      </c>
      <c r="AB290" s="20">
        <v>0</v>
      </c>
      <c r="AC290" s="20">
        <v>0</v>
      </c>
      <c r="AD290" s="20">
        <v>0</v>
      </c>
      <c r="AE290" s="20">
        <v>0</v>
      </c>
      <c r="AF290" s="20">
        <v>0</v>
      </c>
      <c r="AG290" s="20">
        <v>0</v>
      </c>
      <c r="AH290" s="20">
        <v>0</v>
      </c>
      <c r="AI290" s="20">
        <v>0</v>
      </c>
      <c r="AJ290" s="20">
        <v>0</v>
      </c>
      <c r="AK290" s="20">
        <v>0</v>
      </c>
      <c r="AL290" s="20">
        <v>0</v>
      </c>
      <c r="AM290" s="20">
        <v>0</v>
      </c>
      <c r="AN290" s="20">
        <v>0</v>
      </c>
      <c r="AO290" s="20">
        <v>0</v>
      </c>
      <c r="AP290" s="20">
        <v>0</v>
      </c>
      <c r="AQ290" s="20">
        <v>0</v>
      </c>
      <c r="AR290" s="20">
        <v>0</v>
      </c>
      <c r="AS290" s="20">
        <v>81.94</v>
      </c>
      <c r="AT290" s="20">
        <v>114.93</v>
      </c>
      <c r="AU290" s="20">
        <v>130.49</v>
      </c>
      <c r="AV290" s="20">
        <v>141.69999999999999</v>
      </c>
      <c r="AW290" s="20">
        <v>107.9</v>
      </c>
      <c r="AX290" s="20">
        <v>107.78</v>
      </c>
      <c r="AY290" s="20">
        <v>120.82</v>
      </c>
      <c r="AZ290" s="20">
        <v>206.15</v>
      </c>
      <c r="BA290" s="20">
        <v>206.15</v>
      </c>
      <c r="BB290" s="20">
        <v>206.15</v>
      </c>
      <c r="BC290" s="20">
        <v>74</v>
      </c>
      <c r="BD290" s="20">
        <v>74</v>
      </c>
      <c r="BE290" s="20">
        <v>46.39</v>
      </c>
      <c r="BF290" s="20">
        <v>60.26</v>
      </c>
      <c r="BG290" s="20">
        <v>60.26</v>
      </c>
      <c r="BH290" s="20">
        <v>61.83</v>
      </c>
      <c r="BI290" s="20">
        <v>0</v>
      </c>
      <c r="BJ290" s="20">
        <v>39.630000000000003</v>
      </c>
      <c r="BK290" s="20">
        <v>47.84</v>
      </c>
      <c r="BL290" s="20">
        <v>74</v>
      </c>
      <c r="BM290" s="20">
        <v>74</v>
      </c>
      <c r="BN290" s="20">
        <v>46.39</v>
      </c>
      <c r="BO290" s="20">
        <v>60.26</v>
      </c>
      <c r="BP290" s="20">
        <v>60.26</v>
      </c>
      <c r="BQ290" s="20">
        <v>61.83</v>
      </c>
      <c r="BR290" s="20">
        <v>0</v>
      </c>
      <c r="BS290" s="20">
        <v>39.630000000000003</v>
      </c>
      <c r="BT290" s="20">
        <v>47.84</v>
      </c>
      <c r="BU290" s="20">
        <v>67.31</v>
      </c>
      <c r="BV290" s="20">
        <v>0</v>
      </c>
    </row>
    <row r="291" spans="1:74" ht="13.2" hidden="1" outlineLevel="1" x14ac:dyDescent="0.25">
      <c r="A291" s="8"/>
      <c r="B291" s="14">
        <v>2056</v>
      </c>
      <c r="C291" s="19">
        <v>0</v>
      </c>
      <c r="D291" s="20">
        <v>0</v>
      </c>
      <c r="E291" s="20">
        <v>0</v>
      </c>
      <c r="F291" s="20">
        <v>0</v>
      </c>
      <c r="G291" s="20">
        <v>0</v>
      </c>
      <c r="H291" s="20">
        <v>0</v>
      </c>
      <c r="I291" s="20">
        <v>0</v>
      </c>
      <c r="J291" s="20">
        <v>0</v>
      </c>
      <c r="K291" s="20">
        <v>0</v>
      </c>
      <c r="L291" s="20">
        <v>0</v>
      </c>
      <c r="M291" s="20">
        <v>0</v>
      </c>
      <c r="N291" s="20">
        <v>0</v>
      </c>
      <c r="O291" s="20">
        <v>0</v>
      </c>
      <c r="P291" s="20">
        <v>0</v>
      </c>
      <c r="Q291" s="20">
        <v>0</v>
      </c>
      <c r="R291" s="20">
        <v>0</v>
      </c>
      <c r="S291" s="20">
        <v>0</v>
      </c>
      <c r="T291" s="20">
        <v>0</v>
      </c>
      <c r="U291" s="20">
        <v>0</v>
      </c>
      <c r="V291" s="20">
        <v>0</v>
      </c>
      <c r="W291" s="20">
        <v>60.26</v>
      </c>
      <c r="X291" s="20">
        <v>0</v>
      </c>
      <c r="Y291" s="20">
        <v>67.31</v>
      </c>
      <c r="Z291" s="20">
        <v>0</v>
      </c>
      <c r="AA291" s="20">
        <v>0</v>
      </c>
      <c r="AB291" s="20">
        <v>0</v>
      </c>
      <c r="AC291" s="20">
        <v>0</v>
      </c>
      <c r="AD291" s="20">
        <v>0</v>
      </c>
      <c r="AE291" s="20">
        <v>0</v>
      </c>
      <c r="AF291" s="20">
        <v>0</v>
      </c>
      <c r="AG291" s="20">
        <v>0</v>
      </c>
      <c r="AH291" s="20">
        <v>0</v>
      </c>
      <c r="AI291" s="20">
        <v>0</v>
      </c>
      <c r="AJ291" s="20">
        <v>0</v>
      </c>
      <c r="AK291" s="20">
        <v>0</v>
      </c>
      <c r="AL291" s="20">
        <v>0</v>
      </c>
      <c r="AM291" s="20">
        <v>0</v>
      </c>
      <c r="AN291" s="20">
        <v>0</v>
      </c>
      <c r="AO291" s="20">
        <v>0</v>
      </c>
      <c r="AP291" s="20">
        <v>0</v>
      </c>
      <c r="AQ291" s="20">
        <v>0</v>
      </c>
      <c r="AR291" s="20">
        <v>0</v>
      </c>
      <c r="AS291" s="20">
        <v>81.94</v>
      </c>
      <c r="AT291" s="20">
        <v>114.93</v>
      </c>
      <c r="AU291" s="20">
        <v>130.49</v>
      </c>
      <c r="AV291" s="20">
        <v>141.69999999999999</v>
      </c>
      <c r="AW291" s="20">
        <v>107.9</v>
      </c>
      <c r="AX291" s="20">
        <v>107.78</v>
      </c>
      <c r="AY291" s="20">
        <v>120.82</v>
      </c>
      <c r="AZ291" s="20">
        <v>206.15</v>
      </c>
      <c r="BA291" s="20">
        <v>206.15</v>
      </c>
      <c r="BB291" s="20">
        <v>206.15</v>
      </c>
      <c r="BC291" s="20">
        <v>74</v>
      </c>
      <c r="BD291" s="20">
        <v>74</v>
      </c>
      <c r="BE291" s="20">
        <v>46.39</v>
      </c>
      <c r="BF291" s="20">
        <v>60.26</v>
      </c>
      <c r="BG291" s="20">
        <v>60.26</v>
      </c>
      <c r="BH291" s="20">
        <v>61.83</v>
      </c>
      <c r="BI291" s="20">
        <v>0</v>
      </c>
      <c r="BJ291" s="20">
        <v>39.630000000000003</v>
      </c>
      <c r="BK291" s="20">
        <v>47.84</v>
      </c>
      <c r="BL291" s="20">
        <v>74</v>
      </c>
      <c r="BM291" s="20">
        <v>74</v>
      </c>
      <c r="BN291" s="20">
        <v>46.39</v>
      </c>
      <c r="BO291" s="20">
        <v>60.26</v>
      </c>
      <c r="BP291" s="20">
        <v>60.26</v>
      </c>
      <c r="BQ291" s="20">
        <v>61.83</v>
      </c>
      <c r="BR291" s="20">
        <v>0</v>
      </c>
      <c r="BS291" s="20">
        <v>39.630000000000003</v>
      </c>
      <c r="BT291" s="20">
        <v>47.84</v>
      </c>
      <c r="BU291" s="20">
        <v>67.31</v>
      </c>
      <c r="BV291" s="20">
        <v>0</v>
      </c>
    </row>
    <row r="292" spans="1:74" ht="13.2" hidden="1" outlineLevel="1" x14ac:dyDescent="0.25">
      <c r="A292" s="8"/>
      <c r="B292" s="14">
        <v>2057</v>
      </c>
      <c r="C292" s="19">
        <v>0</v>
      </c>
      <c r="D292" s="20">
        <v>0</v>
      </c>
      <c r="E292" s="20">
        <v>0</v>
      </c>
      <c r="F292" s="20">
        <v>0</v>
      </c>
      <c r="G292" s="20">
        <v>0</v>
      </c>
      <c r="H292" s="20">
        <v>0</v>
      </c>
      <c r="I292" s="20">
        <v>0</v>
      </c>
      <c r="J292" s="20">
        <v>0</v>
      </c>
      <c r="K292" s="20">
        <v>0</v>
      </c>
      <c r="L292" s="20">
        <v>0</v>
      </c>
      <c r="M292" s="20">
        <v>0</v>
      </c>
      <c r="N292" s="20">
        <v>0</v>
      </c>
      <c r="O292" s="20">
        <v>0</v>
      </c>
      <c r="P292" s="20">
        <v>0</v>
      </c>
      <c r="Q292" s="20">
        <v>0</v>
      </c>
      <c r="R292" s="20">
        <v>0</v>
      </c>
      <c r="S292" s="20">
        <v>0</v>
      </c>
      <c r="T292" s="20">
        <v>0</v>
      </c>
      <c r="U292" s="20">
        <v>0</v>
      </c>
      <c r="V292" s="20">
        <v>0</v>
      </c>
      <c r="W292" s="20">
        <v>60.26</v>
      </c>
      <c r="X292" s="20">
        <v>0</v>
      </c>
      <c r="Y292" s="20">
        <v>67.31</v>
      </c>
      <c r="Z292" s="20">
        <v>0</v>
      </c>
      <c r="AA292" s="20">
        <v>0</v>
      </c>
      <c r="AB292" s="20">
        <v>0</v>
      </c>
      <c r="AC292" s="20">
        <v>0</v>
      </c>
      <c r="AD292" s="20">
        <v>0</v>
      </c>
      <c r="AE292" s="20">
        <v>0</v>
      </c>
      <c r="AF292" s="20">
        <v>0</v>
      </c>
      <c r="AG292" s="20">
        <v>0</v>
      </c>
      <c r="AH292" s="20">
        <v>0</v>
      </c>
      <c r="AI292" s="20">
        <v>0</v>
      </c>
      <c r="AJ292" s="20">
        <v>0</v>
      </c>
      <c r="AK292" s="20">
        <v>0</v>
      </c>
      <c r="AL292" s="20">
        <v>0</v>
      </c>
      <c r="AM292" s="20">
        <v>0</v>
      </c>
      <c r="AN292" s="20">
        <v>0</v>
      </c>
      <c r="AO292" s="20">
        <v>0</v>
      </c>
      <c r="AP292" s="20">
        <v>0</v>
      </c>
      <c r="AQ292" s="20">
        <v>0</v>
      </c>
      <c r="AR292" s="20">
        <v>0</v>
      </c>
      <c r="AS292" s="20">
        <v>81.94</v>
      </c>
      <c r="AT292" s="20">
        <v>114.93</v>
      </c>
      <c r="AU292" s="20">
        <v>130.49</v>
      </c>
      <c r="AV292" s="20">
        <v>141.69999999999999</v>
      </c>
      <c r="AW292" s="20">
        <v>107.9</v>
      </c>
      <c r="AX292" s="20">
        <v>107.78</v>
      </c>
      <c r="AY292" s="20">
        <v>120.82</v>
      </c>
      <c r="AZ292" s="20">
        <v>206.15</v>
      </c>
      <c r="BA292" s="20">
        <v>206.15</v>
      </c>
      <c r="BB292" s="20">
        <v>206.15</v>
      </c>
      <c r="BC292" s="20">
        <v>74</v>
      </c>
      <c r="BD292" s="20">
        <v>74</v>
      </c>
      <c r="BE292" s="20">
        <v>46.39</v>
      </c>
      <c r="BF292" s="20">
        <v>60.26</v>
      </c>
      <c r="BG292" s="20">
        <v>60.26</v>
      </c>
      <c r="BH292" s="20">
        <v>61.83</v>
      </c>
      <c r="BI292" s="20">
        <v>0</v>
      </c>
      <c r="BJ292" s="20">
        <v>39.630000000000003</v>
      </c>
      <c r="BK292" s="20">
        <v>47.84</v>
      </c>
      <c r="BL292" s="20">
        <v>74</v>
      </c>
      <c r="BM292" s="20">
        <v>74</v>
      </c>
      <c r="BN292" s="20">
        <v>46.39</v>
      </c>
      <c r="BO292" s="20">
        <v>60.26</v>
      </c>
      <c r="BP292" s="20">
        <v>60.26</v>
      </c>
      <c r="BQ292" s="20">
        <v>61.83</v>
      </c>
      <c r="BR292" s="20">
        <v>0</v>
      </c>
      <c r="BS292" s="20">
        <v>39.630000000000003</v>
      </c>
      <c r="BT292" s="20">
        <v>47.84</v>
      </c>
      <c r="BU292" s="20">
        <v>67.31</v>
      </c>
      <c r="BV292" s="20">
        <v>0</v>
      </c>
    </row>
    <row r="293" spans="1:74" ht="13.2" hidden="1" outlineLevel="1" x14ac:dyDescent="0.25">
      <c r="A293" s="8"/>
      <c r="B293" s="14">
        <v>2058</v>
      </c>
      <c r="C293" s="19">
        <v>0</v>
      </c>
      <c r="D293" s="20">
        <v>0</v>
      </c>
      <c r="E293" s="20">
        <v>0</v>
      </c>
      <c r="F293" s="20">
        <v>0</v>
      </c>
      <c r="G293" s="20">
        <v>0</v>
      </c>
      <c r="H293" s="20">
        <v>0</v>
      </c>
      <c r="I293" s="20">
        <v>0</v>
      </c>
      <c r="J293" s="20">
        <v>0</v>
      </c>
      <c r="K293" s="20">
        <v>0</v>
      </c>
      <c r="L293" s="20">
        <v>0</v>
      </c>
      <c r="M293" s="20">
        <v>0</v>
      </c>
      <c r="N293" s="20">
        <v>0</v>
      </c>
      <c r="O293" s="20">
        <v>0</v>
      </c>
      <c r="P293" s="20">
        <v>0</v>
      </c>
      <c r="Q293" s="20">
        <v>0</v>
      </c>
      <c r="R293" s="20">
        <v>0</v>
      </c>
      <c r="S293" s="20">
        <v>0</v>
      </c>
      <c r="T293" s="20">
        <v>0</v>
      </c>
      <c r="U293" s="20">
        <v>0</v>
      </c>
      <c r="V293" s="20">
        <v>0</v>
      </c>
      <c r="W293" s="20">
        <v>60.26</v>
      </c>
      <c r="X293" s="20">
        <v>0</v>
      </c>
      <c r="Y293" s="20">
        <v>67.31</v>
      </c>
      <c r="Z293" s="20">
        <v>0</v>
      </c>
      <c r="AA293" s="20">
        <v>0</v>
      </c>
      <c r="AB293" s="20">
        <v>0</v>
      </c>
      <c r="AC293" s="20">
        <v>0</v>
      </c>
      <c r="AD293" s="20">
        <v>0</v>
      </c>
      <c r="AE293" s="20">
        <v>0</v>
      </c>
      <c r="AF293" s="20">
        <v>0</v>
      </c>
      <c r="AG293" s="20">
        <v>0</v>
      </c>
      <c r="AH293" s="20">
        <v>0</v>
      </c>
      <c r="AI293" s="20">
        <v>0</v>
      </c>
      <c r="AJ293" s="20">
        <v>0</v>
      </c>
      <c r="AK293" s="20">
        <v>0</v>
      </c>
      <c r="AL293" s="20">
        <v>0</v>
      </c>
      <c r="AM293" s="20">
        <v>0</v>
      </c>
      <c r="AN293" s="20">
        <v>0</v>
      </c>
      <c r="AO293" s="20">
        <v>0</v>
      </c>
      <c r="AP293" s="20">
        <v>0</v>
      </c>
      <c r="AQ293" s="20">
        <v>0</v>
      </c>
      <c r="AR293" s="20">
        <v>0</v>
      </c>
      <c r="AS293" s="20">
        <v>81.94</v>
      </c>
      <c r="AT293" s="20">
        <v>114.93</v>
      </c>
      <c r="AU293" s="20">
        <v>130.49</v>
      </c>
      <c r="AV293" s="20">
        <v>141.69999999999999</v>
      </c>
      <c r="AW293" s="20">
        <v>107.9</v>
      </c>
      <c r="AX293" s="20">
        <v>107.78</v>
      </c>
      <c r="AY293" s="20">
        <v>120.82</v>
      </c>
      <c r="AZ293" s="20">
        <v>206.15</v>
      </c>
      <c r="BA293" s="20">
        <v>206.15</v>
      </c>
      <c r="BB293" s="20">
        <v>206.15</v>
      </c>
      <c r="BC293" s="20">
        <v>74</v>
      </c>
      <c r="BD293" s="20">
        <v>74</v>
      </c>
      <c r="BE293" s="20">
        <v>46.39</v>
      </c>
      <c r="BF293" s="20">
        <v>60.26</v>
      </c>
      <c r="BG293" s="20">
        <v>60.26</v>
      </c>
      <c r="BH293" s="20">
        <v>61.83</v>
      </c>
      <c r="BI293" s="20">
        <v>0</v>
      </c>
      <c r="BJ293" s="20">
        <v>39.630000000000003</v>
      </c>
      <c r="BK293" s="20">
        <v>47.84</v>
      </c>
      <c r="BL293" s="20">
        <v>74</v>
      </c>
      <c r="BM293" s="20">
        <v>74</v>
      </c>
      <c r="BN293" s="20">
        <v>46.39</v>
      </c>
      <c r="BO293" s="20">
        <v>60.26</v>
      </c>
      <c r="BP293" s="20">
        <v>60.26</v>
      </c>
      <c r="BQ293" s="20">
        <v>61.83</v>
      </c>
      <c r="BR293" s="20">
        <v>0</v>
      </c>
      <c r="BS293" s="20">
        <v>39.630000000000003</v>
      </c>
      <c r="BT293" s="20">
        <v>47.84</v>
      </c>
      <c r="BU293" s="20">
        <v>67.31</v>
      </c>
      <c r="BV293" s="20">
        <v>0</v>
      </c>
    </row>
    <row r="294" spans="1:74" ht="13.2" hidden="1" outlineLevel="1" x14ac:dyDescent="0.25">
      <c r="A294" s="8"/>
      <c r="B294" s="14">
        <v>2059</v>
      </c>
      <c r="C294" s="19">
        <v>0</v>
      </c>
      <c r="D294" s="20">
        <v>0</v>
      </c>
      <c r="E294" s="20">
        <v>0</v>
      </c>
      <c r="F294" s="20">
        <v>0</v>
      </c>
      <c r="G294" s="20">
        <v>0</v>
      </c>
      <c r="H294" s="20">
        <v>0</v>
      </c>
      <c r="I294" s="20">
        <v>0</v>
      </c>
      <c r="J294" s="20">
        <v>0</v>
      </c>
      <c r="K294" s="20">
        <v>0</v>
      </c>
      <c r="L294" s="20">
        <v>0</v>
      </c>
      <c r="M294" s="20">
        <v>0</v>
      </c>
      <c r="N294" s="20">
        <v>0</v>
      </c>
      <c r="O294" s="20">
        <v>0</v>
      </c>
      <c r="P294" s="20">
        <v>0</v>
      </c>
      <c r="Q294" s="20">
        <v>0</v>
      </c>
      <c r="R294" s="20">
        <v>0</v>
      </c>
      <c r="S294" s="20">
        <v>0</v>
      </c>
      <c r="T294" s="20">
        <v>0</v>
      </c>
      <c r="U294" s="20">
        <v>0</v>
      </c>
      <c r="V294" s="20">
        <v>0</v>
      </c>
      <c r="W294" s="20">
        <v>60.26</v>
      </c>
      <c r="X294" s="20">
        <v>0</v>
      </c>
      <c r="Y294" s="20">
        <v>67.31</v>
      </c>
      <c r="Z294" s="20">
        <v>0</v>
      </c>
      <c r="AA294" s="20">
        <v>0</v>
      </c>
      <c r="AB294" s="20">
        <v>0</v>
      </c>
      <c r="AC294" s="20">
        <v>0</v>
      </c>
      <c r="AD294" s="20">
        <v>0</v>
      </c>
      <c r="AE294" s="20">
        <v>0</v>
      </c>
      <c r="AF294" s="20">
        <v>0</v>
      </c>
      <c r="AG294" s="20">
        <v>0</v>
      </c>
      <c r="AH294" s="20">
        <v>0</v>
      </c>
      <c r="AI294" s="20">
        <v>0</v>
      </c>
      <c r="AJ294" s="20">
        <v>0</v>
      </c>
      <c r="AK294" s="20">
        <v>0</v>
      </c>
      <c r="AL294" s="20">
        <v>0</v>
      </c>
      <c r="AM294" s="20">
        <v>0</v>
      </c>
      <c r="AN294" s="20">
        <v>0</v>
      </c>
      <c r="AO294" s="20">
        <v>0</v>
      </c>
      <c r="AP294" s="20">
        <v>0</v>
      </c>
      <c r="AQ294" s="20">
        <v>0</v>
      </c>
      <c r="AR294" s="20">
        <v>0</v>
      </c>
      <c r="AS294" s="20">
        <v>81.94</v>
      </c>
      <c r="AT294" s="20">
        <v>114.93</v>
      </c>
      <c r="AU294" s="20">
        <v>130.49</v>
      </c>
      <c r="AV294" s="20">
        <v>141.69999999999999</v>
      </c>
      <c r="AW294" s="20">
        <v>107.9</v>
      </c>
      <c r="AX294" s="20">
        <v>107.78</v>
      </c>
      <c r="AY294" s="20">
        <v>120.82</v>
      </c>
      <c r="AZ294" s="20">
        <v>206.15</v>
      </c>
      <c r="BA294" s="20">
        <v>206.15</v>
      </c>
      <c r="BB294" s="20">
        <v>206.15</v>
      </c>
      <c r="BC294" s="20">
        <v>74</v>
      </c>
      <c r="BD294" s="20">
        <v>74</v>
      </c>
      <c r="BE294" s="20">
        <v>46.39</v>
      </c>
      <c r="BF294" s="20">
        <v>60.26</v>
      </c>
      <c r="BG294" s="20">
        <v>60.26</v>
      </c>
      <c r="BH294" s="20">
        <v>61.83</v>
      </c>
      <c r="BI294" s="20">
        <v>0</v>
      </c>
      <c r="BJ294" s="20">
        <v>39.630000000000003</v>
      </c>
      <c r="BK294" s="20">
        <v>47.84</v>
      </c>
      <c r="BL294" s="20">
        <v>74</v>
      </c>
      <c r="BM294" s="20">
        <v>74</v>
      </c>
      <c r="BN294" s="20">
        <v>46.39</v>
      </c>
      <c r="BO294" s="20">
        <v>60.26</v>
      </c>
      <c r="BP294" s="20">
        <v>60.26</v>
      </c>
      <c r="BQ294" s="20">
        <v>61.83</v>
      </c>
      <c r="BR294" s="20">
        <v>0</v>
      </c>
      <c r="BS294" s="20">
        <v>39.630000000000003</v>
      </c>
      <c r="BT294" s="20">
        <v>47.84</v>
      </c>
      <c r="BU294" s="20">
        <v>67.31</v>
      </c>
      <c r="BV294" s="20">
        <v>0</v>
      </c>
    </row>
    <row r="295" spans="1:74" ht="13.2" hidden="1" outlineLevel="1" x14ac:dyDescent="0.25">
      <c r="A295" s="8"/>
      <c r="B295" s="14">
        <v>2060</v>
      </c>
      <c r="C295" s="19">
        <v>0</v>
      </c>
      <c r="D295" s="20">
        <v>0</v>
      </c>
      <c r="E295" s="20">
        <v>0</v>
      </c>
      <c r="F295" s="20">
        <v>0</v>
      </c>
      <c r="G295" s="20">
        <v>0</v>
      </c>
      <c r="H295" s="20">
        <v>0</v>
      </c>
      <c r="I295" s="20">
        <v>0</v>
      </c>
      <c r="J295" s="20">
        <v>0</v>
      </c>
      <c r="K295" s="20">
        <v>0</v>
      </c>
      <c r="L295" s="20">
        <v>0</v>
      </c>
      <c r="M295" s="20">
        <v>0</v>
      </c>
      <c r="N295" s="20">
        <v>0</v>
      </c>
      <c r="O295" s="20">
        <v>0</v>
      </c>
      <c r="P295" s="20">
        <v>0</v>
      </c>
      <c r="Q295" s="20">
        <v>0</v>
      </c>
      <c r="R295" s="20">
        <v>0</v>
      </c>
      <c r="S295" s="20">
        <v>0</v>
      </c>
      <c r="T295" s="20">
        <v>0</v>
      </c>
      <c r="U295" s="20">
        <v>0</v>
      </c>
      <c r="V295" s="20">
        <v>0</v>
      </c>
      <c r="W295" s="20">
        <v>60.26</v>
      </c>
      <c r="X295" s="20">
        <v>0</v>
      </c>
      <c r="Y295" s="20">
        <v>67.31</v>
      </c>
      <c r="Z295" s="20">
        <v>0</v>
      </c>
      <c r="AA295" s="20">
        <v>0</v>
      </c>
      <c r="AB295" s="20">
        <v>0</v>
      </c>
      <c r="AC295" s="20">
        <v>0</v>
      </c>
      <c r="AD295" s="20">
        <v>0</v>
      </c>
      <c r="AE295" s="20">
        <v>0</v>
      </c>
      <c r="AF295" s="20">
        <v>0</v>
      </c>
      <c r="AG295" s="20">
        <v>0</v>
      </c>
      <c r="AH295" s="20">
        <v>0</v>
      </c>
      <c r="AI295" s="20">
        <v>0</v>
      </c>
      <c r="AJ295" s="20">
        <v>0</v>
      </c>
      <c r="AK295" s="20">
        <v>0</v>
      </c>
      <c r="AL295" s="20">
        <v>0</v>
      </c>
      <c r="AM295" s="20">
        <v>0</v>
      </c>
      <c r="AN295" s="20">
        <v>0</v>
      </c>
      <c r="AO295" s="20">
        <v>0</v>
      </c>
      <c r="AP295" s="20">
        <v>0</v>
      </c>
      <c r="AQ295" s="20">
        <v>0</v>
      </c>
      <c r="AR295" s="20">
        <v>0</v>
      </c>
      <c r="AS295" s="20">
        <v>81.94</v>
      </c>
      <c r="AT295" s="20">
        <v>114.93</v>
      </c>
      <c r="AU295" s="20">
        <v>130.49</v>
      </c>
      <c r="AV295" s="20">
        <v>141.69999999999999</v>
      </c>
      <c r="AW295" s="20">
        <v>107.9</v>
      </c>
      <c r="AX295" s="20">
        <v>107.78</v>
      </c>
      <c r="AY295" s="20">
        <v>120.82</v>
      </c>
      <c r="AZ295" s="20">
        <v>206.15</v>
      </c>
      <c r="BA295" s="20">
        <v>206.15</v>
      </c>
      <c r="BB295" s="20">
        <v>206.15</v>
      </c>
      <c r="BC295" s="20">
        <v>74</v>
      </c>
      <c r="BD295" s="20">
        <v>74</v>
      </c>
      <c r="BE295" s="20">
        <v>46.39</v>
      </c>
      <c r="BF295" s="20">
        <v>60.26</v>
      </c>
      <c r="BG295" s="20">
        <v>60.26</v>
      </c>
      <c r="BH295" s="20">
        <v>61.83</v>
      </c>
      <c r="BI295" s="20">
        <v>0</v>
      </c>
      <c r="BJ295" s="20">
        <v>39.630000000000003</v>
      </c>
      <c r="BK295" s="20">
        <v>47.84</v>
      </c>
      <c r="BL295" s="20">
        <v>74</v>
      </c>
      <c r="BM295" s="20">
        <v>74</v>
      </c>
      <c r="BN295" s="20">
        <v>46.39</v>
      </c>
      <c r="BO295" s="20">
        <v>60.26</v>
      </c>
      <c r="BP295" s="20">
        <v>60.26</v>
      </c>
      <c r="BQ295" s="20">
        <v>61.83</v>
      </c>
      <c r="BR295" s="20">
        <v>0</v>
      </c>
      <c r="BS295" s="20">
        <v>39.630000000000003</v>
      </c>
      <c r="BT295" s="20">
        <v>47.84</v>
      </c>
      <c r="BU295" s="20">
        <v>67.31</v>
      </c>
      <c r="BV295" s="20">
        <v>0</v>
      </c>
    </row>
    <row r="296" spans="1:74" ht="13.8" collapsed="1" x14ac:dyDescent="0.25">
      <c r="A296" s="21">
        <v>8</v>
      </c>
      <c r="B296" s="22" t="s">
        <v>140</v>
      </c>
      <c r="C296" s="23"/>
      <c r="D296" s="21"/>
      <c r="E296" s="21"/>
      <c r="F296" s="21"/>
      <c r="G296" s="21"/>
      <c r="H296" s="21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  <c r="Y296" s="21"/>
      <c r="Z296" s="21"/>
      <c r="AA296" s="21"/>
      <c r="AB296" s="21"/>
      <c r="AC296" s="21"/>
      <c r="AD296" s="21"/>
      <c r="AE296" s="21"/>
      <c r="AF296" s="21"/>
      <c r="AG296" s="21"/>
      <c r="AH296" s="21"/>
      <c r="AI296" s="21"/>
      <c r="AJ296" s="21"/>
      <c r="AK296" s="21"/>
      <c r="AL296" s="21"/>
      <c r="AM296" s="21"/>
      <c r="AN296" s="21"/>
      <c r="AO296" s="21"/>
      <c r="AP296" s="21"/>
      <c r="AQ296" s="21"/>
      <c r="AR296" s="21"/>
      <c r="AS296" s="21"/>
      <c r="AT296" s="21"/>
      <c r="AU296" s="21"/>
      <c r="AV296" s="21"/>
      <c r="AW296" s="21"/>
      <c r="AX296" s="21"/>
      <c r="AY296" s="21"/>
      <c r="AZ296" s="21"/>
      <c r="BA296" s="21"/>
      <c r="BB296" s="21"/>
      <c r="BC296" s="21"/>
      <c r="BD296" s="21"/>
      <c r="BE296" s="21"/>
      <c r="BF296" s="21"/>
      <c r="BG296" s="21"/>
      <c r="BH296" s="21"/>
      <c r="BI296" s="21"/>
      <c r="BJ296" s="21"/>
      <c r="BK296" s="21"/>
      <c r="BL296" s="21"/>
      <c r="BM296" s="21"/>
      <c r="BN296" s="21"/>
      <c r="BO296" s="21"/>
      <c r="BP296" s="21"/>
      <c r="BQ296" s="21"/>
      <c r="BR296" s="21"/>
      <c r="BS296" s="21"/>
      <c r="BT296" s="21"/>
      <c r="BU296" s="21"/>
      <c r="BV296" s="21"/>
    </row>
    <row r="297" spans="1:74" ht="13.2" hidden="1" outlineLevel="1" x14ac:dyDescent="0.25">
      <c r="A297" s="8"/>
      <c r="B297" s="14">
        <v>2023</v>
      </c>
      <c r="C297" s="19">
        <v>0</v>
      </c>
      <c r="D297" s="20">
        <v>0</v>
      </c>
      <c r="E297" s="20">
        <v>0</v>
      </c>
      <c r="F297" s="20">
        <v>0</v>
      </c>
      <c r="G297" s="20">
        <v>0</v>
      </c>
      <c r="H297" s="20">
        <v>0</v>
      </c>
      <c r="I297" s="20">
        <v>0</v>
      </c>
      <c r="J297" s="20">
        <v>0</v>
      </c>
      <c r="K297" s="20">
        <v>0</v>
      </c>
      <c r="L297" s="20">
        <v>0</v>
      </c>
      <c r="M297" s="20">
        <v>0</v>
      </c>
      <c r="N297" s="20">
        <v>0</v>
      </c>
      <c r="O297" s="20">
        <v>-57.05</v>
      </c>
      <c r="P297" s="20">
        <v>0</v>
      </c>
      <c r="Q297" s="20">
        <v>0</v>
      </c>
      <c r="R297" s="20">
        <v>0</v>
      </c>
      <c r="S297" s="20">
        <v>0</v>
      </c>
      <c r="T297" s="20">
        <v>0</v>
      </c>
      <c r="U297" s="20">
        <v>0</v>
      </c>
      <c r="V297" s="20">
        <v>0</v>
      </c>
      <c r="W297" s="20">
        <v>0</v>
      </c>
      <c r="X297" s="20">
        <v>0</v>
      </c>
      <c r="Y297" s="20">
        <v>0</v>
      </c>
      <c r="Z297" s="20">
        <v>0</v>
      </c>
      <c r="AA297" s="20">
        <v>-267.39</v>
      </c>
      <c r="AB297" s="20">
        <v>-267.39</v>
      </c>
      <c r="AC297" s="20">
        <v>-267.39</v>
      </c>
      <c r="AD297" s="20">
        <v>-267.39</v>
      </c>
      <c r="AE297" s="20">
        <v>0</v>
      </c>
      <c r="AF297" s="20">
        <v>-43.17</v>
      </c>
      <c r="AG297" s="20">
        <v>-38.549999999999997</v>
      </c>
      <c r="AH297" s="20">
        <v>-40.39</v>
      </c>
      <c r="AI297" s="20">
        <v>-77.7</v>
      </c>
      <c r="AJ297" s="20">
        <v>-69.39</v>
      </c>
      <c r="AK297" s="20">
        <v>-72.709999999999994</v>
      </c>
      <c r="AL297" s="20">
        <v>-72.97</v>
      </c>
      <c r="AM297" s="20">
        <v>-176.94</v>
      </c>
      <c r="AN297" s="20">
        <v>-227.82</v>
      </c>
      <c r="AO297" s="20">
        <v>-250.1</v>
      </c>
      <c r="AP297" s="20">
        <v>0</v>
      </c>
      <c r="AQ297" s="20">
        <v>0</v>
      </c>
      <c r="AR297" s="20">
        <v>0</v>
      </c>
      <c r="AS297" s="20">
        <v>0</v>
      </c>
      <c r="AT297" s="20">
        <v>0</v>
      </c>
      <c r="AU297" s="20">
        <v>0</v>
      </c>
      <c r="AV297" s="20">
        <v>0</v>
      </c>
      <c r="AW297" s="20">
        <v>0</v>
      </c>
      <c r="AX297" s="20">
        <v>0</v>
      </c>
      <c r="AY297" s="20">
        <v>0</v>
      </c>
      <c r="AZ297" s="20">
        <v>0</v>
      </c>
      <c r="BA297" s="20">
        <v>0</v>
      </c>
      <c r="BB297" s="20">
        <v>0</v>
      </c>
      <c r="BC297" s="20">
        <v>-257.95999999999998</v>
      </c>
      <c r="BD297" s="20">
        <v>-257.95999999999998</v>
      </c>
      <c r="BE297" s="20">
        <v>-257.95999999999998</v>
      </c>
      <c r="BF297" s="20">
        <v>-257.95999999999998</v>
      </c>
      <c r="BG297" s="20">
        <v>-291.8</v>
      </c>
      <c r="BH297" s="20">
        <v>-278.49</v>
      </c>
      <c r="BI297" s="20">
        <v>-291.8</v>
      </c>
      <c r="BJ297" s="20">
        <v>-291.8</v>
      </c>
      <c r="BK297" s="20">
        <v>-269.94</v>
      </c>
      <c r="BL297" s="20">
        <v>-429.98</v>
      </c>
      <c r="BM297" s="20">
        <v>-429.98</v>
      </c>
      <c r="BN297" s="20">
        <v>-429.98</v>
      </c>
      <c r="BO297" s="20">
        <v>-429.98</v>
      </c>
      <c r="BP297" s="20">
        <v>-486.37</v>
      </c>
      <c r="BQ297" s="20">
        <v>-464.19</v>
      </c>
      <c r="BR297" s="20">
        <v>-486.37</v>
      </c>
      <c r="BS297" s="20">
        <v>-486.37</v>
      </c>
      <c r="BT297" s="20">
        <v>-449.93</v>
      </c>
      <c r="BU297" s="20">
        <v>-446.49</v>
      </c>
      <c r="BV297" s="20">
        <v>-678.1</v>
      </c>
    </row>
    <row r="298" spans="1:74" ht="13.2" hidden="1" outlineLevel="1" x14ac:dyDescent="0.25">
      <c r="A298" s="8"/>
      <c r="B298" s="14">
        <v>2024</v>
      </c>
      <c r="C298" s="19">
        <v>0</v>
      </c>
      <c r="D298" s="20">
        <v>0</v>
      </c>
      <c r="E298" s="20">
        <v>0</v>
      </c>
      <c r="F298" s="20">
        <v>0</v>
      </c>
      <c r="G298" s="20">
        <v>0</v>
      </c>
      <c r="H298" s="20">
        <v>0</v>
      </c>
      <c r="I298" s="20">
        <v>0</v>
      </c>
      <c r="J298" s="20">
        <v>0</v>
      </c>
      <c r="K298" s="20">
        <v>0</v>
      </c>
      <c r="L298" s="20">
        <v>0</v>
      </c>
      <c r="M298" s="20">
        <v>0</v>
      </c>
      <c r="N298" s="20">
        <v>0</v>
      </c>
      <c r="O298" s="20">
        <v>-62.63</v>
      </c>
      <c r="P298" s="20">
        <v>0</v>
      </c>
      <c r="Q298" s="20">
        <v>0</v>
      </c>
      <c r="R298" s="20">
        <v>0</v>
      </c>
      <c r="S298" s="20">
        <v>0</v>
      </c>
      <c r="T298" s="20">
        <v>0</v>
      </c>
      <c r="U298" s="20">
        <v>0</v>
      </c>
      <c r="V298" s="20">
        <v>0</v>
      </c>
      <c r="W298" s="20">
        <v>0</v>
      </c>
      <c r="X298" s="20">
        <v>0</v>
      </c>
      <c r="Y298" s="20">
        <v>0</v>
      </c>
      <c r="Z298" s="20">
        <v>0</v>
      </c>
      <c r="AA298" s="20">
        <v>-294.17</v>
      </c>
      <c r="AB298" s="20">
        <v>-294.17</v>
      </c>
      <c r="AC298" s="20">
        <v>-294.17</v>
      </c>
      <c r="AD298" s="20">
        <v>-294.17</v>
      </c>
      <c r="AE298" s="20">
        <v>0</v>
      </c>
      <c r="AF298" s="20">
        <v>-46.73</v>
      </c>
      <c r="AG298" s="20">
        <v>-41.73</v>
      </c>
      <c r="AH298" s="20">
        <v>-43.72</v>
      </c>
      <c r="AI298" s="20">
        <v>-84.11</v>
      </c>
      <c r="AJ298" s="20">
        <v>-75.11</v>
      </c>
      <c r="AK298" s="20">
        <v>-78.7</v>
      </c>
      <c r="AL298" s="20">
        <v>-82.6</v>
      </c>
      <c r="AM298" s="20">
        <v>-189.98</v>
      </c>
      <c r="AN298" s="20">
        <v>-244.01</v>
      </c>
      <c r="AO298" s="20">
        <v>-267.18</v>
      </c>
      <c r="AP298" s="20">
        <v>0</v>
      </c>
      <c r="AQ298" s="20">
        <v>0</v>
      </c>
      <c r="AR298" s="20">
        <v>0</v>
      </c>
      <c r="AS298" s="20">
        <v>0</v>
      </c>
      <c r="AT298" s="20">
        <v>0</v>
      </c>
      <c r="AU298" s="20">
        <v>0</v>
      </c>
      <c r="AV298" s="20">
        <v>0</v>
      </c>
      <c r="AW298" s="20">
        <v>0</v>
      </c>
      <c r="AX298" s="20">
        <v>0</v>
      </c>
      <c r="AY298" s="20">
        <v>0</v>
      </c>
      <c r="AZ298" s="20">
        <v>0</v>
      </c>
      <c r="BA298" s="20">
        <v>0</v>
      </c>
      <c r="BB298" s="20">
        <v>0</v>
      </c>
      <c r="BC298" s="20">
        <v>-281.43</v>
      </c>
      <c r="BD298" s="20">
        <v>-281.43</v>
      </c>
      <c r="BE298" s="20">
        <v>-281.43</v>
      </c>
      <c r="BF298" s="20">
        <v>-281.43</v>
      </c>
      <c r="BG298" s="20">
        <v>-318.33999999999997</v>
      </c>
      <c r="BH298" s="20">
        <v>-303.82</v>
      </c>
      <c r="BI298" s="20">
        <v>-318.33999999999997</v>
      </c>
      <c r="BJ298" s="20">
        <v>-318.33999999999997</v>
      </c>
      <c r="BK298" s="20">
        <v>-294.49</v>
      </c>
      <c r="BL298" s="20">
        <v>-455.56</v>
      </c>
      <c r="BM298" s="20">
        <v>-455.56</v>
      </c>
      <c r="BN298" s="20">
        <v>-455.56</v>
      </c>
      <c r="BO298" s="20">
        <v>-455.56</v>
      </c>
      <c r="BP298" s="20">
        <v>-515.30999999999995</v>
      </c>
      <c r="BQ298" s="20">
        <v>-491.81</v>
      </c>
      <c r="BR298" s="20">
        <v>-515.30999999999995</v>
      </c>
      <c r="BS298" s="20">
        <v>-515.30999999999995</v>
      </c>
      <c r="BT298" s="20">
        <v>-476.7</v>
      </c>
      <c r="BU298" s="20">
        <v>-473.06</v>
      </c>
      <c r="BV298" s="20">
        <v>-691.39</v>
      </c>
    </row>
    <row r="299" spans="1:74" ht="13.2" hidden="1" outlineLevel="1" x14ac:dyDescent="0.25">
      <c r="A299" s="8"/>
      <c r="B299" s="14">
        <v>2025</v>
      </c>
      <c r="C299" s="19">
        <v>0</v>
      </c>
      <c r="D299" s="20">
        <v>0</v>
      </c>
      <c r="E299" s="20">
        <v>0</v>
      </c>
      <c r="F299" s="20">
        <v>0</v>
      </c>
      <c r="G299" s="20">
        <v>0</v>
      </c>
      <c r="H299" s="20">
        <v>0</v>
      </c>
      <c r="I299" s="20">
        <v>0</v>
      </c>
      <c r="J299" s="20">
        <v>0</v>
      </c>
      <c r="K299" s="20">
        <v>0</v>
      </c>
      <c r="L299" s="20">
        <v>0</v>
      </c>
      <c r="M299" s="20">
        <v>0</v>
      </c>
      <c r="N299" s="20">
        <v>0</v>
      </c>
      <c r="O299" s="20">
        <v>-62.25</v>
      </c>
      <c r="P299" s="20">
        <v>0</v>
      </c>
      <c r="Q299" s="20">
        <v>0</v>
      </c>
      <c r="R299" s="20">
        <v>0</v>
      </c>
      <c r="S299" s="20">
        <v>0</v>
      </c>
      <c r="T299" s="20">
        <v>0</v>
      </c>
      <c r="U299" s="20">
        <v>0</v>
      </c>
      <c r="V299" s="20">
        <v>0</v>
      </c>
      <c r="W299" s="20">
        <v>0</v>
      </c>
      <c r="X299" s="20">
        <v>0</v>
      </c>
      <c r="Y299" s="20">
        <v>0</v>
      </c>
      <c r="Z299" s="20">
        <v>0</v>
      </c>
      <c r="AA299" s="20">
        <v>-335.33</v>
      </c>
      <c r="AB299" s="20">
        <v>-335.33</v>
      </c>
      <c r="AC299" s="20">
        <v>-335.33</v>
      </c>
      <c r="AD299" s="20">
        <v>-335.33</v>
      </c>
      <c r="AE299" s="20">
        <v>-192.97</v>
      </c>
      <c r="AF299" s="20">
        <v>-88.34</v>
      </c>
      <c r="AG299" s="20">
        <v>-78.89</v>
      </c>
      <c r="AH299" s="20">
        <v>-82.66</v>
      </c>
      <c r="AI299" s="20">
        <v>-159.02000000000001</v>
      </c>
      <c r="AJ299" s="20">
        <v>-142</v>
      </c>
      <c r="AK299" s="20">
        <v>-148.80000000000001</v>
      </c>
      <c r="AL299" s="20">
        <v>-84.73</v>
      </c>
      <c r="AM299" s="20">
        <v>-191.13</v>
      </c>
      <c r="AN299" s="20">
        <v>-244.88</v>
      </c>
      <c r="AO299" s="20">
        <v>-267.43</v>
      </c>
      <c r="AP299" s="20">
        <v>0</v>
      </c>
      <c r="AQ299" s="20">
        <v>0</v>
      </c>
      <c r="AR299" s="20">
        <v>0</v>
      </c>
      <c r="AS299" s="20">
        <v>0</v>
      </c>
      <c r="AT299" s="20">
        <v>0</v>
      </c>
      <c r="AU299" s="20">
        <v>0</v>
      </c>
      <c r="AV299" s="20">
        <v>0</v>
      </c>
      <c r="AW299" s="20">
        <v>0</v>
      </c>
      <c r="AX299" s="20">
        <v>0</v>
      </c>
      <c r="AY299" s="20">
        <v>0</v>
      </c>
      <c r="AZ299" s="20">
        <v>0</v>
      </c>
      <c r="BA299" s="20">
        <v>0</v>
      </c>
      <c r="BB299" s="20">
        <v>0</v>
      </c>
      <c r="BC299" s="20">
        <v>-282.88</v>
      </c>
      <c r="BD299" s="20">
        <v>-282.88</v>
      </c>
      <c r="BE299" s="20">
        <v>-282.88</v>
      </c>
      <c r="BF299" s="20">
        <v>-282.88</v>
      </c>
      <c r="BG299" s="20">
        <v>-319.98</v>
      </c>
      <c r="BH299" s="20">
        <v>-305.39</v>
      </c>
      <c r="BI299" s="20">
        <v>-319.98</v>
      </c>
      <c r="BJ299" s="20">
        <v>-319.98</v>
      </c>
      <c r="BK299" s="20">
        <v>-296.01</v>
      </c>
      <c r="BL299" s="20">
        <v>-451.27</v>
      </c>
      <c r="BM299" s="20">
        <v>-451.27</v>
      </c>
      <c r="BN299" s="20">
        <v>-451.27</v>
      </c>
      <c r="BO299" s="20">
        <v>-451.27</v>
      </c>
      <c r="BP299" s="20">
        <v>-510.45</v>
      </c>
      <c r="BQ299" s="20">
        <v>-487.18</v>
      </c>
      <c r="BR299" s="20">
        <v>-510.45</v>
      </c>
      <c r="BS299" s="20">
        <v>-510.45</v>
      </c>
      <c r="BT299" s="20">
        <v>-472.21</v>
      </c>
      <c r="BU299" s="20">
        <v>-468.6</v>
      </c>
      <c r="BV299" s="20">
        <v>-666.36</v>
      </c>
    </row>
    <row r="300" spans="1:74" ht="13.2" hidden="1" outlineLevel="1" x14ac:dyDescent="0.25">
      <c r="A300" s="8"/>
      <c r="B300" s="14">
        <v>2026</v>
      </c>
      <c r="C300" s="19">
        <v>0</v>
      </c>
      <c r="D300" s="20">
        <v>0</v>
      </c>
      <c r="E300" s="20">
        <v>0</v>
      </c>
      <c r="F300" s="20">
        <v>0</v>
      </c>
      <c r="G300" s="20">
        <v>0</v>
      </c>
      <c r="H300" s="20">
        <v>0</v>
      </c>
      <c r="I300" s="20">
        <v>0</v>
      </c>
      <c r="J300" s="20">
        <v>0</v>
      </c>
      <c r="K300" s="20">
        <v>0</v>
      </c>
      <c r="L300" s="20">
        <v>0</v>
      </c>
      <c r="M300" s="20">
        <v>0</v>
      </c>
      <c r="N300" s="20">
        <v>0</v>
      </c>
      <c r="O300" s="20">
        <v>-61.8</v>
      </c>
      <c r="P300" s="20">
        <v>0</v>
      </c>
      <c r="Q300" s="20">
        <v>0</v>
      </c>
      <c r="R300" s="20">
        <v>0</v>
      </c>
      <c r="S300" s="20">
        <v>0</v>
      </c>
      <c r="T300" s="20">
        <v>0</v>
      </c>
      <c r="U300" s="20">
        <v>0</v>
      </c>
      <c r="V300" s="20">
        <v>0</v>
      </c>
      <c r="W300" s="20">
        <v>0</v>
      </c>
      <c r="X300" s="20">
        <v>0</v>
      </c>
      <c r="Y300" s="20">
        <v>0</v>
      </c>
      <c r="Z300" s="20">
        <v>0</v>
      </c>
      <c r="AA300" s="20">
        <v>-341.87</v>
      </c>
      <c r="AB300" s="20">
        <v>-341.87</v>
      </c>
      <c r="AC300" s="20">
        <v>-341.87</v>
      </c>
      <c r="AD300" s="20">
        <v>-341.87</v>
      </c>
      <c r="AE300" s="20">
        <v>-192.51</v>
      </c>
      <c r="AF300" s="20">
        <v>-88.5</v>
      </c>
      <c r="AG300" s="20">
        <v>-79.040000000000006</v>
      </c>
      <c r="AH300" s="20">
        <v>-82.82</v>
      </c>
      <c r="AI300" s="20">
        <v>-159.31</v>
      </c>
      <c r="AJ300" s="20">
        <v>-142.26</v>
      </c>
      <c r="AK300" s="20">
        <v>-149.07</v>
      </c>
      <c r="AL300" s="20">
        <v>-86.68</v>
      </c>
      <c r="AM300" s="20">
        <v>-192.24</v>
      </c>
      <c r="AN300" s="20">
        <v>-245.66</v>
      </c>
      <c r="AO300" s="20">
        <v>-267.56</v>
      </c>
      <c r="AP300" s="20">
        <v>0</v>
      </c>
      <c r="AQ300" s="20">
        <v>0</v>
      </c>
      <c r="AR300" s="20">
        <v>0</v>
      </c>
      <c r="AS300" s="20">
        <v>0</v>
      </c>
      <c r="AT300" s="20">
        <v>0</v>
      </c>
      <c r="AU300" s="20">
        <v>0</v>
      </c>
      <c r="AV300" s="20">
        <v>0</v>
      </c>
      <c r="AW300" s="20">
        <v>0</v>
      </c>
      <c r="AX300" s="20">
        <v>0</v>
      </c>
      <c r="AY300" s="20">
        <v>0</v>
      </c>
      <c r="AZ300" s="20">
        <v>0</v>
      </c>
      <c r="BA300" s="20">
        <v>0</v>
      </c>
      <c r="BB300" s="20">
        <v>0</v>
      </c>
      <c r="BC300" s="20">
        <v>-283.79000000000002</v>
      </c>
      <c r="BD300" s="20">
        <v>-283.79000000000002</v>
      </c>
      <c r="BE300" s="20">
        <v>-283.79000000000002</v>
      </c>
      <c r="BF300" s="20">
        <v>-283.79000000000002</v>
      </c>
      <c r="BG300" s="20">
        <v>-321.01</v>
      </c>
      <c r="BH300" s="20">
        <v>-306.37</v>
      </c>
      <c r="BI300" s="20">
        <v>-321.01</v>
      </c>
      <c r="BJ300" s="20">
        <v>-321.01</v>
      </c>
      <c r="BK300" s="20">
        <v>-296.95999999999998</v>
      </c>
      <c r="BL300" s="20">
        <v>-445.91</v>
      </c>
      <c r="BM300" s="20">
        <v>-445.91</v>
      </c>
      <c r="BN300" s="20">
        <v>-445.91</v>
      </c>
      <c r="BO300" s="20">
        <v>-445.91</v>
      </c>
      <c r="BP300" s="20">
        <v>-504.39</v>
      </c>
      <c r="BQ300" s="20">
        <v>-481.39</v>
      </c>
      <c r="BR300" s="20">
        <v>-504.39</v>
      </c>
      <c r="BS300" s="20">
        <v>-504.39</v>
      </c>
      <c r="BT300" s="20">
        <v>-466.6</v>
      </c>
      <c r="BU300" s="20">
        <v>-463.04</v>
      </c>
      <c r="BV300" s="20">
        <v>-644.99</v>
      </c>
    </row>
    <row r="301" spans="1:74" ht="13.2" hidden="1" outlineLevel="1" x14ac:dyDescent="0.25">
      <c r="A301" s="8"/>
      <c r="B301" s="14">
        <v>2027</v>
      </c>
      <c r="C301" s="19">
        <v>0</v>
      </c>
      <c r="D301" s="20">
        <v>0</v>
      </c>
      <c r="E301" s="20">
        <v>0</v>
      </c>
      <c r="F301" s="20">
        <v>0</v>
      </c>
      <c r="G301" s="20">
        <v>0</v>
      </c>
      <c r="H301" s="20">
        <v>0</v>
      </c>
      <c r="I301" s="20">
        <v>0</v>
      </c>
      <c r="J301" s="20">
        <v>0</v>
      </c>
      <c r="K301" s="20">
        <v>0</v>
      </c>
      <c r="L301" s="20">
        <v>0</v>
      </c>
      <c r="M301" s="20">
        <v>0</v>
      </c>
      <c r="N301" s="20">
        <v>0</v>
      </c>
      <c r="O301" s="20">
        <v>-61.29</v>
      </c>
      <c r="P301" s="20">
        <v>0</v>
      </c>
      <c r="Q301" s="20">
        <v>0</v>
      </c>
      <c r="R301" s="20">
        <v>0</v>
      </c>
      <c r="S301" s="20">
        <v>0</v>
      </c>
      <c r="T301" s="20">
        <v>0</v>
      </c>
      <c r="U301" s="20">
        <v>0</v>
      </c>
      <c r="V301" s="20">
        <v>0</v>
      </c>
      <c r="W301" s="20">
        <v>0</v>
      </c>
      <c r="X301" s="20">
        <v>0</v>
      </c>
      <c r="Y301" s="20">
        <v>0</v>
      </c>
      <c r="Z301" s="20">
        <v>0</v>
      </c>
      <c r="AA301" s="20">
        <v>-348.49</v>
      </c>
      <c r="AB301" s="20">
        <v>-348.49</v>
      </c>
      <c r="AC301" s="20">
        <v>-348.49</v>
      </c>
      <c r="AD301" s="20">
        <v>-348.49</v>
      </c>
      <c r="AE301" s="20">
        <v>-194.05</v>
      </c>
      <c r="AF301" s="20">
        <v>-88.66</v>
      </c>
      <c r="AG301" s="20">
        <v>-79.180000000000007</v>
      </c>
      <c r="AH301" s="20">
        <v>-82.96</v>
      </c>
      <c r="AI301" s="20">
        <v>-159.59</v>
      </c>
      <c r="AJ301" s="20">
        <v>-142.52000000000001</v>
      </c>
      <c r="AK301" s="20">
        <v>-149.33000000000001</v>
      </c>
      <c r="AL301" s="20">
        <v>-88.66</v>
      </c>
      <c r="AM301" s="20">
        <v>-193.31</v>
      </c>
      <c r="AN301" s="20">
        <v>-246.38</v>
      </c>
      <c r="AO301" s="20">
        <v>-267.58999999999997</v>
      </c>
      <c r="AP301" s="20">
        <v>0</v>
      </c>
      <c r="AQ301" s="20">
        <v>0</v>
      </c>
      <c r="AR301" s="20">
        <v>0</v>
      </c>
      <c r="AS301" s="20">
        <v>0</v>
      </c>
      <c r="AT301" s="20">
        <v>0</v>
      </c>
      <c r="AU301" s="20">
        <v>0</v>
      </c>
      <c r="AV301" s="20">
        <v>0</v>
      </c>
      <c r="AW301" s="20">
        <v>0</v>
      </c>
      <c r="AX301" s="20">
        <v>0</v>
      </c>
      <c r="AY301" s="20">
        <v>0</v>
      </c>
      <c r="AZ301" s="20">
        <v>0</v>
      </c>
      <c r="BA301" s="20">
        <v>0</v>
      </c>
      <c r="BB301" s="20">
        <v>0</v>
      </c>
      <c r="BC301" s="20">
        <v>-285</v>
      </c>
      <c r="BD301" s="20">
        <v>-285</v>
      </c>
      <c r="BE301" s="20">
        <v>-285</v>
      </c>
      <c r="BF301" s="20">
        <v>-285</v>
      </c>
      <c r="BG301" s="20">
        <v>-322.38</v>
      </c>
      <c r="BH301" s="20">
        <v>-307.68</v>
      </c>
      <c r="BI301" s="20">
        <v>-322.38</v>
      </c>
      <c r="BJ301" s="20">
        <v>-322.38</v>
      </c>
      <c r="BK301" s="20">
        <v>-298.23</v>
      </c>
      <c r="BL301" s="20">
        <v>-441.58</v>
      </c>
      <c r="BM301" s="20">
        <v>-441.58</v>
      </c>
      <c r="BN301" s="20">
        <v>-441.58</v>
      </c>
      <c r="BO301" s="20">
        <v>-441.58</v>
      </c>
      <c r="BP301" s="20">
        <v>-499.5</v>
      </c>
      <c r="BQ301" s="20">
        <v>-476.72</v>
      </c>
      <c r="BR301" s="20">
        <v>-499.5</v>
      </c>
      <c r="BS301" s="20">
        <v>-499.5</v>
      </c>
      <c r="BT301" s="20">
        <v>-462.08</v>
      </c>
      <c r="BU301" s="20">
        <v>-458.55</v>
      </c>
      <c r="BV301" s="20">
        <v>-628.51</v>
      </c>
    </row>
    <row r="302" spans="1:74" ht="13.2" hidden="1" outlineLevel="1" x14ac:dyDescent="0.25">
      <c r="A302" s="8"/>
      <c r="B302" s="14">
        <v>2028</v>
      </c>
      <c r="C302" s="19">
        <v>0</v>
      </c>
      <c r="D302" s="20">
        <v>0</v>
      </c>
      <c r="E302" s="20">
        <v>0</v>
      </c>
      <c r="F302" s="20">
        <v>0</v>
      </c>
      <c r="G302" s="20">
        <v>0</v>
      </c>
      <c r="H302" s="20">
        <v>0</v>
      </c>
      <c r="I302" s="20">
        <v>0</v>
      </c>
      <c r="J302" s="20">
        <v>0</v>
      </c>
      <c r="K302" s="20">
        <v>0</v>
      </c>
      <c r="L302" s="20">
        <v>0</v>
      </c>
      <c r="M302" s="20">
        <v>0</v>
      </c>
      <c r="N302" s="20">
        <v>0</v>
      </c>
      <c r="O302" s="20">
        <v>-60.49</v>
      </c>
      <c r="P302" s="20">
        <v>0</v>
      </c>
      <c r="Q302" s="20">
        <v>0</v>
      </c>
      <c r="R302" s="20">
        <v>0</v>
      </c>
      <c r="S302" s="20">
        <v>0</v>
      </c>
      <c r="T302" s="20">
        <v>0</v>
      </c>
      <c r="U302" s="20">
        <v>0</v>
      </c>
      <c r="V302" s="20">
        <v>0</v>
      </c>
      <c r="W302" s="20">
        <v>0</v>
      </c>
      <c r="X302" s="20">
        <v>0</v>
      </c>
      <c r="Y302" s="20">
        <v>0</v>
      </c>
      <c r="Z302" s="20">
        <v>0</v>
      </c>
      <c r="AA302" s="20">
        <v>-353.37</v>
      </c>
      <c r="AB302" s="20">
        <v>-353.37</v>
      </c>
      <c r="AC302" s="20">
        <v>-353.37</v>
      </c>
      <c r="AD302" s="20">
        <v>-353.37</v>
      </c>
      <c r="AE302" s="20">
        <v>-195.48</v>
      </c>
      <c r="AF302" s="20">
        <v>-88.48</v>
      </c>
      <c r="AG302" s="20">
        <v>-79.010000000000005</v>
      </c>
      <c r="AH302" s="20">
        <v>-82.79</v>
      </c>
      <c r="AI302" s="20">
        <v>-159.26</v>
      </c>
      <c r="AJ302" s="20">
        <v>-142.22</v>
      </c>
      <c r="AK302" s="20">
        <v>-149.02000000000001</v>
      </c>
      <c r="AL302" s="20">
        <v>-90.25</v>
      </c>
      <c r="AM302" s="20">
        <v>-193.35</v>
      </c>
      <c r="AN302" s="20">
        <v>-245.76</v>
      </c>
      <c r="AO302" s="20">
        <v>-266.14999999999998</v>
      </c>
      <c r="AP302" s="20">
        <v>0</v>
      </c>
      <c r="AQ302" s="20">
        <v>0</v>
      </c>
      <c r="AR302" s="20">
        <v>0</v>
      </c>
      <c r="AS302" s="20">
        <v>0</v>
      </c>
      <c r="AT302" s="20">
        <v>0</v>
      </c>
      <c r="AU302" s="20">
        <v>0</v>
      </c>
      <c r="AV302" s="20">
        <v>0</v>
      </c>
      <c r="AW302" s="20">
        <v>0</v>
      </c>
      <c r="AX302" s="20">
        <v>0</v>
      </c>
      <c r="AY302" s="20">
        <v>0</v>
      </c>
      <c r="AZ302" s="20">
        <v>0</v>
      </c>
      <c r="BA302" s="20">
        <v>0</v>
      </c>
      <c r="BB302" s="20">
        <v>0</v>
      </c>
      <c r="BC302" s="20">
        <v>-285.19</v>
      </c>
      <c r="BD302" s="20">
        <v>-285.19</v>
      </c>
      <c r="BE302" s="20">
        <v>-285.19</v>
      </c>
      <c r="BF302" s="20">
        <v>-285.19</v>
      </c>
      <c r="BG302" s="20">
        <v>-322.58999999999997</v>
      </c>
      <c r="BH302" s="20">
        <v>-307.89</v>
      </c>
      <c r="BI302" s="20">
        <v>-322.58999999999997</v>
      </c>
      <c r="BJ302" s="20">
        <v>-322.58999999999997</v>
      </c>
      <c r="BK302" s="20">
        <v>-298.43</v>
      </c>
      <c r="BL302" s="20">
        <v>-435.87</v>
      </c>
      <c r="BM302" s="20">
        <v>-435.87</v>
      </c>
      <c r="BN302" s="20">
        <v>-435.87</v>
      </c>
      <c r="BO302" s="20">
        <v>-435.87</v>
      </c>
      <c r="BP302" s="20">
        <v>-493.04</v>
      </c>
      <c r="BQ302" s="20">
        <v>-470.56</v>
      </c>
      <c r="BR302" s="20">
        <v>-493.04</v>
      </c>
      <c r="BS302" s="20">
        <v>-493.04</v>
      </c>
      <c r="BT302" s="20">
        <v>-456.1</v>
      </c>
      <c r="BU302" s="20">
        <v>-452.62</v>
      </c>
      <c r="BV302" s="20">
        <v>-612.38</v>
      </c>
    </row>
    <row r="303" spans="1:74" ht="13.2" hidden="1" outlineLevel="1" x14ac:dyDescent="0.25">
      <c r="A303" s="8"/>
      <c r="B303" s="14">
        <v>2029</v>
      </c>
      <c r="C303" s="19">
        <v>0</v>
      </c>
      <c r="D303" s="20">
        <v>0</v>
      </c>
      <c r="E303" s="20">
        <v>0</v>
      </c>
      <c r="F303" s="20">
        <v>0</v>
      </c>
      <c r="G303" s="20">
        <v>0</v>
      </c>
      <c r="H303" s="20">
        <v>0</v>
      </c>
      <c r="I303" s="20">
        <v>0</v>
      </c>
      <c r="J303" s="20">
        <v>0</v>
      </c>
      <c r="K303" s="20">
        <v>0</v>
      </c>
      <c r="L303" s="20">
        <v>0</v>
      </c>
      <c r="M303" s="20">
        <v>0</v>
      </c>
      <c r="N303" s="20">
        <v>0</v>
      </c>
      <c r="O303" s="20">
        <v>-59.63</v>
      </c>
      <c r="P303" s="20">
        <v>0</v>
      </c>
      <c r="Q303" s="20">
        <v>0</v>
      </c>
      <c r="R303" s="20">
        <v>0</v>
      </c>
      <c r="S303" s="20">
        <v>0</v>
      </c>
      <c r="T303" s="20">
        <v>0</v>
      </c>
      <c r="U303" s="20">
        <v>0</v>
      </c>
      <c r="V303" s="20">
        <v>0</v>
      </c>
      <c r="W303" s="20">
        <v>0</v>
      </c>
      <c r="X303" s="20">
        <v>0</v>
      </c>
      <c r="Y303" s="20">
        <v>0</v>
      </c>
      <c r="Z303" s="20">
        <v>0</v>
      </c>
      <c r="AA303" s="20">
        <v>-358.29</v>
      </c>
      <c r="AB303" s="20">
        <v>-358.29</v>
      </c>
      <c r="AC303" s="20">
        <v>-358.29</v>
      </c>
      <c r="AD303" s="20">
        <v>-358.29</v>
      </c>
      <c r="AE303" s="20">
        <v>-197.02</v>
      </c>
      <c r="AF303" s="20">
        <v>-88.29</v>
      </c>
      <c r="AG303" s="20">
        <v>-78.849999999999994</v>
      </c>
      <c r="AH303" s="20">
        <v>-82.62</v>
      </c>
      <c r="AI303" s="20">
        <v>-158.93</v>
      </c>
      <c r="AJ303" s="20">
        <v>-141.91999999999999</v>
      </c>
      <c r="AK303" s="20">
        <v>-148.71</v>
      </c>
      <c r="AL303" s="20">
        <v>-91.85</v>
      </c>
      <c r="AM303" s="20">
        <v>-193.35</v>
      </c>
      <c r="AN303" s="20">
        <v>-245.08</v>
      </c>
      <c r="AO303" s="20">
        <v>-264.63</v>
      </c>
      <c r="AP303" s="20">
        <v>0</v>
      </c>
      <c r="AQ303" s="20">
        <v>0</v>
      </c>
      <c r="AR303" s="20">
        <v>0</v>
      </c>
      <c r="AS303" s="20">
        <v>0</v>
      </c>
      <c r="AT303" s="20">
        <v>0</v>
      </c>
      <c r="AU303" s="20">
        <v>0</v>
      </c>
      <c r="AV303" s="20">
        <v>0</v>
      </c>
      <c r="AW303" s="20">
        <v>0</v>
      </c>
      <c r="AX303" s="20">
        <v>0</v>
      </c>
      <c r="AY303" s="20">
        <v>0</v>
      </c>
      <c r="AZ303" s="20">
        <v>0</v>
      </c>
      <c r="BA303" s="20">
        <v>0</v>
      </c>
      <c r="BB303" s="20">
        <v>0</v>
      </c>
      <c r="BC303" s="20">
        <v>-285.60000000000002</v>
      </c>
      <c r="BD303" s="20">
        <v>-285.60000000000002</v>
      </c>
      <c r="BE303" s="20">
        <v>-285.60000000000002</v>
      </c>
      <c r="BF303" s="20">
        <v>-285.60000000000002</v>
      </c>
      <c r="BG303" s="20">
        <v>-323.06</v>
      </c>
      <c r="BH303" s="20">
        <v>-308.33</v>
      </c>
      <c r="BI303" s="20">
        <v>-323.06</v>
      </c>
      <c r="BJ303" s="20">
        <v>-323.06</v>
      </c>
      <c r="BK303" s="20">
        <v>-298.85000000000002</v>
      </c>
      <c r="BL303" s="20">
        <v>-430.91</v>
      </c>
      <c r="BM303" s="20">
        <v>-430.91</v>
      </c>
      <c r="BN303" s="20">
        <v>-430.91</v>
      </c>
      <c r="BO303" s="20">
        <v>-430.91</v>
      </c>
      <c r="BP303" s="20">
        <v>-487.42</v>
      </c>
      <c r="BQ303" s="20">
        <v>-465.2</v>
      </c>
      <c r="BR303" s="20">
        <v>-487.42</v>
      </c>
      <c r="BS303" s="20">
        <v>-487.42</v>
      </c>
      <c r="BT303" s="20">
        <v>-450.91</v>
      </c>
      <c r="BU303" s="20">
        <v>-447.46</v>
      </c>
      <c r="BV303" s="20">
        <v>-598.97</v>
      </c>
    </row>
    <row r="304" spans="1:74" ht="13.2" hidden="1" outlineLevel="1" x14ac:dyDescent="0.25">
      <c r="A304" s="8"/>
      <c r="B304" s="14">
        <v>2030</v>
      </c>
      <c r="C304" s="19">
        <v>0</v>
      </c>
      <c r="D304" s="20">
        <v>0</v>
      </c>
      <c r="E304" s="20">
        <v>0</v>
      </c>
      <c r="F304" s="20">
        <v>0</v>
      </c>
      <c r="G304" s="20">
        <v>0</v>
      </c>
      <c r="H304" s="20">
        <v>0</v>
      </c>
      <c r="I304" s="20">
        <v>0</v>
      </c>
      <c r="J304" s="20">
        <v>0</v>
      </c>
      <c r="K304" s="20">
        <v>0</v>
      </c>
      <c r="L304" s="20">
        <v>0</v>
      </c>
      <c r="M304" s="20">
        <v>0</v>
      </c>
      <c r="N304" s="20">
        <v>0</v>
      </c>
      <c r="O304" s="20">
        <v>0</v>
      </c>
      <c r="P304" s="20">
        <v>0</v>
      </c>
      <c r="Q304" s="20">
        <v>0</v>
      </c>
      <c r="R304" s="20">
        <v>0</v>
      </c>
      <c r="S304" s="20">
        <v>0</v>
      </c>
      <c r="T304" s="20">
        <v>0</v>
      </c>
      <c r="U304" s="20">
        <v>0</v>
      </c>
      <c r="V304" s="20">
        <v>0</v>
      </c>
      <c r="W304" s="20">
        <v>0</v>
      </c>
      <c r="X304" s="20">
        <v>0</v>
      </c>
      <c r="Y304" s="20">
        <v>0</v>
      </c>
      <c r="Z304" s="20">
        <v>0</v>
      </c>
      <c r="AA304" s="20">
        <v>0</v>
      </c>
      <c r="AB304" s="20">
        <v>0</v>
      </c>
      <c r="AC304" s="20">
        <v>0</v>
      </c>
      <c r="AD304" s="20">
        <v>0</v>
      </c>
      <c r="AE304" s="20">
        <v>-195.52</v>
      </c>
      <c r="AF304" s="20">
        <v>-46.03</v>
      </c>
      <c r="AG304" s="20">
        <v>-41.1</v>
      </c>
      <c r="AH304" s="20">
        <v>-43.07</v>
      </c>
      <c r="AI304" s="20">
        <v>-82.85</v>
      </c>
      <c r="AJ304" s="20">
        <v>-73.98</v>
      </c>
      <c r="AK304" s="20">
        <v>-77.52</v>
      </c>
      <c r="AL304" s="20">
        <v>-91.63</v>
      </c>
      <c r="AM304" s="20">
        <v>-191</v>
      </c>
      <c r="AN304" s="20">
        <v>-241.41</v>
      </c>
      <c r="AO304" s="20">
        <v>-259.86</v>
      </c>
      <c r="AP304" s="20">
        <v>0</v>
      </c>
      <c r="AQ304" s="20">
        <v>0</v>
      </c>
      <c r="AR304" s="20">
        <v>0</v>
      </c>
      <c r="AS304" s="20">
        <v>0</v>
      </c>
      <c r="AT304" s="20">
        <v>0</v>
      </c>
      <c r="AU304" s="20">
        <v>0</v>
      </c>
      <c r="AV304" s="20">
        <v>0</v>
      </c>
      <c r="AW304" s="20">
        <v>0</v>
      </c>
      <c r="AX304" s="20">
        <v>0</v>
      </c>
      <c r="AY304" s="20">
        <v>0</v>
      </c>
      <c r="AZ304" s="20">
        <v>0</v>
      </c>
      <c r="BA304" s="20">
        <v>0</v>
      </c>
      <c r="BB304" s="20">
        <v>0</v>
      </c>
      <c r="BC304" s="20">
        <v>-280.87</v>
      </c>
      <c r="BD304" s="20">
        <v>-280.87</v>
      </c>
      <c r="BE304" s="20">
        <v>-280.87</v>
      </c>
      <c r="BF304" s="20">
        <v>-280.87</v>
      </c>
      <c r="BG304" s="20">
        <v>-317.70999999999998</v>
      </c>
      <c r="BH304" s="20">
        <v>-303.22000000000003</v>
      </c>
      <c r="BI304" s="20">
        <v>-317.70999999999998</v>
      </c>
      <c r="BJ304" s="20">
        <v>-317.70999999999998</v>
      </c>
      <c r="BK304" s="20">
        <v>-293.91000000000003</v>
      </c>
      <c r="BL304" s="20">
        <v>-418.58</v>
      </c>
      <c r="BM304" s="20">
        <v>-418.58</v>
      </c>
      <c r="BN304" s="20">
        <v>-418.58</v>
      </c>
      <c r="BO304" s="20">
        <v>-418.58</v>
      </c>
      <c r="BP304" s="20">
        <v>-473.48</v>
      </c>
      <c r="BQ304" s="20">
        <v>-451.89</v>
      </c>
      <c r="BR304" s="20">
        <v>-473.48</v>
      </c>
      <c r="BS304" s="20">
        <v>-473.48</v>
      </c>
      <c r="BT304" s="20">
        <v>-438.01</v>
      </c>
      <c r="BU304" s="20">
        <v>-434.66</v>
      </c>
      <c r="BV304" s="20">
        <v>-576.65</v>
      </c>
    </row>
    <row r="305" spans="1:74" ht="13.2" hidden="1" outlineLevel="1" x14ac:dyDescent="0.25">
      <c r="A305" s="8"/>
      <c r="B305" s="14">
        <v>2031</v>
      </c>
      <c r="C305" s="19">
        <v>0</v>
      </c>
      <c r="D305" s="20">
        <v>0</v>
      </c>
      <c r="E305" s="20">
        <v>0</v>
      </c>
      <c r="F305" s="20">
        <v>0</v>
      </c>
      <c r="G305" s="20">
        <v>0</v>
      </c>
      <c r="H305" s="20">
        <v>0</v>
      </c>
      <c r="I305" s="20">
        <v>0</v>
      </c>
      <c r="J305" s="20">
        <v>0</v>
      </c>
      <c r="K305" s="20">
        <v>0</v>
      </c>
      <c r="L305" s="20">
        <v>0</v>
      </c>
      <c r="M305" s="20">
        <v>0</v>
      </c>
      <c r="N305" s="20">
        <v>0</v>
      </c>
      <c r="O305" s="20">
        <v>0</v>
      </c>
      <c r="P305" s="20">
        <v>0</v>
      </c>
      <c r="Q305" s="20">
        <v>0</v>
      </c>
      <c r="R305" s="20">
        <v>0</v>
      </c>
      <c r="S305" s="20">
        <v>0</v>
      </c>
      <c r="T305" s="20">
        <v>0</v>
      </c>
      <c r="U305" s="20">
        <v>0</v>
      </c>
      <c r="V305" s="20">
        <v>0</v>
      </c>
      <c r="W305" s="20">
        <v>0</v>
      </c>
      <c r="X305" s="20">
        <v>0</v>
      </c>
      <c r="Y305" s="20">
        <v>0</v>
      </c>
      <c r="Z305" s="20">
        <v>0</v>
      </c>
      <c r="AA305" s="20">
        <v>0</v>
      </c>
      <c r="AB305" s="20">
        <v>0</v>
      </c>
      <c r="AC305" s="20">
        <v>0</v>
      </c>
      <c r="AD305" s="20">
        <v>0</v>
      </c>
      <c r="AE305" s="20">
        <v>-193.7</v>
      </c>
      <c r="AF305" s="20">
        <v>-45.27</v>
      </c>
      <c r="AG305" s="20">
        <v>-40.43</v>
      </c>
      <c r="AH305" s="20">
        <v>-42.36</v>
      </c>
      <c r="AI305" s="20">
        <v>-81.489999999999995</v>
      </c>
      <c r="AJ305" s="20">
        <v>-72.77</v>
      </c>
      <c r="AK305" s="20">
        <v>-76.25</v>
      </c>
      <c r="AL305" s="20">
        <v>-91.63</v>
      </c>
      <c r="AM305" s="20">
        <v>-188.37</v>
      </c>
      <c r="AN305" s="20">
        <v>-237.59</v>
      </c>
      <c r="AO305" s="20">
        <v>-255.55</v>
      </c>
      <c r="AP305" s="20">
        <v>0</v>
      </c>
      <c r="AQ305" s="20">
        <v>0</v>
      </c>
      <c r="AR305" s="20">
        <v>0</v>
      </c>
      <c r="AS305" s="20">
        <v>0</v>
      </c>
      <c r="AT305" s="20">
        <v>0</v>
      </c>
      <c r="AU305" s="20">
        <v>0</v>
      </c>
      <c r="AV305" s="20">
        <v>0</v>
      </c>
      <c r="AW305" s="20">
        <v>0</v>
      </c>
      <c r="AX305" s="20">
        <v>0</v>
      </c>
      <c r="AY305" s="20">
        <v>0</v>
      </c>
      <c r="AZ305" s="20">
        <v>0</v>
      </c>
      <c r="BA305" s="20">
        <v>0</v>
      </c>
      <c r="BB305" s="20">
        <v>0</v>
      </c>
      <c r="BC305" s="20">
        <v>-277.3</v>
      </c>
      <c r="BD305" s="20">
        <v>-277.3</v>
      </c>
      <c r="BE305" s="20">
        <v>-277.3</v>
      </c>
      <c r="BF305" s="20">
        <v>-277.3</v>
      </c>
      <c r="BG305" s="20">
        <v>-313.67</v>
      </c>
      <c r="BH305" s="20">
        <v>-299.37</v>
      </c>
      <c r="BI305" s="20">
        <v>-313.67</v>
      </c>
      <c r="BJ305" s="20">
        <v>-313.67</v>
      </c>
      <c r="BK305" s="20">
        <v>-290.17</v>
      </c>
      <c r="BL305" s="20">
        <v>-409.24</v>
      </c>
      <c r="BM305" s="20">
        <v>-409.24</v>
      </c>
      <c r="BN305" s="20">
        <v>-409.24</v>
      </c>
      <c r="BO305" s="20">
        <v>-409.24</v>
      </c>
      <c r="BP305" s="20">
        <v>-462.91</v>
      </c>
      <c r="BQ305" s="20">
        <v>-441.81</v>
      </c>
      <c r="BR305" s="20">
        <v>-462.91</v>
      </c>
      <c r="BS305" s="20">
        <v>-462.91</v>
      </c>
      <c r="BT305" s="20">
        <v>-428.23</v>
      </c>
      <c r="BU305" s="20">
        <v>-424.96</v>
      </c>
      <c r="BV305" s="20">
        <v>-559.5</v>
      </c>
    </row>
    <row r="306" spans="1:74" ht="13.2" hidden="1" outlineLevel="1" x14ac:dyDescent="0.25">
      <c r="A306" s="8"/>
      <c r="B306" s="14">
        <v>2032</v>
      </c>
      <c r="C306" s="19">
        <v>0</v>
      </c>
      <c r="D306" s="20">
        <v>0</v>
      </c>
      <c r="E306" s="20">
        <v>0</v>
      </c>
      <c r="F306" s="20">
        <v>0</v>
      </c>
      <c r="G306" s="20">
        <v>0</v>
      </c>
      <c r="H306" s="20">
        <v>0</v>
      </c>
      <c r="I306" s="20">
        <v>0</v>
      </c>
      <c r="J306" s="20">
        <v>0</v>
      </c>
      <c r="K306" s="20">
        <v>0</v>
      </c>
      <c r="L306" s="20">
        <v>0</v>
      </c>
      <c r="M306" s="20">
        <v>0</v>
      </c>
      <c r="N306" s="20">
        <v>0</v>
      </c>
      <c r="O306" s="20">
        <v>0</v>
      </c>
      <c r="P306" s="20">
        <v>0</v>
      </c>
      <c r="Q306" s="20">
        <v>0</v>
      </c>
      <c r="R306" s="20">
        <v>0</v>
      </c>
      <c r="S306" s="20">
        <v>0</v>
      </c>
      <c r="T306" s="20">
        <v>0</v>
      </c>
      <c r="U306" s="20">
        <v>0</v>
      </c>
      <c r="V306" s="20">
        <v>0</v>
      </c>
      <c r="W306" s="20">
        <v>0</v>
      </c>
      <c r="X306" s="20">
        <v>0</v>
      </c>
      <c r="Y306" s="20">
        <v>0</v>
      </c>
      <c r="Z306" s="20">
        <v>0</v>
      </c>
      <c r="AA306" s="20">
        <v>0</v>
      </c>
      <c r="AB306" s="20">
        <v>0</v>
      </c>
      <c r="AC306" s="20">
        <v>0</v>
      </c>
      <c r="AD306" s="20">
        <v>0</v>
      </c>
      <c r="AE306" s="20">
        <v>-192.02</v>
      </c>
      <c r="AF306" s="20">
        <v>-44.54</v>
      </c>
      <c r="AG306" s="20">
        <v>-39.770000000000003</v>
      </c>
      <c r="AH306" s="20">
        <v>-41.67</v>
      </c>
      <c r="AI306" s="20">
        <v>-80.17</v>
      </c>
      <c r="AJ306" s="20">
        <v>-71.59</v>
      </c>
      <c r="AK306" s="20">
        <v>-75.010000000000005</v>
      </c>
      <c r="AL306" s="20">
        <v>-91.63</v>
      </c>
      <c r="AM306" s="20">
        <v>-185.77</v>
      </c>
      <c r="AN306" s="20">
        <v>-233.83</v>
      </c>
      <c r="AO306" s="20">
        <v>-251.32</v>
      </c>
      <c r="AP306" s="20">
        <v>0</v>
      </c>
      <c r="AQ306" s="20">
        <v>0</v>
      </c>
      <c r="AR306" s="20">
        <v>0</v>
      </c>
      <c r="AS306" s="20">
        <v>0</v>
      </c>
      <c r="AT306" s="20">
        <v>0</v>
      </c>
      <c r="AU306" s="20">
        <v>0</v>
      </c>
      <c r="AV306" s="20">
        <v>0</v>
      </c>
      <c r="AW306" s="20">
        <v>0</v>
      </c>
      <c r="AX306" s="20">
        <v>0</v>
      </c>
      <c r="AY306" s="20">
        <v>0</v>
      </c>
      <c r="AZ306" s="20">
        <v>0</v>
      </c>
      <c r="BA306" s="20">
        <v>0</v>
      </c>
      <c r="BB306" s="20">
        <v>0</v>
      </c>
      <c r="BC306" s="20">
        <v>-273.94</v>
      </c>
      <c r="BD306" s="20">
        <v>-273.94</v>
      </c>
      <c r="BE306" s="20">
        <v>-273.94</v>
      </c>
      <c r="BF306" s="20">
        <v>-273.94</v>
      </c>
      <c r="BG306" s="20">
        <v>-309.87</v>
      </c>
      <c r="BH306" s="20">
        <v>-295.74</v>
      </c>
      <c r="BI306" s="20">
        <v>-309.87</v>
      </c>
      <c r="BJ306" s="20">
        <v>-309.87</v>
      </c>
      <c r="BK306" s="20">
        <v>-286.66000000000003</v>
      </c>
      <c r="BL306" s="20">
        <v>-400.54</v>
      </c>
      <c r="BM306" s="20">
        <v>-400.54</v>
      </c>
      <c r="BN306" s="20">
        <v>-400.54</v>
      </c>
      <c r="BO306" s="20">
        <v>-400.54</v>
      </c>
      <c r="BP306" s="20">
        <v>-453.07</v>
      </c>
      <c r="BQ306" s="20">
        <v>-432.42</v>
      </c>
      <c r="BR306" s="20">
        <v>-453.07</v>
      </c>
      <c r="BS306" s="20">
        <v>-453.07</v>
      </c>
      <c r="BT306" s="20">
        <v>-419.13</v>
      </c>
      <c r="BU306" s="20">
        <v>-415.93</v>
      </c>
      <c r="BV306" s="20">
        <v>-544.04</v>
      </c>
    </row>
    <row r="307" spans="1:74" ht="13.2" hidden="1" outlineLevel="1" x14ac:dyDescent="0.25">
      <c r="A307" s="8"/>
      <c r="B307" s="14">
        <v>2033</v>
      </c>
      <c r="C307" s="19">
        <v>0</v>
      </c>
      <c r="D307" s="20">
        <v>0</v>
      </c>
      <c r="E307" s="20">
        <v>0</v>
      </c>
      <c r="F307" s="20">
        <v>0</v>
      </c>
      <c r="G307" s="20">
        <v>0</v>
      </c>
      <c r="H307" s="20">
        <v>0</v>
      </c>
      <c r="I307" s="20">
        <v>0</v>
      </c>
      <c r="J307" s="20">
        <v>0</v>
      </c>
      <c r="K307" s="20">
        <v>0</v>
      </c>
      <c r="L307" s="20">
        <v>0</v>
      </c>
      <c r="M307" s="20">
        <v>0</v>
      </c>
      <c r="N307" s="20">
        <v>0</v>
      </c>
      <c r="O307" s="20">
        <v>0</v>
      </c>
      <c r="P307" s="20">
        <v>0</v>
      </c>
      <c r="Q307" s="20">
        <v>0</v>
      </c>
      <c r="R307" s="20">
        <v>0</v>
      </c>
      <c r="S307" s="20">
        <v>0</v>
      </c>
      <c r="T307" s="20">
        <v>0</v>
      </c>
      <c r="U307" s="20">
        <v>0</v>
      </c>
      <c r="V307" s="20">
        <v>0</v>
      </c>
      <c r="W307" s="20">
        <v>0</v>
      </c>
      <c r="X307" s="20">
        <v>0</v>
      </c>
      <c r="Y307" s="20">
        <v>0</v>
      </c>
      <c r="Z307" s="20">
        <v>0</v>
      </c>
      <c r="AA307" s="20">
        <v>0</v>
      </c>
      <c r="AB307" s="20">
        <v>0</v>
      </c>
      <c r="AC307" s="20">
        <v>0</v>
      </c>
      <c r="AD307" s="20">
        <v>0</v>
      </c>
      <c r="AE307" s="20">
        <v>-190.61</v>
      </c>
      <c r="AF307" s="20">
        <v>-43.81</v>
      </c>
      <c r="AG307" s="20">
        <v>-39.130000000000003</v>
      </c>
      <c r="AH307" s="20">
        <v>-41</v>
      </c>
      <c r="AI307" s="20">
        <v>-78.86</v>
      </c>
      <c r="AJ307" s="20">
        <v>-70.430000000000007</v>
      </c>
      <c r="AK307" s="20">
        <v>-73.790000000000006</v>
      </c>
      <c r="AL307" s="20">
        <v>-91.63</v>
      </c>
      <c r="AM307" s="20">
        <v>-183.21</v>
      </c>
      <c r="AN307" s="20">
        <v>-230.13</v>
      </c>
      <c r="AO307" s="20">
        <v>-247.15</v>
      </c>
      <c r="AP307" s="20">
        <v>0</v>
      </c>
      <c r="AQ307" s="20">
        <v>0</v>
      </c>
      <c r="AR307" s="20">
        <v>0</v>
      </c>
      <c r="AS307" s="20">
        <v>0</v>
      </c>
      <c r="AT307" s="20">
        <v>0</v>
      </c>
      <c r="AU307" s="20">
        <v>0</v>
      </c>
      <c r="AV307" s="20">
        <v>0</v>
      </c>
      <c r="AW307" s="20">
        <v>0</v>
      </c>
      <c r="AX307" s="20">
        <v>0</v>
      </c>
      <c r="AY307" s="20">
        <v>0</v>
      </c>
      <c r="AZ307" s="20">
        <v>0</v>
      </c>
      <c r="BA307" s="20">
        <v>0</v>
      </c>
      <c r="BB307" s="20">
        <v>0</v>
      </c>
      <c r="BC307" s="20">
        <v>-270.77999999999997</v>
      </c>
      <c r="BD307" s="20">
        <v>-270.77999999999997</v>
      </c>
      <c r="BE307" s="20">
        <v>-270.77999999999997</v>
      </c>
      <c r="BF307" s="20">
        <v>-270.77999999999997</v>
      </c>
      <c r="BG307" s="20">
        <v>-306.29000000000002</v>
      </c>
      <c r="BH307" s="20">
        <v>-292.33</v>
      </c>
      <c r="BI307" s="20">
        <v>-306.29000000000002</v>
      </c>
      <c r="BJ307" s="20">
        <v>-306.29000000000002</v>
      </c>
      <c r="BK307" s="20">
        <v>-283.35000000000002</v>
      </c>
      <c r="BL307" s="20">
        <v>-392.41</v>
      </c>
      <c r="BM307" s="20">
        <v>-392.41</v>
      </c>
      <c r="BN307" s="20">
        <v>-392.41</v>
      </c>
      <c r="BO307" s="20">
        <v>-392.41</v>
      </c>
      <c r="BP307" s="20">
        <v>-443.88</v>
      </c>
      <c r="BQ307" s="20">
        <v>-423.64</v>
      </c>
      <c r="BR307" s="20">
        <v>-443.88</v>
      </c>
      <c r="BS307" s="20">
        <v>-443.88</v>
      </c>
      <c r="BT307" s="20">
        <v>-410.62</v>
      </c>
      <c r="BU307" s="20">
        <v>-407.49</v>
      </c>
      <c r="BV307" s="20">
        <v>-529.96</v>
      </c>
    </row>
    <row r="308" spans="1:74" ht="13.2" hidden="1" outlineLevel="1" x14ac:dyDescent="0.25">
      <c r="A308" s="8"/>
      <c r="B308" s="14">
        <v>2034</v>
      </c>
      <c r="C308" s="19">
        <v>0</v>
      </c>
      <c r="D308" s="20">
        <v>0</v>
      </c>
      <c r="E308" s="20">
        <v>0</v>
      </c>
      <c r="F308" s="20">
        <v>0</v>
      </c>
      <c r="G308" s="20">
        <v>0</v>
      </c>
      <c r="H308" s="20">
        <v>0</v>
      </c>
      <c r="I308" s="20">
        <v>0</v>
      </c>
      <c r="J308" s="20">
        <v>0</v>
      </c>
      <c r="K308" s="20">
        <v>0</v>
      </c>
      <c r="L308" s="20">
        <v>0</v>
      </c>
      <c r="M308" s="20">
        <v>0</v>
      </c>
      <c r="N308" s="20">
        <v>0</v>
      </c>
      <c r="O308" s="20">
        <v>0</v>
      </c>
      <c r="P308" s="20">
        <v>0</v>
      </c>
      <c r="Q308" s="20">
        <v>0</v>
      </c>
      <c r="R308" s="20">
        <v>0</v>
      </c>
      <c r="S308" s="20">
        <v>0</v>
      </c>
      <c r="T308" s="20">
        <v>0</v>
      </c>
      <c r="U308" s="20">
        <v>0</v>
      </c>
      <c r="V308" s="20">
        <v>0</v>
      </c>
      <c r="W308" s="20">
        <v>0</v>
      </c>
      <c r="X308" s="20">
        <v>0</v>
      </c>
      <c r="Y308" s="20">
        <v>0</v>
      </c>
      <c r="Z308" s="20">
        <v>0</v>
      </c>
      <c r="AA308" s="20">
        <v>0</v>
      </c>
      <c r="AB308" s="20">
        <v>0</v>
      </c>
      <c r="AC308" s="20">
        <v>0</v>
      </c>
      <c r="AD308" s="20">
        <v>0</v>
      </c>
      <c r="AE308" s="20">
        <v>-189.14</v>
      </c>
      <c r="AF308" s="20">
        <v>-43.1</v>
      </c>
      <c r="AG308" s="20">
        <v>-38.49</v>
      </c>
      <c r="AH308" s="20">
        <v>-40.33</v>
      </c>
      <c r="AI308" s="20">
        <v>-77.59</v>
      </c>
      <c r="AJ308" s="20">
        <v>-69.28</v>
      </c>
      <c r="AK308" s="20">
        <v>-72.599999999999994</v>
      </c>
      <c r="AL308" s="20">
        <v>-91.63</v>
      </c>
      <c r="AM308" s="20">
        <v>-180.68</v>
      </c>
      <c r="AN308" s="20">
        <v>-226.49</v>
      </c>
      <c r="AO308" s="20">
        <v>-243.06</v>
      </c>
      <c r="AP308" s="20">
        <v>0</v>
      </c>
      <c r="AQ308" s="20">
        <v>0</v>
      </c>
      <c r="AR308" s="20">
        <v>0</v>
      </c>
      <c r="AS308" s="20">
        <v>0</v>
      </c>
      <c r="AT308" s="20">
        <v>0</v>
      </c>
      <c r="AU308" s="20">
        <v>0</v>
      </c>
      <c r="AV308" s="20">
        <v>0</v>
      </c>
      <c r="AW308" s="20">
        <v>0</v>
      </c>
      <c r="AX308" s="20">
        <v>0</v>
      </c>
      <c r="AY308" s="20">
        <v>0</v>
      </c>
      <c r="AZ308" s="20">
        <v>0</v>
      </c>
      <c r="BA308" s="20">
        <v>0</v>
      </c>
      <c r="BB308" s="20">
        <v>0</v>
      </c>
      <c r="BC308" s="20">
        <v>-267.79000000000002</v>
      </c>
      <c r="BD308" s="20">
        <v>-267.79000000000002</v>
      </c>
      <c r="BE308" s="20">
        <v>-267.79000000000002</v>
      </c>
      <c r="BF308" s="20">
        <v>-267.79000000000002</v>
      </c>
      <c r="BG308" s="20">
        <v>-302.91000000000003</v>
      </c>
      <c r="BH308" s="20">
        <v>-289.10000000000002</v>
      </c>
      <c r="BI308" s="20">
        <v>-302.91000000000003</v>
      </c>
      <c r="BJ308" s="20">
        <v>-302.91000000000003</v>
      </c>
      <c r="BK308" s="20">
        <v>-280.22000000000003</v>
      </c>
      <c r="BL308" s="20">
        <v>-384.78</v>
      </c>
      <c r="BM308" s="20">
        <v>-384.78</v>
      </c>
      <c r="BN308" s="20">
        <v>-384.78</v>
      </c>
      <c r="BO308" s="20">
        <v>-384.78</v>
      </c>
      <c r="BP308" s="20">
        <v>-435.24</v>
      </c>
      <c r="BQ308" s="20">
        <v>-415.4</v>
      </c>
      <c r="BR308" s="20">
        <v>-435.24</v>
      </c>
      <c r="BS308" s="20">
        <v>-435.24</v>
      </c>
      <c r="BT308" s="20">
        <v>-402.64</v>
      </c>
      <c r="BU308" s="20">
        <v>-399.56</v>
      </c>
      <c r="BV308" s="20">
        <v>-517.05999999999995</v>
      </c>
    </row>
    <row r="309" spans="1:74" ht="13.2" hidden="1" outlineLevel="1" x14ac:dyDescent="0.25">
      <c r="A309" s="8"/>
      <c r="B309" s="14">
        <v>2035</v>
      </c>
      <c r="C309" s="19">
        <v>0</v>
      </c>
      <c r="D309" s="20">
        <v>0</v>
      </c>
      <c r="E309" s="20">
        <v>0</v>
      </c>
      <c r="F309" s="20">
        <v>0</v>
      </c>
      <c r="G309" s="20">
        <v>0</v>
      </c>
      <c r="H309" s="20">
        <v>0</v>
      </c>
      <c r="I309" s="20">
        <v>0</v>
      </c>
      <c r="J309" s="20">
        <v>0</v>
      </c>
      <c r="K309" s="20">
        <v>0</v>
      </c>
      <c r="L309" s="20">
        <v>0</v>
      </c>
      <c r="M309" s="20">
        <v>0</v>
      </c>
      <c r="N309" s="20">
        <v>0</v>
      </c>
      <c r="O309" s="20">
        <v>0</v>
      </c>
      <c r="P309" s="20">
        <v>0</v>
      </c>
      <c r="Q309" s="20">
        <v>0</v>
      </c>
      <c r="R309" s="20">
        <v>0</v>
      </c>
      <c r="S309" s="20">
        <v>0</v>
      </c>
      <c r="T309" s="20">
        <v>0</v>
      </c>
      <c r="U309" s="20">
        <v>0</v>
      </c>
      <c r="V309" s="20">
        <v>0</v>
      </c>
      <c r="W309" s="20">
        <v>0</v>
      </c>
      <c r="X309" s="20">
        <v>0</v>
      </c>
      <c r="Y309" s="20">
        <v>0</v>
      </c>
      <c r="Z309" s="20">
        <v>0</v>
      </c>
      <c r="AA309" s="20">
        <v>0</v>
      </c>
      <c r="AB309" s="20">
        <v>0</v>
      </c>
      <c r="AC309" s="20">
        <v>0</v>
      </c>
      <c r="AD309" s="20">
        <v>0</v>
      </c>
      <c r="AE309" s="20">
        <v>-187.71</v>
      </c>
      <c r="AF309" s="20">
        <v>-42.41</v>
      </c>
      <c r="AG309" s="20">
        <v>-37.869999999999997</v>
      </c>
      <c r="AH309" s="20">
        <v>-39.68</v>
      </c>
      <c r="AI309" s="20">
        <v>-76.33</v>
      </c>
      <c r="AJ309" s="20">
        <v>-68.16</v>
      </c>
      <c r="AK309" s="20">
        <v>-71.430000000000007</v>
      </c>
      <c r="AL309" s="20">
        <v>-91.63</v>
      </c>
      <c r="AM309" s="20">
        <v>-178.19</v>
      </c>
      <c r="AN309" s="20">
        <v>-222.91</v>
      </c>
      <c r="AO309" s="20">
        <v>-239.03</v>
      </c>
      <c r="AP309" s="20">
        <v>0</v>
      </c>
      <c r="AQ309" s="20">
        <v>0</v>
      </c>
      <c r="AR309" s="20">
        <v>0</v>
      </c>
      <c r="AS309" s="20">
        <v>0</v>
      </c>
      <c r="AT309" s="20">
        <v>0</v>
      </c>
      <c r="AU309" s="20">
        <v>0</v>
      </c>
      <c r="AV309" s="20">
        <v>0</v>
      </c>
      <c r="AW309" s="20">
        <v>0</v>
      </c>
      <c r="AX309" s="20">
        <v>0</v>
      </c>
      <c r="AY309" s="20">
        <v>0</v>
      </c>
      <c r="AZ309" s="20">
        <v>0</v>
      </c>
      <c r="BA309" s="20">
        <v>0</v>
      </c>
      <c r="BB309" s="20">
        <v>0</v>
      </c>
      <c r="BC309" s="20">
        <v>-264.95</v>
      </c>
      <c r="BD309" s="20">
        <v>-264.95</v>
      </c>
      <c r="BE309" s="20">
        <v>-264.95</v>
      </c>
      <c r="BF309" s="20">
        <v>-264.95</v>
      </c>
      <c r="BG309" s="20">
        <v>-299.7</v>
      </c>
      <c r="BH309" s="20">
        <v>-286.02999999999997</v>
      </c>
      <c r="BI309" s="20">
        <v>-299.7</v>
      </c>
      <c r="BJ309" s="20">
        <v>-299.7</v>
      </c>
      <c r="BK309" s="20">
        <v>-277.25</v>
      </c>
      <c r="BL309" s="20">
        <v>-377.59</v>
      </c>
      <c r="BM309" s="20">
        <v>-377.59</v>
      </c>
      <c r="BN309" s="20">
        <v>-377.59</v>
      </c>
      <c r="BO309" s="20">
        <v>-377.59</v>
      </c>
      <c r="BP309" s="20">
        <v>-427.11</v>
      </c>
      <c r="BQ309" s="20">
        <v>-407.63</v>
      </c>
      <c r="BR309" s="20">
        <v>-427.11</v>
      </c>
      <c r="BS309" s="20">
        <v>-427.11</v>
      </c>
      <c r="BT309" s="20">
        <v>-395.11</v>
      </c>
      <c r="BU309" s="20">
        <v>-392.09</v>
      </c>
      <c r="BV309" s="20">
        <v>-505.15</v>
      </c>
    </row>
    <row r="310" spans="1:74" ht="13.2" hidden="1" outlineLevel="1" x14ac:dyDescent="0.25">
      <c r="A310" s="8"/>
      <c r="B310" s="14">
        <v>2036</v>
      </c>
      <c r="C310" s="19">
        <v>0</v>
      </c>
      <c r="D310" s="20">
        <v>0</v>
      </c>
      <c r="E310" s="20">
        <v>0</v>
      </c>
      <c r="F310" s="20">
        <v>0</v>
      </c>
      <c r="G310" s="20">
        <v>0</v>
      </c>
      <c r="H310" s="20">
        <v>0</v>
      </c>
      <c r="I310" s="20">
        <v>0</v>
      </c>
      <c r="J310" s="20">
        <v>0</v>
      </c>
      <c r="K310" s="20">
        <v>0</v>
      </c>
      <c r="L310" s="20">
        <v>0</v>
      </c>
      <c r="M310" s="20">
        <v>0</v>
      </c>
      <c r="N310" s="20">
        <v>0</v>
      </c>
      <c r="O310" s="20">
        <v>0</v>
      </c>
      <c r="P310" s="20">
        <v>0</v>
      </c>
      <c r="Q310" s="20">
        <v>0</v>
      </c>
      <c r="R310" s="20">
        <v>0</v>
      </c>
      <c r="S310" s="20">
        <v>0</v>
      </c>
      <c r="T310" s="20">
        <v>0</v>
      </c>
      <c r="U310" s="20">
        <v>0</v>
      </c>
      <c r="V310" s="20">
        <v>0</v>
      </c>
      <c r="W310" s="20">
        <v>0</v>
      </c>
      <c r="X310" s="20">
        <v>0</v>
      </c>
      <c r="Y310" s="20">
        <v>0</v>
      </c>
      <c r="Z310" s="20">
        <v>0</v>
      </c>
      <c r="AA310" s="20">
        <v>0</v>
      </c>
      <c r="AB310" s="20">
        <v>0</v>
      </c>
      <c r="AC310" s="20">
        <v>0</v>
      </c>
      <c r="AD310" s="20">
        <v>0</v>
      </c>
      <c r="AE310" s="20">
        <v>-186.08</v>
      </c>
      <c r="AF310" s="20">
        <v>-41.72</v>
      </c>
      <c r="AG310" s="20">
        <v>-37.26</v>
      </c>
      <c r="AH310" s="20">
        <v>-39.04</v>
      </c>
      <c r="AI310" s="20">
        <v>-75.099999999999994</v>
      </c>
      <c r="AJ310" s="20">
        <v>-67.069999999999993</v>
      </c>
      <c r="AK310" s="20">
        <v>-70.27</v>
      </c>
      <c r="AL310" s="20">
        <v>-91.63</v>
      </c>
      <c r="AM310" s="20">
        <v>-175.73</v>
      </c>
      <c r="AN310" s="20">
        <v>-219.38</v>
      </c>
      <c r="AO310" s="20">
        <v>-235.07</v>
      </c>
      <c r="AP310" s="20">
        <v>0</v>
      </c>
      <c r="AQ310" s="20">
        <v>0</v>
      </c>
      <c r="AR310" s="20">
        <v>0</v>
      </c>
      <c r="AS310" s="20">
        <v>0</v>
      </c>
      <c r="AT310" s="20">
        <v>0</v>
      </c>
      <c r="AU310" s="20">
        <v>0</v>
      </c>
      <c r="AV310" s="20">
        <v>0</v>
      </c>
      <c r="AW310" s="20">
        <v>0</v>
      </c>
      <c r="AX310" s="20">
        <v>0</v>
      </c>
      <c r="AY310" s="20">
        <v>0</v>
      </c>
      <c r="AZ310" s="20">
        <v>0</v>
      </c>
      <c r="BA310" s="20">
        <v>0</v>
      </c>
      <c r="BB310" s="20">
        <v>0</v>
      </c>
      <c r="BC310" s="20">
        <v>-263.63</v>
      </c>
      <c r="BD310" s="20">
        <v>-263.63</v>
      </c>
      <c r="BE310" s="20">
        <v>-263.63</v>
      </c>
      <c r="BF310" s="20">
        <v>-263.63</v>
      </c>
      <c r="BG310" s="20">
        <v>-298.2</v>
      </c>
      <c r="BH310" s="20">
        <v>-284.61</v>
      </c>
      <c r="BI310" s="20">
        <v>-298.2</v>
      </c>
      <c r="BJ310" s="20">
        <v>-298.2</v>
      </c>
      <c r="BK310" s="20">
        <v>-275.86</v>
      </c>
      <c r="BL310" s="20">
        <v>-375.7</v>
      </c>
      <c r="BM310" s="20">
        <v>-375.7</v>
      </c>
      <c r="BN310" s="20">
        <v>-375.7</v>
      </c>
      <c r="BO310" s="20">
        <v>-375.7</v>
      </c>
      <c r="BP310" s="20">
        <v>-424.97</v>
      </c>
      <c r="BQ310" s="20">
        <v>-405.6</v>
      </c>
      <c r="BR310" s="20">
        <v>-424.97</v>
      </c>
      <c r="BS310" s="20">
        <v>-424.97</v>
      </c>
      <c r="BT310" s="20">
        <v>-393.14</v>
      </c>
      <c r="BU310" s="20">
        <v>-390.13</v>
      </c>
      <c r="BV310" s="20">
        <v>-502.62</v>
      </c>
    </row>
    <row r="311" spans="1:74" ht="13.2" hidden="1" outlineLevel="1" x14ac:dyDescent="0.25">
      <c r="A311" s="8"/>
      <c r="B311" s="14">
        <v>2037</v>
      </c>
      <c r="C311" s="19">
        <v>0</v>
      </c>
      <c r="D311" s="20">
        <v>0</v>
      </c>
      <c r="E311" s="20">
        <v>0</v>
      </c>
      <c r="F311" s="20">
        <v>0</v>
      </c>
      <c r="G311" s="20">
        <v>0</v>
      </c>
      <c r="H311" s="20">
        <v>0</v>
      </c>
      <c r="I311" s="20">
        <v>0</v>
      </c>
      <c r="J311" s="20">
        <v>0</v>
      </c>
      <c r="K311" s="20">
        <v>0</v>
      </c>
      <c r="L311" s="20">
        <v>0</v>
      </c>
      <c r="M311" s="20">
        <v>0</v>
      </c>
      <c r="N311" s="20">
        <v>0</v>
      </c>
      <c r="O311" s="20">
        <v>0</v>
      </c>
      <c r="P311" s="20">
        <v>0</v>
      </c>
      <c r="Q311" s="20">
        <v>0</v>
      </c>
      <c r="R311" s="20">
        <v>0</v>
      </c>
      <c r="S311" s="20">
        <v>0</v>
      </c>
      <c r="T311" s="20">
        <v>0</v>
      </c>
      <c r="U311" s="20">
        <v>0</v>
      </c>
      <c r="V311" s="20">
        <v>0</v>
      </c>
      <c r="W311" s="20">
        <v>0</v>
      </c>
      <c r="X311" s="20">
        <v>0</v>
      </c>
      <c r="Y311" s="20">
        <v>0</v>
      </c>
      <c r="Z311" s="20">
        <v>0</v>
      </c>
      <c r="AA311" s="20">
        <v>0</v>
      </c>
      <c r="AB311" s="20">
        <v>0</v>
      </c>
      <c r="AC311" s="20">
        <v>0</v>
      </c>
      <c r="AD311" s="20">
        <v>0</v>
      </c>
      <c r="AE311" s="20">
        <v>-146.66</v>
      </c>
      <c r="AF311" s="20">
        <v>-32.630000000000003</v>
      </c>
      <c r="AG311" s="20">
        <v>-29.14</v>
      </c>
      <c r="AH311" s="20">
        <v>-30.54</v>
      </c>
      <c r="AI311" s="20">
        <v>-58.74</v>
      </c>
      <c r="AJ311" s="20">
        <v>-52.46</v>
      </c>
      <c r="AK311" s="20">
        <v>-54.97</v>
      </c>
      <c r="AL311" s="20">
        <v>-74.89</v>
      </c>
      <c r="AM311" s="20">
        <v>-140.93</v>
      </c>
      <c r="AN311" s="20">
        <v>-175.59</v>
      </c>
      <c r="AO311" s="20">
        <v>-188</v>
      </c>
      <c r="AP311" s="20">
        <v>0</v>
      </c>
      <c r="AQ311" s="20">
        <v>0</v>
      </c>
      <c r="AR311" s="20">
        <v>0</v>
      </c>
      <c r="AS311" s="20">
        <v>0</v>
      </c>
      <c r="AT311" s="20">
        <v>0</v>
      </c>
      <c r="AU311" s="20">
        <v>0</v>
      </c>
      <c r="AV311" s="20">
        <v>0</v>
      </c>
      <c r="AW311" s="20">
        <v>0</v>
      </c>
      <c r="AX311" s="20">
        <v>0</v>
      </c>
      <c r="AY311" s="20">
        <v>0</v>
      </c>
      <c r="AZ311" s="20">
        <v>0</v>
      </c>
      <c r="BA311" s="20">
        <v>0</v>
      </c>
      <c r="BB311" s="20">
        <v>0</v>
      </c>
      <c r="BC311" s="20">
        <v>-212.75</v>
      </c>
      <c r="BD311" s="20">
        <v>-212.75</v>
      </c>
      <c r="BE311" s="20">
        <v>-212.75</v>
      </c>
      <c r="BF311" s="20">
        <v>-212.75</v>
      </c>
      <c r="BG311" s="20">
        <v>-240.65</v>
      </c>
      <c r="BH311" s="20">
        <v>-229.68</v>
      </c>
      <c r="BI311" s="20">
        <v>-240.65</v>
      </c>
      <c r="BJ311" s="20">
        <v>-240.65</v>
      </c>
      <c r="BK311" s="20">
        <v>-222.62</v>
      </c>
      <c r="BL311" s="20">
        <v>-305.04000000000002</v>
      </c>
      <c r="BM311" s="20">
        <v>-305.04000000000002</v>
      </c>
      <c r="BN311" s="20">
        <v>-305.04000000000002</v>
      </c>
      <c r="BO311" s="20">
        <v>-305.04000000000002</v>
      </c>
      <c r="BP311" s="20">
        <v>-345.04</v>
      </c>
      <c r="BQ311" s="20">
        <v>-329.31</v>
      </c>
      <c r="BR311" s="20">
        <v>-345.04</v>
      </c>
      <c r="BS311" s="20">
        <v>-345.04</v>
      </c>
      <c r="BT311" s="20">
        <v>-319.19</v>
      </c>
      <c r="BU311" s="20">
        <v>-316.75</v>
      </c>
      <c r="BV311" s="20">
        <v>-408.09</v>
      </c>
    </row>
    <row r="312" spans="1:74" ht="13.2" hidden="1" outlineLevel="1" x14ac:dyDescent="0.25">
      <c r="A312" s="8"/>
      <c r="B312" s="14">
        <v>2038</v>
      </c>
      <c r="C312" s="19">
        <v>0</v>
      </c>
      <c r="D312" s="20">
        <v>0</v>
      </c>
      <c r="E312" s="20">
        <v>0</v>
      </c>
      <c r="F312" s="20">
        <v>0</v>
      </c>
      <c r="G312" s="20">
        <v>0</v>
      </c>
      <c r="H312" s="20">
        <v>0</v>
      </c>
      <c r="I312" s="20">
        <v>0</v>
      </c>
      <c r="J312" s="20">
        <v>0</v>
      </c>
      <c r="K312" s="20">
        <v>0</v>
      </c>
      <c r="L312" s="20">
        <v>0</v>
      </c>
      <c r="M312" s="20">
        <v>0</v>
      </c>
      <c r="N312" s="20">
        <v>0</v>
      </c>
      <c r="O312" s="20">
        <v>0</v>
      </c>
      <c r="P312" s="20">
        <v>0</v>
      </c>
      <c r="Q312" s="20">
        <v>0</v>
      </c>
      <c r="R312" s="20">
        <v>0</v>
      </c>
      <c r="S312" s="20">
        <v>0</v>
      </c>
      <c r="T312" s="20">
        <v>0</v>
      </c>
      <c r="U312" s="20">
        <v>0</v>
      </c>
      <c r="V312" s="20">
        <v>0</v>
      </c>
      <c r="W312" s="20">
        <v>0</v>
      </c>
      <c r="X312" s="20">
        <v>0</v>
      </c>
      <c r="Y312" s="20">
        <v>0</v>
      </c>
      <c r="Z312" s="20">
        <v>0</v>
      </c>
      <c r="AA312" s="20">
        <v>0</v>
      </c>
      <c r="AB312" s="20">
        <v>0</v>
      </c>
      <c r="AC312" s="20">
        <v>0</v>
      </c>
      <c r="AD312" s="20">
        <v>0</v>
      </c>
      <c r="AE312" s="20">
        <v>-103.65</v>
      </c>
      <c r="AF312" s="20">
        <v>-23.03</v>
      </c>
      <c r="AG312" s="20">
        <v>-20.56</v>
      </c>
      <c r="AH312" s="20">
        <v>-21.55</v>
      </c>
      <c r="AI312" s="20">
        <v>-41.45</v>
      </c>
      <c r="AJ312" s="20">
        <v>-37.01</v>
      </c>
      <c r="AK312" s="20">
        <v>-38.78</v>
      </c>
      <c r="AL312" s="20">
        <v>-55.15</v>
      </c>
      <c r="AM312" s="20">
        <v>-102.23</v>
      </c>
      <c r="AN312" s="20">
        <v>-127.1</v>
      </c>
      <c r="AO312" s="20">
        <v>-135.97999999999999</v>
      </c>
      <c r="AP312" s="20">
        <v>0</v>
      </c>
      <c r="AQ312" s="20">
        <v>0</v>
      </c>
      <c r="AR312" s="20">
        <v>0</v>
      </c>
      <c r="AS312" s="20">
        <v>0</v>
      </c>
      <c r="AT312" s="20">
        <v>0</v>
      </c>
      <c r="AU312" s="20">
        <v>0</v>
      </c>
      <c r="AV312" s="20">
        <v>0</v>
      </c>
      <c r="AW312" s="20">
        <v>0</v>
      </c>
      <c r="AX312" s="20">
        <v>0</v>
      </c>
      <c r="AY312" s="20">
        <v>0</v>
      </c>
      <c r="AZ312" s="20">
        <v>0</v>
      </c>
      <c r="BA312" s="20">
        <v>0</v>
      </c>
      <c r="BB312" s="20">
        <v>0</v>
      </c>
      <c r="BC312" s="20">
        <v>-154.84</v>
      </c>
      <c r="BD312" s="20">
        <v>-154.84</v>
      </c>
      <c r="BE312" s="20">
        <v>-154.84</v>
      </c>
      <c r="BF312" s="20">
        <v>-154.84</v>
      </c>
      <c r="BG312" s="20">
        <v>-175.15</v>
      </c>
      <c r="BH312" s="20">
        <v>-167.17</v>
      </c>
      <c r="BI312" s="20">
        <v>-175.15</v>
      </c>
      <c r="BJ312" s="20">
        <v>-175.15</v>
      </c>
      <c r="BK312" s="20">
        <v>-162.03</v>
      </c>
      <c r="BL312" s="20">
        <v>-223.25</v>
      </c>
      <c r="BM312" s="20">
        <v>-223.25</v>
      </c>
      <c r="BN312" s="20">
        <v>-223.25</v>
      </c>
      <c r="BO312" s="20">
        <v>-223.25</v>
      </c>
      <c r="BP312" s="20">
        <v>-252.52</v>
      </c>
      <c r="BQ312" s="20">
        <v>-241.01</v>
      </c>
      <c r="BR312" s="20">
        <v>-252.52</v>
      </c>
      <c r="BS312" s="20">
        <v>-252.52</v>
      </c>
      <c r="BT312" s="20">
        <v>-233.61</v>
      </c>
      <c r="BU312" s="20">
        <v>-231.82</v>
      </c>
      <c r="BV312" s="20">
        <v>-298.66000000000003</v>
      </c>
    </row>
    <row r="313" spans="1:74" ht="13.2" hidden="1" outlineLevel="1" x14ac:dyDescent="0.25">
      <c r="A313" s="8"/>
      <c r="B313" s="14">
        <v>2039</v>
      </c>
      <c r="C313" s="19">
        <v>0</v>
      </c>
      <c r="D313" s="20">
        <v>0</v>
      </c>
      <c r="E313" s="20">
        <v>0</v>
      </c>
      <c r="F313" s="20">
        <v>0</v>
      </c>
      <c r="G313" s="20">
        <v>0</v>
      </c>
      <c r="H313" s="20">
        <v>0</v>
      </c>
      <c r="I313" s="20">
        <v>0</v>
      </c>
      <c r="J313" s="20">
        <v>0</v>
      </c>
      <c r="K313" s="20">
        <v>0</v>
      </c>
      <c r="L313" s="20">
        <v>0</v>
      </c>
      <c r="M313" s="20">
        <v>0</v>
      </c>
      <c r="N313" s="20">
        <v>0</v>
      </c>
      <c r="O313" s="20">
        <v>0</v>
      </c>
      <c r="P313" s="20">
        <v>0</v>
      </c>
      <c r="Q313" s="20">
        <v>0</v>
      </c>
      <c r="R313" s="20">
        <v>0</v>
      </c>
      <c r="S313" s="20">
        <v>0</v>
      </c>
      <c r="T313" s="20">
        <v>0</v>
      </c>
      <c r="U313" s="20">
        <v>0</v>
      </c>
      <c r="V313" s="20">
        <v>0</v>
      </c>
      <c r="W313" s="20">
        <v>0</v>
      </c>
      <c r="X313" s="20">
        <v>0</v>
      </c>
      <c r="Y313" s="20">
        <v>0</v>
      </c>
      <c r="Z313" s="20">
        <v>0</v>
      </c>
      <c r="AA313" s="20">
        <v>0</v>
      </c>
      <c r="AB313" s="20">
        <v>0</v>
      </c>
      <c r="AC313" s="20">
        <v>0</v>
      </c>
      <c r="AD313" s="20">
        <v>0</v>
      </c>
      <c r="AE313" s="20">
        <v>0</v>
      </c>
      <c r="AF313" s="20">
        <v>0</v>
      </c>
      <c r="AG313" s="20">
        <v>0</v>
      </c>
      <c r="AH313" s="20">
        <v>0</v>
      </c>
      <c r="AI313" s="20">
        <v>0</v>
      </c>
      <c r="AJ313" s="20">
        <v>0</v>
      </c>
      <c r="AK313" s="20">
        <v>0</v>
      </c>
      <c r="AL313" s="20">
        <v>0</v>
      </c>
      <c r="AM313" s="20">
        <v>0</v>
      </c>
      <c r="AN313" s="20">
        <v>0</v>
      </c>
      <c r="AO313" s="20">
        <v>0</v>
      </c>
      <c r="AP313" s="20">
        <v>0</v>
      </c>
      <c r="AQ313" s="20">
        <v>0</v>
      </c>
      <c r="AR313" s="20">
        <v>0</v>
      </c>
      <c r="AS313" s="20">
        <v>0</v>
      </c>
      <c r="AT313" s="20">
        <v>0</v>
      </c>
      <c r="AU313" s="20">
        <v>0</v>
      </c>
      <c r="AV313" s="20">
        <v>0</v>
      </c>
      <c r="AW313" s="20">
        <v>0</v>
      </c>
      <c r="AX313" s="20">
        <v>0</v>
      </c>
      <c r="AY313" s="20">
        <v>0</v>
      </c>
      <c r="AZ313" s="20">
        <v>0</v>
      </c>
      <c r="BA313" s="20">
        <v>0</v>
      </c>
      <c r="BB313" s="20">
        <v>0</v>
      </c>
      <c r="BC313" s="20">
        <v>0</v>
      </c>
      <c r="BD313" s="20">
        <v>0</v>
      </c>
      <c r="BE313" s="20">
        <v>0</v>
      </c>
      <c r="BF313" s="20">
        <v>0</v>
      </c>
      <c r="BG313" s="20">
        <v>0</v>
      </c>
      <c r="BH313" s="20">
        <v>0</v>
      </c>
      <c r="BI313" s="20">
        <v>0</v>
      </c>
      <c r="BJ313" s="20">
        <v>0</v>
      </c>
      <c r="BK313" s="20">
        <v>0</v>
      </c>
      <c r="BL313" s="20">
        <v>0</v>
      </c>
      <c r="BM313" s="20">
        <v>0</v>
      </c>
      <c r="BN313" s="20">
        <v>0</v>
      </c>
      <c r="BO313" s="20">
        <v>0</v>
      </c>
      <c r="BP313" s="20">
        <v>0</v>
      </c>
      <c r="BQ313" s="20">
        <v>0</v>
      </c>
      <c r="BR313" s="20">
        <v>0</v>
      </c>
      <c r="BS313" s="20">
        <v>0</v>
      </c>
      <c r="BT313" s="20">
        <v>0</v>
      </c>
      <c r="BU313" s="20">
        <v>0</v>
      </c>
      <c r="BV313" s="20">
        <v>0</v>
      </c>
    </row>
    <row r="314" spans="1:74" ht="13.2" hidden="1" outlineLevel="1" x14ac:dyDescent="0.25">
      <c r="A314" s="8"/>
      <c r="B314" s="14">
        <v>2040</v>
      </c>
      <c r="C314" s="19">
        <v>0</v>
      </c>
      <c r="D314" s="20">
        <v>0</v>
      </c>
      <c r="E314" s="20">
        <v>0</v>
      </c>
      <c r="F314" s="20">
        <v>0</v>
      </c>
      <c r="G314" s="20">
        <v>0</v>
      </c>
      <c r="H314" s="20">
        <v>0</v>
      </c>
      <c r="I314" s="20">
        <v>0</v>
      </c>
      <c r="J314" s="20">
        <v>0</v>
      </c>
      <c r="K314" s="20">
        <v>0</v>
      </c>
      <c r="L314" s="20">
        <v>0</v>
      </c>
      <c r="M314" s="20">
        <v>0</v>
      </c>
      <c r="N314" s="20">
        <v>0</v>
      </c>
      <c r="O314" s="20">
        <v>0</v>
      </c>
      <c r="P314" s="20">
        <v>0</v>
      </c>
      <c r="Q314" s="20">
        <v>0</v>
      </c>
      <c r="R314" s="20">
        <v>0</v>
      </c>
      <c r="S314" s="20">
        <v>0</v>
      </c>
      <c r="T314" s="20">
        <v>0</v>
      </c>
      <c r="U314" s="20">
        <v>0</v>
      </c>
      <c r="V314" s="20">
        <v>0</v>
      </c>
      <c r="W314" s="20">
        <v>0</v>
      </c>
      <c r="X314" s="20">
        <v>0</v>
      </c>
      <c r="Y314" s="20">
        <v>0</v>
      </c>
      <c r="Z314" s="20">
        <v>0</v>
      </c>
      <c r="AA314" s="20">
        <v>0</v>
      </c>
      <c r="AB314" s="20">
        <v>0</v>
      </c>
      <c r="AC314" s="20">
        <v>0</v>
      </c>
      <c r="AD314" s="20">
        <v>0</v>
      </c>
      <c r="AE314" s="20">
        <v>0</v>
      </c>
      <c r="AF314" s="20">
        <v>0</v>
      </c>
      <c r="AG314" s="20">
        <v>0</v>
      </c>
      <c r="AH314" s="20">
        <v>0</v>
      </c>
      <c r="AI314" s="20">
        <v>0</v>
      </c>
      <c r="AJ314" s="20">
        <v>0</v>
      </c>
      <c r="AK314" s="20">
        <v>0</v>
      </c>
      <c r="AL314" s="20">
        <v>0</v>
      </c>
      <c r="AM314" s="20">
        <v>0</v>
      </c>
      <c r="AN314" s="20">
        <v>0</v>
      </c>
      <c r="AO314" s="20">
        <v>0</v>
      </c>
      <c r="AP314" s="20">
        <v>0</v>
      </c>
      <c r="AQ314" s="20">
        <v>0</v>
      </c>
      <c r="AR314" s="20">
        <v>0</v>
      </c>
      <c r="AS314" s="20">
        <v>0</v>
      </c>
      <c r="AT314" s="20">
        <v>0</v>
      </c>
      <c r="AU314" s="20">
        <v>0</v>
      </c>
      <c r="AV314" s="20">
        <v>0</v>
      </c>
      <c r="AW314" s="20">
        <v>0</v>
      </c>
      <c r="AX314" s="20">
        <v>0</v>
      </c>
      <c r="AY314" s="20">
        <v>0</v>
      </c>
      <c r="AZ314" s="20">
        <v>0</v>
      </c>
      <c r="BA314" s="20">
        <v>0</v>
      </c>
      <c r="BB314" s="20">
        <v>0</v>
      </c>
      <c r="BC314" s="20">
        <v>0</v>
      </c>
      <c r="BD314" s="20">
        <v>0</v>
      </c>
      <c r="BE314" s="20">
        <v>0</v>
      </c>
      <c r="BF314" s="20">
        <v>0</v>
      </c>
      <c r="BG314" s="20">
        <v>0</v>
      </c>
      <c r="BH314" s="20">
        <v>0</v>
      </c>
      <c r="BI314" s="20">
        <v>0</v>
      </c>
      <c r="BJ314" s="20">
        <v>0</v>
      </c>
      <c r="BK314" s="20">
        <v>0</v>
      </c>
      <c r="BL314" s="20">
        <v>0</v>
      </c>
      <c r="BM314" s="20">
        <v>0</v>
      </c>
      <c r="BN314" s="20">
        <v>0</v>
      </c>
      <c r="BO314" s="20">
        <v>0</v>
      </c>
      <c r="BP314" s="20">
        <v>0</v>
      </c>
      <c r="BQ314" s="20">
        <v>0</v>
      </c>
      <c r="BR314" s="20">
        <v>0</v>
      </c>
      <c r="BS314" s="20">
        <v>0</v>
      </c>
      <c r="BT314" s="20">
        <v>0</v>
      </c>
      <c r="BU314" s="20">
        <v>0</v>
      </c>
      <c r="BV314" s="20">
        <v>0</v>
      </c>
    </row>
    <row r="315" spans="1:74" ht="13.2" hidden="1" outlineLevel="1" x14ac:dyDescent="0.25">
      <c r="A315" s="8"/>
      <c r="B315" s="14">
        <v>2041</v>
      </c>
      <c r="C315" s="19">
        <v>0</v>
      </c>
      <c r="D315" s="20">
        <v>0</v>
      </c>
      <c r="E315" s="20">
        <v>0</v>
      </c>
      <c r="F315" s="20">
        <v>0</v>
      </c>
      <c r="G315" s="20">
        <v>0</v>
      </c>
      <c r="H315" s="20">
        <v>0</v>
      </c>
      <c r="I315" s="20">
        <v>0</v>
      </c>
      <c r="J315" s="20">
        <v>0</v>
      </c>
      <c r="K315" s="20">
        <v>0</v>
      </c>
      <c r="L315" s="20">
        <v>0</v>
      </c>
      <c r="M315" s="20">
        <v>0</v>
      </c>
      <c r="N315" s="20">
        <v>0</v>
      </c>
      <c r="O315" s="20">
        <v>0</v>
      </c>
      <c r="P315" s="20">
        <v>0</v>
      </c>
      <c r="Q315" s="20">
        <v>0</v>
      </c>
      <c r="R315" s="20">
        <v>0</v>
      </c>
      <c r="S315" s="20">
        <v>0</v>
      </c>
      <c r="T315" s="20">
        <v>0</v>
      </c>
      <c r="U315" s="20">
        <v>0</v>
      </c>
      <c r="V315" s="20">
        <v>0</v>
      </c>
      <c r="W315" s="20">
        <v>0</v>
      </c>
      <c r="X315" s="20">
        <v>0</v>
      </c>
      <c r="Y315" s="20">
        <v>0</v>
      </c>
      <c r="Z315" s="20">
        <v>0</v>
      </c>
      <c r="AA315" s="20">
        <v>0</v>
      </c>
      <c r="AB315" s="20">
        <v>0</v>
      </c>
      <c r="AC315" s="20">
        <v>0</v>
      </c>
      <c r="AD315" s="20">
        <v>0</v>
      </c>
      <c r="AE315" s="20">
        <v>0</v>
      </c>
      <c r="AF315" s="20">
        <v>0</v>
      </c>
      <c r="AG315" s="20">
        <v>0</v>
      </c>
      <c r="AH315" s="20">
        <v>0</v>
      </c>
      <c r="AI315" s="20">
        <v>0</v>
      </c>
      <c r="AJ315" s="20">
        <v>0</v>
      </c>
      <c r="AK315" s="20">
        <v>0</v>
      </c>
      <c r="AL315" s="20">
        <v>0</v>
      </c>
      <c r="AM315" s="20">
        <v>0</v>
      </c>
      <c r="AN315" s="20">
        <v>0</v>
      </c>
      <c r="AO315" s="20">
        <v>0</v>
      </c>
      <c r="AP315" s="20">
        <v>0</v>
      </c>
      <c r="AQ315" s="20">
        <v>0</v>
      </c>
      <c r="AR315" s="20">
        <v>0</v>
      </c>
      <c r="AS315" s="20">
        <v>0</v>
      </c>
      <c r="AT315" s="20">
        <v>0</v>
      </c>
      <c r="AU315" s="20">
        <v>0</v>
      </c>
      <c r="AV315" s="20">
        <v>0</v>
      </c>
      <c r="AW315" s="20">
        <v>0</v>
      </c>
      <c r="AX315" s="20">
        <v>0</v>
      </c>
      <c r="AY315" s="20">
        <v>0</v>
      </c>
      <c r="AZ315" s="20">
        <v>0</v>
      </c>
      <c r="BA315" s="20">
        <v>0</v>
      </c>
      <c r="BB315" s="20">
        <v>0</v>
      </c>
      <c r="BC315" s="20">
        <v>0</v>
      </c>
      <c r="BD315" s="20">
        <v>0</v>
      </c>
      <c r="BE315" s="20">
        <v>0</v>
      </c>
      <c r="BF315" s="20">
        <v>0</v>
      </c>
      <c r="BG315" s="20">
        <v>0</v>
      </c>
      <c r="BH315" s="20">
        <v>0</v>
      </c>
      <c r="BI315" s="20">
        <v>0</v>
      </c>
      <c r="BJ315" s="20">
        <v>0</v>
      </c>
      <c r="BK315" s="20">
        <v>0</v>
      </c>
      <c r="BL315" s="20">
        <v>0</v>
      </c>
      <c r="BM315" s="20">
        <v>0</v>
      </c>
      <c r="BN315" s="20">
        <v>0</v>
      </c>
      <c r="BO315" s="20">
        <v>0</v>
      </c>
      <c r="BP315" s="20">
        <v>0</v>
      </c>
      <c r="BQ315" s="20">
        <v>0</v>
      </c>
      <c r="BR315" s="20">
        <v>0</v>
      </c>
      <c r="BS315" s="20">
        <v>0</v>
      </c>
      <c r="BT315" s="20">
        <v>0</v>
      </c>
      <c r="BU315" s="20">
        <v>0</v>
      </c>
      <c r="BV315" s="20">
        <v>0</v>
      </c>
    </row>
    <row r="316" spans="1:74" ht="13.2" hidden="1" outlineLevel="1" x14ac:dyDescent="0.25">
      <c r="A316" s="8"/>
      <c r="B316" s="14">
        <v>2042</v>
      </c>
      <c r="C316" s="19">
        <v>0</v>
      </c>
      <c r="D316" s="20">
        <v>0</v>
      </c>
      <c r="E316" s="20">
        <v>0</v>
      </c>
      <c r="F316" s="20">
        <v>0</v>
      </c>
      <c r="G316" s="20">
        <v>0</v>
      </c>
      <c r="H316" s="20">
        <v>0</v>
      </c>
      <c r="I316" s="20">
        <v>0</v>
      </c>
      <c r="J316" s="20">
        <v>0</v>
      </c>
      <c r="K316" s="20">
        <v>0</v>
      </c>
      <c r="L316" s="20">
        <v>0</v>
      </c>
      <c r="M316" s="20">
        <v>0</v>
      </c>
      <c r="N316" s="20">
        <v>0</v>
      </c>
      <c r="O316" s="20">
        <v>0</v>
      </c>
      <c r="P316" s="20">
        <v>0</v>
      </c>
      <c r="Q316" s="20">
        <v>0</v>
      </c>
      <c r="R316" s="20">
        <v>0</v>
      </c>
      <c r="S316" s="20">
        <v>0</v>
      </c>
      <c r="T316" s="20">
        <v>0</v>
      </c>
      <c r="U316" s="20">
        <v>0</v>
      </c>
      <c r="V316" s="20">
        <v>0</v>
      </c>
      <c r="W316" s="20">
        <v>0</v>
      </c>
      <c r="X316" s="20">
        <v>0</v>
      </c>
      <c r="Y316" s="20">
        <v>0</v>
      </c>
      <c r="Z316" s="20">
        <v>0</v>
      </c>
      <c r="AA316" s="20">
        <v>0</v>
      </c>
      <c r="AB316" s="20">
        <v>0</v>
      </c>
      <c r="AC316" s="20">
        <v>0</v>
      </c>
      <c r="AD316" s="20">
        <v>0</v>
      </c>
      <c r="AE316" s="20">
        <v>0</v>
      </c>
      <c r="AF316" s="20">
        <v>0</v>
      </c>
      <c r="AG316" s="20">
        <v>0</v>
      </c>
      <c r="AH316" s="20">
        <v>0</v>
      </c>
      <c r="AI316" s="20">
        <v>0</v>
      </c>
      <c r="AJ316" s="20">
        <v>0</v>
      </c>
      <c r="AK316" s="20">
        <v>0</v>
      </c>
      <c r="AL316" s="20">
        <v>0</v>
      </c>
      <c r="AM316" s="20">
        <v>0</v>
      </c>
      <c r="AN316" s="20">
        <v>0</v>
      </c>
      <c r="AO316" s="20">
        <v>0</v>
      </c>
      <c r="AP316" s="20">
        <v>0</v>
      </c>
      <c r="AQ316" s="20">
        <v>0</v>
      </c>
      <c r="AR316" s="20">
        <v>0</v>
      </c>
      <c r="AS316" s="20">
        <v>0</v>
      </c>
      <c r="AT316" s="20">
        <v>0</v>
      </c>
      <c r="AU316" s="20">
        <v>0</v>
      </c>
      <c r="AV316" s="20">
        <v>0</v>
      </c>
      <c r="AW316" s="20">
        <v>0</v>
      </c>
      <c r="AX316" s="20">
        <v>0</v>
      </c>
      <c r="AY316" s="20">
        <v>0</v>
      </c>
      <c r="AZ316" s="20">
        <v>0</v>
      </c>
      <c r="BA316" s="20">
        <v>0</v>
      </c>
      <c r="BB316" s="20">
        <v>0</v>
      </c>
      <c r="BC316" s="20">
        <v>0</v>
      </c>
      <c r="BD316" s="20">
        <v>0</v>
      </c>
      <c r="BE316" s="20">
        <v>0</v>
      </c>
      <c r="BF316" s="20">
        <v>0</v>
      </c>
      <c r="BG316" s="20">
        <v>0</v>
      </c>
      <c r="BH316" s="20">
        <v>0</v>
      </c>
      <c r="BI316" s="20">
        <v>0</v>
      </c>
      <c r="BJ316" s="20">
        <v>0</v>
      </c>
      <c r="BK316" s="20">
        <v>0</v>
      </c>
      <c r="BL316" s="20">
        <v>0</v>
      </c>
      <c r="BM316" s="20">
        <v>0</v>
      </c>
      <c r="BN316" s="20">
        <v>0</v>
      </c>
      <c r="BO316" s="20">
        <v>0</v>
      </c>
      <c r="BP316" s="20">
        <v>0</v>
      </c>
      <c r="BQ316" s="20">
        <v>0</v>
      </c>
      <c r="BR316" s="20">
        <v>0</v>
      </c>
      <c r="BS316" s="20">
        <v>0</v>
      </c>
      <c r="BT316" s="20">
        <v>0</v>
      </c>
      <c r="BU316" s="20">
        <v>0</v>
      </c>
      <c r="BV316" s="20">
        <v>0</v>
      </c>
    </row>
    <row r="317" spans="1:74" ht="13.2" hidden="1" outlineLevel="1" x14ac:dyDescent="0.25">
      <c r="A317" s="8"/>
      <c r="B317" s="14">
        <v>2043</v>
      </c>
      <c r="C317" s="19">
        <v>0</v>
      </c>
      <c r="D317" s="20">
        <v>0</v>
      </c>
      <c r="E317" s="20">
        <v>0</v>
      </c>
      <c r="F317" s="20">
        <v>0</v>
      </c>
      <c r="G317" s="20">
        <v>0</v>
      </c>
      <c r="H317" s="20">
        <v>0</v>
      </c>
      <c r="I317" s="20">
        <v>0</v>
      </c>
      <c r="J317" s="20">
        <v>0</v>
      </c>
      <c r="K317" s="20">
        <v>0</v>
      </c>
      <c r="L317" s="20">
        <v>0</v>
      </c>
      <c r="M317" s="20">
        <v>0</v>
      </c>
      <c r="N317" s="20">
        <v>0</v>
      </c>
      <c r="O317" s="20">
        <v>0</v>
      </c>
      <c r="P317" s="20">
        <v>0</v>
      </c>
      <c r="Q317" s="20">
        <v>0</v>
      </c>
      <c r="R317" s="20">
        <v>0</v>
      </c>
      <c r="S317" s="20">
        <v>0</v>
      </c>
      <c r="T317" s="20">
        <v>0</v>
      </c>
      <c r="U317" s="20">
        <v>0</v>
      </c>
      <c r="V317" s="20">
        <v>0</v>
      </c>
      <c r="W317" s="20">
        <v>0</v>
      </c>
      <c r="X317" s="20">
        <v>0</v>
      </c>
      <c r="Y317" s="20">
        <v>0</v>
      </c>
      <c r="Z317" s="20">
        <v>0</v>
      </c>
      <c r="AA317" s="20">
        <v>0</v>
      </c>
      <c r="AB317" s="20">
        <v>0</v>
      </c>
      <c r="AC317" s="20">
        <v>0</v>
      </c>
      <c r="AD317" s="20">
        <v>0</v>
      </c>
      <c r="AE317" s="20">
        <v>0</v>
      </c>
      <c r="AF317" s="20">
        <v>0</v>
      </c>
      <c r="AG317" s="20">
        <v>0</v>
      </c>
      <c r="AH317" s="20">
        <v>0</v>
      </c>
      <c r="AI317" s="20">
        <v>0</v>
      </c>
      <c r="AJ317" s="20">
        <v>0</v>
      </c>
      <c r="AK317" s="20">
        <v>0</v>
      </c>
      <c r="AL317" s="20">
        <v>0</v>
      </c>
      <c r="AM317" s="20">
        <v>0</v>
      </c>
      <c r="AN317" s="20">
        <v>0</v>
      </c>
      <c r="AO317" s="20">
        <v>0</v>
      </c>
      <c r="AP317" s="20">
        <v>0</v>
      </c>
      <c r="AQ317" s="20">
        <v>0</v>
      </c>
      <c r="AR317" s="20">
        <v>0</v>
      </c>
      <c r="AS317" s="20">
        <v>0</v>
      </c>
      <c r="AT317" s="20">
        <v>0</v>
      </c>
      <c r="AU317" s="20">
        <v>0</v>
      </c>
      <c r="AV317" s="20">
        <v>0</v>
      </c>
      <c r="AW317" s="20">
        <v>0</v>
      </c>
      <c r="AX317" s="20">
        <v>0</v>
      </c>
      <c r="AY317" s="20">
        <v>0</v>
      </c>
      <c r="AZ317" s="20">
        <v>0</v>
      </c>
      <c r="BA317" s="20">
        <v>0</v>
      </c>
      <c r="BB317" s="20">
        <v>0</v>
      </c>
      <c r="BC317" s="20">
        <v>0</v>
      </c>
      <c r="BD317" s="20">
        <v>0</v>
      </c>
      <c r="BE317" s="20">
        <v>0</v>
      </c>
      <c r="BF317" s="20">
        <v>0</v>
      </c>
      <c r="BG317" s="20">
        <v>0</v>
      </c>
      <c r="BH317" s="20">
        <v>0</v>
      </c>
      <c r="BI317" s="20">
        <v>0</v>
      </c>
      <c r="BJ317" s="20">
        <v>0</v>
      </c>
      <c r="BK317" s="20">
        <v>0</v>
      </c>
      <c r="BL317" s="20">
        <v>0</v>
      </c>
      <c r="BM317" s="20">
        <v>0</v>
      </c>
      <c r="BN317" s="20">
        <v>0</v>
      </c>
      <c r="BO317" s="20">
        <v>0</v>
      </c>
      <c r="BP317" s="20">
        <v>0</v>
      </c>
      <c r="BQ317" s="20">
        <v>0</v>
      </c>
      <c r="BR317" s="20">
        <v>0</v>
      </c>
      <c r="BS317" s="20">
        <v>0</v>
      </c>
      <c r="BT317" s="20">
        <v>0</v>
      </c>
      <c r="BU317" s="20">
        <v>0</v>
      </c>
      <c r="BV317" s="20">
        <v>0</v>
      </c>
    </row>
    <row r="318" spans="1:74" ht="13.2" hidden="1" outlineLevel="1" x14ac:dyDescent="0.25">
      <c r="A318" s="8"/>
      <c r="B318" s="14">
        <v>2044</v>
      </c>
      <c r="C318" s="19">
        <v>0</v>
      </c>
      <c r="D318" s="20">
        <v>0</v>
      </c>
      <c r="E318" s="20">
        <v>0</v>
      </c>
      <c r="F318" s="20">
        <v>0</v>
      </c>
      <c r="G318" s="20">
        <v>0</v>
      </c>
      <c r="H318" s="20">
        <v>0</v>
      </c>
      <c r="I318" s="20">
        <v>0</v>
      </c>
      <c r="J318" s="20">
        <v>0</v>
      </c>
      <c r="K318" s="20">
        <v>0</v>
      </c>
      <c r="L318" s="20">
        <v>0</v>
      </c>
      <c r="M318" s="20">
        <v>0</v>
      </c>
      <c r="N318" s="20">
        <v>0</v>
      </c>
      <c r="O318" s="20">
        <v>0</v>
      </c>
      <c r="P318" s="20">
        <v>0</v>
      </c>
      <c r="Q318" s="20">
        <v>0</v>
      </c>
      <c r="R318" s="20">
        <v>0</v>
      </c>
      <c r="S318" s="20">
        <v>0</v>
      </c>
      <c r="T318" s="20">
        <v>0</v>
      </c>
      <c r="U318" s="20">
        <v>0</v>
      </c>
      <c r="V318" s="20">
        <v>0</v>
      </c>
      <c r="W318" s="20">
        <v>0</v>
      </c>
      <c r="X318" s="20">
        <v>0</v>
      </c>
      <c r="Y318" s="20">
        <v>0</v>
      </c>
      <c r="Z318" s="20">
        <v>0</v>
      </c>
      <c r="AA318" s="20">
        <v>0</v>
      </c>
      <c r="AB318" s="20">
        <v>0</v>
      </c>
      <c r="AC318" s="20">
        <v>0</v>
      </c>
      <c r="AD318" s="20">
        <v>0</v>
      </c>
      <c r="AE318" s="20">
        <v>0</v>
      </c>
      <c r="AF318" s="20">
        <v>0</v>
      </c>
      <c r="AG318" s="20">
        <v>0</v>
      </c>
      <c r="AH318" s="20">
        <v>0</v>
      </c>
      <c r="AI318" s="20">
        <v>0</v>
      </c>
      <c r="AJ318" s="20">
        <v>0</v>
      </c>
      <c r="AK318" s="20">
        <v>0</v>
      </c>
      <c r="AL318" s="20">
        <v>0</v>
      </c>
      <c r="AM318" s="20">
        <v>0</v>
      </c>
      <c r="AN318" s="20">
        <v>0</v>
      </c>
      <c r="AO318" s="20">
        <v>0</v>
      </c>
      <c r="AP318" s="20">
        <v>0</v>
      </c>
      <c r="AQ318" s="20">
        <v>0</v>
      </c>
      <c r="AR318" s="20">
        <v>0</v>
      </c>
      <c r="AS318" s="20">
        <v>0</v>
      </c>
      <c r="AT318" s="20">
        <v>0</v>
      </c>
      <c r="AU318" s="20">
        <v>0</v>
      </c>
      <c r="AV318" s="20">
        <v>0</v>
      </c>
      <c r="AW318" s="20">
        <v>0</v>
      </c>
      <c r="AX318" s="20">
        <v>0</v>
      </c>
      <c r="AY318" s="20">
        <v>0</v>
      </c>
      <c r="AZ318" s="20">
        <v>0</v>
      </c>
      <c r="BA318" s="20">
        <v>0</v>
      </c>
      <c r="BB318" s="20">
        <v>0</v>
      </c>
      <c r="BC318" s="20">
        <v>0</v>
      </c>
      <c r="BD318" s="20">
        <v>0</v>
      </c>
      <c r="BE318" s="20">
        <v>0</v>
      </c>
      <c r="BF318" s="20">
        <v>0</v>
      </c>
      <c r="BG318" s="20">
        <v>0</v>
      </c>
      <c r="BH318" s="20">
        <v>0</v>
      </c>
      <c r="BI318" s="20">
        <v>0</v>
      </c>
      <c r="BJ318" s="20">
        <v>0</v>
      </c>
      <c r="BK318" s="20">
        <v>0</v>
      </c>
      <c r="BL318" s="20">
        <v>0</v>
      </c>
      <c r="BM318" s="20">
        <v>0</v>
      </c>
      <c r="BN318" s="20">
        <v>0</v>
      </c>
      <c r="BO318" s="20">
        <v>0</v>
      </c>
      <c r="BP318" s="20">
        <v>0</v>
      </c>
      <c r="BQ318" s="20">
        <v>0</v>
      </c>
      <c r="BR318" s="20">
        <v>0</v>
      </c>
      <c r="BS318" s="20">
        <v>0</v>
      </c>
      <c r="BT318" s="20">
        <v>0</v>
      </c>
      <c r="BU318" s="20">
        <v>0</v>
      </c>
      <c r="BV318" s="20">
        <v>0</v>
      </c>
    </row>
    <row r="319" spans="1:74" ht="13.2" hidden="1" outlineLevel="1" x14ac:dyDescent="0.25">
      <c r="A319" s="8"/>
      <c r="B319" s="14">
        <v>2045</v>
      </c>
      <c r="C319" s="19">
        <v>0</v>
      </c>
      <c r="D319" s="20">
        <v>0</v>
      </c>
      <c r="E319" s="20">
        <v>0</v>
      </c>
      <c r="F319" s="20">
        <v>0</v>
      </c>
      <c r="G319" s="20">
        <v>0</v>
      </c>
      <c r="H319" s="20">
        <v>0</v>
      </c>
      <c r="I319" s="20">
        <v>0</v>
      </c>
      <c r="J319" s="20">
        <v>0</v>
      </c>
      <c r="K319" s="20">
        <v>0</v>
      </c>
      <c r="L319" s="20">
        <v>0</v>
      </c>
      <c r="M319" s="20">
        <v>0</v>
      </c>
      <c r="N319" s="20">
        <v>0</v>
      </c>
      <c r="O319" s="20">
        <v>0</v>
      </c>
      <c r="P319" s="20">
        <v>0</v>
      </c>
      <c r="Q319" s="20">
        <v>0</v>
      </c>
      <c r="R319" s="20">
        <v>0</v>
      </c>
      <c r="S319" s="20">
        <v>0</v>
      </c>
      <c r="T319" s="20">
        <v>0</v>
      </c>
      <c r="U319" s="20">
        <v>0</v>
      </c>
      <c r="V319" s="20">
        <v>0</v>
      </c>
      <c r="W319" s="20">
        <v>0</v>
      </c>
      <c r="X319" s="20">
        <v>0</v>
      </c>
      <c r="Y319" s="20">
        <v>0</v>
      </c>
      <c r="Z319" s="20">
        <v>0</v>
      </c>
      <c r="AA319" s="20">
        <v>0</v>
      </c>
      <c r="AB319" s="20">
        <v>0</v>
      </c>
      <c r="AC319" s="20">
        <v>0</v>
      </c>
      <c r="AD319" s="20">
        <v>0</v>
      </c>
      <c r="AE319" s="20">
        <v>0</v>
      </c>
      <c r="AF319" s="20">
        <v>0</v>
      </c>
      <c r="AG319" s="20">
        <v>0</v>
      </c>
      <c r="AH319" s="20">
        <v>0</v>
      </c>
      <c r="AI319" s="20">
        <v>0</v>
      </c>
      <c r="AJ319" s="20">
        <v>0</v>
      </c>
      <c r="AK319" s="20">
        <v>0</v>
      </c>
      <c r="AL319" s="20">
        <v>0</v>
      </c>
      <c r="AM319" s="20">
        <v>0</v>
      </c>
      <c r="AN319" s="20">
        <v>0</v>
      </c>
      <c r="AO319" s="20">
        <v>0</v>
      </c>
      <c r="AP319" s="20">
        <v>0</v>
      </c>
      <c r="AQ319" s="20">
        <v>0</v>
      </c>
      <c r="AR319" s="20">
        <v>0</v>
      </c>
      <c r="AS319" s="20">
        <v>0</v>
      </c>
      <c r="AT319" s="20">
        <v>0</v>
      </c>
      <c r="AU319" s="20">
        <v>0</v>
      </c>
      <c r="AV319" s="20">
        <v>0</v>
      </c>
      <c r="AW319" s="20">
        <v>0</v>
      </c>
      <c r="AX319" s="20">
        <v>0</v>
      </c>
      <c r="AY319" s="20">
        <v>0</v>
      </c>
      <c r="AZ319" s="20">
        <v>0</v>
      </c>
      <c r="BA319" s="20">
        <v>0</v>
      </c>
      <c r="BB319" s="20">
        <v>0</v>
      </c>
      <c r="BC319" s="20">
        <v>0</v>
      </c>
      <c r="BD319" s="20">
        <v>0</v>
      </c>
      <c r="BE319" s="20">
        <v>0</v>
      </c>
      <c r="BF319" s="20">
        <v>0</v>
      </c>
      <c r="BG319" s="20">
        <v>0</v>
      </c>
      <c r="BH319" s="20">
        <v>0</v>
      </c>
      <c r="BI319" s="20">
        <v>0</v>
      </c>
      <c r="BJ319" s="20">
        <v>0</v>
      </c>
      <c r="BK319" s="20">
        <v>0</v>
      </c>
      <c r="BL319" s="20">
        <v>0</v>
      </c>
      <c r="BM319" s="20">
        <v>0</v>
      </c>
      <c r="BN319" s="20">
        <v>0</v>
      </c>
      <c r="BO319" s="20">
        <v>0</v>
      </c>
      <c r="BP319" s="20">
        <v>0</v>
      </c>
      <c r="BQ319" s="20">
        <v>0</v>
      </c>
      <c r="BR319" s="20">
        <v>0</v>
      </c>
      <c r="BS319" s="20">
        <v>0</v>
      </c>
      <c r="BT319" s="20">
        <v>0</v>
      </c>
      <c r="BU319" s="20">
        <v>0</v>
      </c>
      <c r="BV319" s="20">
        <v>0</v>
      </c>
    </row>
    <row r="320" spans="1:74" ht="13.2" hidden="1" outlineLevel="1" x14ac:dyDescent="0.25">
      <c r="A320" s="8"/>
      <c r="B320" s="14">
        <v>2046</v>
      </c>
      <c r="C320" s="19">
        <v>0</v>
      </c>
      <c r="D320" s="20">
        <v>0</v>
      </c>
      <c r="E320" s="20">
        <v>0</v>
      </c>
      <c r="F320" s="20">
        <v>0</v>
      </c>
      <c r="G320" s="20">
        <v>0</v>
      </c>
      <c r="H320" s="20">
        <v>0</v>
      </c>
      <c r="I320" s="20">
        <v>0</v>
      </c>
      <c r="J320" s="20">
        <v>0</v>
      </c>
      <c r="K320" s="20">
        <v>0</v>
      </c>
      <c r="L320" s="20">
        <v>0</v>
      </c>
      <c r="M320" s="20">
        <v>0</v>
      </c>
      <c r="N320" s="20">
        <v>0</v>
      </c>
      <c r="O320" s="20">
        <v>0</v>
      </c>
      <c r="P320" s="20">
        <v>0</v>
      </c>
      <c r="Q320" s="20">
        <v>0</v>
      </c>
      <c r="R320" s="20">
        <v>0</v>
      </c>
      <c r="S320" s="20">
        <v>0</v>
      </c>
      <c r="T320" s="20">
        <v>0</v>
      </c>
      <c r="U320" s="20">
        <v>0</v>
      </c>
      <c r="V320" s="20">
        <v>0</v>
      </c>
      <c r="W320" s="20">
        <v>0</v>
      </c>
      <c r="X320" s="20">
        <v>0</v>
      </c>
      <c r="Y320" s="20">
        <v>0</v>
      </c>
      <c r="Z320" s="20">
        <v>0</v>
      </c>
      <c r="AA320" s="20">
        <v>0</v>
      </c>
      <c r="AB320" s="20">
        <v>0</v>
      </c>
      <c r="AC320" s="20">
        <v>0</v>
      </c>
      <c r="AD320" s="20">
        <v>0</v>
      </c>
      <c r="AE320" s="20">
        <v>0</v>
      </c>
      <c r="AF320" s="20">
        <v>0</v>
      </c>
      <c r="AG320" s="20">
        <v>0</v>
      </c>
      <c r="AH320" s="20">
        <v>0</v>
      </c>
      <c r="AI320" s="20">
        <v>0</v>
      </c>
      <c r="AJ320" s="20">
        <v>0</v>
      </c>
      <c r="AK320" s="20">
        <v>0</v>
      </c>
      <c r="AL320" s="20">
        <v>0</v>
      </c>
      <c r="AM320" s="20">
        <v>0</v>
      </c>
      <c r="AN320" s="20">
        <v>0</v>
      </c>
      <c r="AO320" s="20">
        <v>0</v>
      </c>
      <c r="AP320" s="20">
        <v>0</v>
      </c>
      <c r="AQ320" s="20">
        <v>0</v>
      </c>
      <c r="AR320" s="20">
        <v>0</v>
      </c>
      <c r="AS320" s="20">
        <v>0</v>
      </c>
      <c r="AT320" s="20">
        <v>0</v>
      </c>
      <c r="AU320" s="20">
        <v>0</v>
      </c>
      <c r="AV320" s="20">
        <v>0</v>
      </c>
      <c r="AW320" s="20">
        <v>0</v>
      </c>
      <c r="AX320" s="20">
        <v>0</v>
      </c>
      <c r="AY320" s="20">
        <v>0</v>
      </c>
      <c r="AZ320" s="20">
        <v>0</v>
      </c>
      <c r="BA320" s="20">
        <v>0</v>
      </c>
      <c r="BB320" s="20">
        <v>0</v>
      </c>
      <c r="BC320" s="20">
        <v>0</v>
      </c>
      <c r="BD320" s="20">
        <v>0</v>
      </c>
      <c r="BE320" s="20">
        <v>0</v>
      </c>
      <c r="BF320" s="20">
        <v>0</v>
      </c>
      <c r="BG320" s="20">
        <v>0</v>
      </c>
      <c r="BH320" s="20">
        <v>0</v>
      </c>
      <c r="BI320" s="20">
        <v>0</v>
      </c>
      <c r="BJ320" s="20">
        <v>0</v>
      </c>
      <c r="BK320" s="20">
        <v>0</v>
      </c>
      <c r="BL320" s="20">
        <v>0</v>
      </c>
      <c r="BM320" s="20">
        <v>0</v>
      </c>
      <c r="BN320" s="20">
        <v>0</v>
      </c>
      <c r="BO320" s="20">
        <v>0</v>
      </c>
      <c r="BP320" s="20">
        <v>0</v>
      </c>
      <c r="BQ320" s="20">
        <v>0</v>
      </c>
      <c r="BR320" s="20">
        <v>0</v>
      </c>
      <c r="BS320" s="20">
        <v>0</v>
      </c>
      <c r="BT320" s="20">
        <v>0</v>
      </c>
      <c r="BU320" s="20">
        <v>0</v>
      </c>
      <c r="BV320" s="20">
        <v>0</v>
      </c>
    </row>
    <row r="321" spans="1:74" ht="13.2" hidden="1" outlineLevel="1" x14ac:dyDescent="0.25">
      <c r="A321" s="8"/>
      <c r="B321" s="14">
        <v>2047</v>
      </c>
      <c r="C321" s="19">
        <v>0</v>
      </c>
      <c r="D321" s="20">
        <v>0</v>
      </c>
      <c r="E321" s="20">
        <v>0</v>
      </c>
      <c r="F321" s="20">
        <v>0</v>
      </c>
      <c r="G321" s="20">
        <v>0</v>
      </c>
      <c r="H321" s="20">
        <v>0</v>
      </c>
      <c r="I321" s="20">
        <v>0</v>
      </c>
      <c r="J321" s="20">
        <v>0</v>
      </c>
      <c r="K321" s="20">
        <v>0</v>
      </c>
      <c r="L321" s="20">
        <v>0</v>
      </c>
      <c r="M321" s="20">
        <v>0</v>
      </c>
      <c r="N321" s="20">
        <v>0</v>
      </c>
      <c r="O321" s="20">
        <v>0</v>
      </c>
      <c r="P321" s="20">
        <v>0</v>
      </c>
      <c r="Q321" s="20">
        <v>0</v>
      </c>
      <c r="R321" s="20">
        <v>0</v>
      </c>
      <c r="S321" s="20">
        <v>0</v>
      </c>
      <c r="T321" s="20">
        <v>0</v>
      </c>
      <c r="U321" s="20">
        <v>0</v>
      </c>
      <c r="V321" s="20">
        <v>0</v>
      </c>
      <c r="W321" s="20">
        <v>0</v>
      </c>
      <c r="X321" s="20">
        <v>0</v>
      </c>
      <c r="Y321" s="20">
        <v>0</v>
      </c>
      <c r="Z321" s="20">
        <v>0</v>
      </c>
      <c r="AA321" s="20">
        <v>0</v>
      </c>
      <c r="AB321" s="20">
        <v>0</v>
      </c>
      <c r="AC321" s="20">
        <v>0</v>
      </c>
      <c r="AD321" s="20">
        <v>0</v>
      </c>
      <c r="AE321" s="20">
        <v>0</v>
      </c>
      <c r="AF321" s="20">
        <v>0</v>
      </c>
      <c r="AG321" s="20">
        <v>0</v>
      </c>
      <c r="AH321" s="20">
        <v>0</v>
      </c>
      <c r="AI321" s="20">
        <v>0</v>
      </c>
      <c r="AJ321" s="20">
        <v>0</v>
      </c>
      <c r="AK321" s="20">
        <v>0</v>
      </c>
      <c r="AL321" s="20">
        <v>0</v>
      </c>
      <c r="AM321" s="20">
        <v>0</v>
      </c>
      <c r="AN321" s="20">
        <v>0</v>
      </c>
      <c r="AO321" s="20">
        <v>0</v>
      </c>
      <c r="AP321" s="20">
        <v>0</v>
      </c>
      <c r="AQ321" s="20">
        <v>0</v>
      </c>
      <c r="AR321" s="20">
        <v>0</v>
      </c>
      <c r="AS321" s="20">
        <v>0</v>
      </c>
      <c r="AT321" s="20">
        <v>0</v>
      </c>
      <c r="AU321" s="20">
        <v>0</v>
      </c>
      <c r="AV321" s="20">
        <v>0</v>
      </c>
      <c r="AW321" s="20">
        <v>0</v>
      </c>
      <c r="AX321" s="20">
        <v>0</v>
      </c>
      <c r="AY321" s="20">
        <v>0</v>
      </c>
      <c r="AZ321" s="20">
        <v>0</v>
      </c>
      <c r="BA321" s="20">
        <v>0</v>
      </c>
      <c r="BB321" s="20">
        <v>0</v>
      </c>
      <c r="BC321" s="20">
        <v>0</v>
      </c>
      <c r="BD321" s="20">
        <v>0</v>
      </c>
      <c r="BE321" s="20">
        <v>0</v>
      </c>
      <c r="BF321" s="20">
        <v>0</v>
      </c>
      <c r="BG321" s="20">
        <v>0</v>
      </c>
      <c r="BH321" s="20">
        <v>0</v>
      </c>
      <c r="BI321" s="20">
        <v>0</v>
      </c>
      <c r="BJ321" s="20">
        <v>0</v>
      </c>
      <c r="BK321" s="20">
        <v>0</v>
      </c>
      <c r="BL321" s="20">
        <v>0</v>
      </c>
      <c r="BM321" s="20">
        <v>0</v>
      </c>
      <c r="BN321" s="20">
        <v>0</v>
      </c>
      <c r="BO321" s="20">
        <v>0</v>
      </c>
      <c r="BP321" s="20">
        <v>0</v>
      </c>
      <c r="BQ321" s="20">
        <v>0</v>
      </c>
      <c r="BR321" s="20">
        <v>0</v>
      </c>
      <c r="BS321" s="20">
        <v>0</v>
      </c>
      <c r="BT321" s="20">
        <v>0</v>
      </c>
      <c r="BU321" s="20">
        <v>0</v>
      </c>
      <c r="BV321" s="20">
        <v>0</v>
      </c>
    </row>
    <row r="322" spans="1:74" ht="13.2" hidden="1" outlineLevel="1" x14ac:dyDescent="0.25">
      <c r="A322" s="8"/>
      <c r="B322" s="14">
        <v>2048</v>
      </c>
      <c r="C322" s="19">
        <v>0</v>
      </c>
      <c r="D322" s="20">
        <v>0</v>
      </c>
      <c r="E322" s="20">
        <v>0</v>
      </c>
      <c r="F322" s="20">
        <v>0</v>
      </c>
      <c r="G322" s="20">
        <v>0</v>
      </c>
      <c r="H322" s="20">
        <v>0</v>
      </c>
      <c r="I322" s="20">
        <v>0</v>
      </c>
      <c r="J322" s="20">
        <v>0</v>
      </c>
      <c r="K322" s="20">
        <v>0</v>
      </c>
      <c r="L322" s="20">
        <v>0</v>
      </c>
      <c r="M322" s="20">
        <v>0</v>
      </c>
      <c r="N322" s="20">
        <v>0</v>
      </c>
      <c r="O322" s="20">
        <v>0</v>
      </c>
      <c r="P322" s="20">
        <v>0</v>
      </c>
      <c r="Q322" s="20">
        <v>0</v>
      </c>
      <c r="R322" s="20">
        <v>0</v>
      </c>
      <c r="S322" s="20">
        <v>0</v>
      </c>
      <c r="T322" s="20">
        <v>0</v>
      </c>
      <c r="U322" s="20">
        <v>0</v>
      </c>
      <c r="V322" s="20">
        <v>0</v>
      </c>
      <c r="W322" s="20">
        <v>0</v>
      </c>
      <c r="X322" s="20">
        <v>0</v>
      </c>
      <c r="Y322" s="20">
        <v>0</v>
      </c>
      <c r="Z322" s="20">
        <v>0</v>
      </c>
      <c r="AA322" s="20">
        <v>0</v>
      </c>
      <c r="AB322" s="20">
        <v>0</v>
      </c>
      <c r="AC322" s="20">
        <v>0</v>
      </c>
      <c r="AD322" s="20">
        <v>0</v>
      </c>
      <c r="AE322" s="20">
        <v>0</v>
      </c>
      <c r="AF322" s="20">
        <v>0</v>
      </c>
      <c r="AG322" s="20">
        <v>0</v>
      </c>
      <c r="AH322" s="20">
        <v>0</v>
      </c>
      <c r="AI322" s="20">
        <v>0</v>
      </c>
      <c r="AJ322" s="20">
        <v>0</v>
      </c>
      <c r="AK322" s="20">
        <v>0</v>
      </c>
      <c r="AL322" s="20">
        <v>0</v>
      </c>
      <c r="AM322" s="20">
        <v>0</v>
      </c>
      <c r="AN322" s="20">
        <v>0</v>
      </c>
      <c r="AO322" s="20">
        <v>0</v>
      </c>
      <c r="AP322" s="20">
        <v>0</v>
      </c>
      <c r="AQ322" s="20">
        <v>0</v>
      </c>
      <c r="AR322" s="20">
        <v>0</v>
      </c>
      <c r="AS322" s="20">
        <v>0</v>
      </c>
      <c r="AT322" s="20">
        <v>0</v>
      </c>
      <c r="AU322" s="20">
        <v>0</v>
      </c>
      <c r="AV322" s="20">
        <v>0</v>
      </c>
      <c r="AW322" s="20">
        <v>0</v>
      </c>
      <c r="AX322" s="20">
        <v>0</v>
      </c>
      <c r="AY322" s="20">
        <v>0</v>
      </c>
      <c r="AZ322" s="20">
        <v>0</v>
      </c>
      <c r="BA322" s="20">
        <v>0</v>
      </c>
      <c r="BB322" s="20">
        <v>0</v>
      </c>
      <c r="BC322" s="20">
        <v>0</v>
      </c>
      <c r="BD322" s="20">
        <v>0</v>
      </c>
      <c r="BE322" s="20">
        <v>0</v>
      </c>
      <c r="BF322" s="20">
        <v>0</v>
      </c>
      <c r="BG322" s="20">
        <v>0</v>
      </c>
      <c r="BH322" s="20">
        <v>0</v>
      </c>
      <c r="BI322" s="20">
        <v>0</v>
      </c>
      <c r="BJ322" s="20">
        <v>0</v>
      </c>
      <c r="BK322" s="20">
        <v>0</v>
      </c>
      <c r="BL322" s="20">
        <v>0</v>
      </c>
      <c r="BM322" s="20">
        <v>0</v>
      </c>
      <c r="BN322" s="20">
        <v>0</v>
      </c>
      <c r="BO322" s="20">
        <v>0</v>
      </c>
      <c r="BP322" s="20">
        <v>0</v>
      </c>
      <c r="BQ322" s="20">
        <v>0</v>
      </c>
      <c r="BR322" s="20">
        <v>0</v>
      </c>
      <c r="BS322" s="20">
        <v>0</v>
      </c>
      <c r="BT322" s="20">
        <v>0</v>
      </c>
      <c r="BU322" s="20">
        <v>0</v>
      </c>
      <c r="BV322" s="20">
        <v>0</v>
      </c>
    </row>
    <row r="323" spans="1:74" ht="13.2" hidden="1" outlineLevel="1" x14ac:dyDescent="0.25">
      <c r="A323" s="8"/>
      <c r="B323" s="14">
        <v>2049</v>
      </c>
      <c r="C323" s="19">
        <v>0</v>
      </c>
      <c r="D323" s="20">
        <v>0</v>
      </c>
      <c r="E323" s="20">
        <v>0</v>
      </c>
      <c r="F323" s="20">
        <v>0</v>
      </c>
      <c r="G323" s="20">
        <v>0</v>
      </c>
      <c r="H323" s="20">
        <v>0</v>
      </c>
      <c r="I323" s="20">
        <v>0</v>
      </c>
      <c r="J323" s="20">
        <v>0</v>
      </c>
      <c r="K323" s="20">
        <v>0</v>
      </c>
      <c r="L323" s="20">
        <v>0</v>
      </c>
      <c r="M323" s="20">
        <v>0</v>
      </c>
      <c r="N323" s="20">
        <v>0</v>
      </c>
      <c r="O323" s="20">
        <v>0</v>
      </c>
      <c r="P323" s="20">
        <v>0</v>
      </c>
      <c r="Q323" s="20">
        <v>0</v>
      </c>
      <c r="R323" s="20">
        <v>0</v>
      </c>
      <c r="S323" s="20">
        <v>0</v>
      </c>
      <c r="T323" s="20">
        <v>0</v>
      </c>
      <c r="U323" s="20">
        <v>0</v>
      </c>
      <c r="V323" s="20">
        <v>0</v>
      </c>
      <c r="W323" s="20">
        <v>0</v>
      </c>
      <c r="X323" s="20">
        <v>0</v>
      </c>
      <c r="Y323" s="20">
        <v>0</v>
      </c>
      <c r="Z323" s="20">
        <v>0</v>
      </c>
      <c r="AA323" s="20">
        <v>0</v>
      </c>
      <c r="AB323" s="20">
        <v>0</v>
      </c>
      <c r="AC323" s="20">
        <v>0</v>
      </c>
      <c r="AD323" s="20">
        <v>0</v>
      </c>
      <c r="AE323" s="20">
        <v>0</v>
      </c>
      <c r="AF323" s="20">
        <v>0</v>
      </c>
      <c r="AG323" s="20">
        <v>0</v>
      </c>
      <c r="AH323" s="20">
        <v>0</v>
      </c>
      <c r="AI323" s="20">
        <v>0</v>
      </c>
      <c r="AJ323" s="20">
        <v>0</v>
      </c>
      <c r="AK323" s="20">
        <v>0</v>
      </c>
      <c r="AL323" s="20">
        <v>0</v>
      </c>
      <c r="AM323" s="20">
        <v>0</v>
      </c>
      <c r="AN323" s="20">
        <v>0</v>
      </c>
      <c r="AO323" s="20">
        <v>0</v>
      </c>
      <c r="AP323" s="20">
        <v>0</v>
      </c>
      <c r="AQ323" s="20">
        <v>0</v>
      </c>
      <c r="AR323" s="20">
        <v>0</v>
      </c>
      <c r="AS323" s="20">
        <v>0</v>
      </c>
      <c r="AT323" s="20">
        <v>0</v>
      </c>
      <c r="AU323" s="20">
        <v>0</v>
      </c>
      <c r="AV323" s="20">
        <v>0</v>
      </c>
      <c r="AW323" s="20">
        <v>0</v>
      </c>
      <c r="AX323" s="20">
        <v>0</v>
      </c>
      <c r="AY323" s="20">
        <v>0</v>
      </c>
      <c r="AZ323" s="20">
        <v>0</v>
      </c>
      <c r="BA323" s="20">
        <v>0</v>
      </c>
      <c r="BB323" s="20">
        <v>0</v>
      </c>
      <c r="BC323" s="20">
        <v>0</v>
      </c>
      <c r="BD323" s="20">
        <v>0</v>
      </c>
      <c r="BE323" s="20">
        <v>0</v>
      </c>
      <c r="BF323" s="20">
        <v>0</v>
      </c>
      <c r="BG323" s="20">
        <v>0</v>
      </c>
      <c r="BH323" s="20">
        <v>0</v>
      </c>
      <c r="BI323" s="20">
        <v>0</v>
      </c>
      <c r="BJ323" s="20">
        <v>0</v>
      </c>
      <c r="BK323" s="20">
        <v>0</v>
      </c>
      <c r="BL323" s="20">
        <v>0</v>
      </c>
      <c r="BM323" s="20">
        <v>0</v>
      </c>
      <c r="BN323" s="20">
        <v>0</v>
      </c>
      <c r="BO323" s="20">
        <v>0</v>
      </c>
      <c r="BP323" s="20">
        <v>0</v>
      </c>
      <c r="BQ323" s="20">
        <v>0</v>
      </c>
      <c r="BR323" s="20">
        <v>0</v>
      </c>
      <c r="BS323" s="20">
        <v>0</v>
      </c>
      <c r="BT323" s="20">
        <v>0</v>
      </c>
      <c r="BU323" s="20">
        <v>0</v>
      </c>
      <c r="BV323" s="20">
        <v>0</v>
      </c>
    </row>
    <row r="324" spans="1:74" ht="13.2" hidden="1" outlineLevel="1" x14ac:dyDescent="0.25">
      <c r="A324" s="8"/>
      <c r="B324" s="14">
        <v>2050</v>
      </c>
      <c r="C324" s="19">
        <v>0</v>
      </c>
      <c r="D324" s="20">
        <v>0</v>
      </c>
      <c r="E324" s="20">
        <v>0</v>
      </c>
      <c r="F324" s="20">
        <v>0</v>
      </c>
      <c r="G324" s="20">
        <v>0</v>
      </c>
      <c r="H324" s="20">
        <v>0</v>
      </c>
      <c r="I324" s="20">
        <v>0</v>
      </c>
      <c r="J324" s="20">
        <v>0</v>
      </c>
      <c r="K324" s="20">
        <v>0</v>
      </c>
      <c r="L324" s="20">
        <v>0</v>
      </c>
      <c r="M324" s="20">
        <v>0</v>
      </c>
      <c r="N324" s="20">
        <v>0</v>
      </c>
      <c r="O324" s="20">
        <v>0</v>
      </c>
      <c r="P324" s="20">
        <v>0</v>
      </c>
      <c r="Q324" s="20">
        <v>0</v>
      </c>
      <c r="R324" s="20">
        <v>0</v>
      </c>
      <c r="S324" s="20">
        <v>0</v>
      </c>
      <c r="T324" s="20">
        <v>0</v>
      </c>
      <c r="U324" s="20">
        <v>0</v>
      </c>
      <c r="V324" s="20">
        <v>0</v>
      </c>
      <c r="W324" s="20">
        <v>0</v>
      </c>
      <c r="X324" s="20">
        <v>0</v>
      </c>
      <c r="Y324" s="20">
        <v>0</v>
      </c>
      <c r="Z324" s="20">
        <v>0</v>
      </c>
      <c r="AA324" s="20">
        <v>0</v>
      </c>
      <c r="AB324" s="20">
        <v>0</v>
      </c>
      <c r="AC324" s="20">
        <v>0</v>
      </c>
      <c r="AD324" s="20">
        <v>0</v>
      </c>
      <c r="AE324" s="20">
        <v>0</v>
      </c>
      <c r="AF324" s="20">
        <v>0</v>
      </c>
      <c r="AG324" s="20">
        <v>0</v>
      </c>
      <c r="AH324" s="20">
        <v>0</v>
      </c>
      <c r="AI324" s="20">
        <v>0</v>
      </c>
      <c r="AJ324" s="20">
        <v>0</v>
      </c>
      <c r="AK324" s="20">
        <v>0</v>
      </c>
      <c r="AL324" s="20">
        <v>0</v>
      </c>
      <c r="AM324" s="20">
        <v>0</v>
      </c>
      <c r="AN324" s="20">
        <v>0</v>
      </c>
      <c r="AO324" s="20">
        <v>0</v>
      </c>
      <c r="AP324" s="20">
        <v>0</v>
      </c>
      <c r="AQ324" s="20">
        <v>0</v>
      </c>
      <c r="AR324" s="20">
        <v>0</v>
      </c>
      <c r="AS324" s="20">
        <v>0</v>
      </c>
      <c r="AT324" s="20">
        <v>0</v>
      </c>
      <c r="AU324" s="20">
        <v>0</v>
      </c>
      <c r="AV324" s="20">
        <v>0</v>
      </c>
      <c r="AW324" s="20">
        <v>0</v>
      </c>
      <c r="AX324" s="20">
        <v>0</v>
      </c>
      <c r="AY324" s="20">
        <v>0</v>
      </c>
      <c r="AZ324" s="20">
        <v>0</v>
      </c>
      <c r="BA324" s="20">
        <v>0</v>
      </c>
      <c r="BB324" s="20">
        <v>0</v>
      </c>
      <c r="BC324" s="20">
        <v>0</v>
      </c>
      <c r="BD324" s="20">
        <v>0</v>
      </c>
      <c r="BE324" s="20">
        <v>0</v>
      </c>
      <c r="BF324" s="20">
        <v>0</v>
      </c>
      <c r="BG324" s="20">
        <v>0</v>
      </c>
      <c r="BH324" s="20">
        <v>0</v>
      </c>
      <c r="BI324" s="20">
        <v>0</v>
      </c>
      <c r="BJ324" s="20">
        <v>0</v>
      </c>
      <c r="BK324" s="20">
        <v>0</v>
      </c>
      <c r="BL324" s="20">
        <v>0</v>
      </c>
      <c r="BM324" s="20">
        <v>0</v>
      </c>
      <c r="BN324" s="20">
        <v>0</v>
      </c>
      <c r="BO324" s="20">
        <v>0</v>
      </c>
      <c r="BP324" s="20">
        <v>0</v>
      </c>
      <c r="BQ324" s="20">
        <v>0</v>
      </c>
      <c r="BR324" s="20">
        <v>0</v>
      </c>
      <c r="BS324" s="20">
        <v>0</v>
      </c>
      <c r="BT324" s="20">
        <v>0</v>
      </c>
      <c r="BU324" s="20">
        <v>0</v>
      </c>
      <c r="BV324" s="20">
        <v>0</v>
      </c>
    </row>
    <row r="325" spans="1:74" ht="13.2" hidden="1" outlineLevel="1" x14ac:dyDescent="0.25">
      <c r="A325" s="8"/>
      <c r="B325" s="14">
        <v>2051</v>
      </c>
      <c r="C325" s="19">
        <v>0</v>
      </c>
      <c r="D325" s="20">
        <v>0</v>
      </c>
      <c r="E325" s="20">
        <v>0</v>
      </c>
      <c r="F325" s="20">
        <v>0</v>
      </c>
      <c r="G325" s="20">
        <v>0</v>
      </c>
      <c r="H325" s="20">
        <v>0</v>
      </c>
      <c r="I325" s="20">
        <v>0</v>
      </c>
      <c r="J325" s="20">
        <v>0</v>
      </c>
      <c r="K325" s="20">
        <v>0</v>
      </c>
      <c r="L325" s="20">
        <v>0</v>
      </c>
      <c r="M325" s="20">
        <v>0</v>
      </c>
      <c r="N325" s="20">
        <v>0</v>
      </c>
      <c r="O325" s="20">
        <v>0</v>
      </c>
      <c r="P325" s="20">
        <v>0</v>
      </c>
      <c r="Q325" s="20">
        <v>0</v>
      </c>
      <c r="R325" s="20">
        <v>0</v>
      </c>
      <c r="S325" s="20">
        <v>0</v>
      </c>
      <c r="T325" s="20">
        <v>0</v>
      </c>
      <c r="U325" s="20">
        <v>0</v>
      </c>
      <c r="V325" s="20">
        <v>0</v>
      </c>
      <c r="W325" s="20">
        <v>0</v>
      </c>
      <c r="X325" s="20">
        <v>0</v>
      </c>
      <c r="Y325" s="20">
        <v>0</v>
      </c>
      <c r="Z325" s="20">
        <v>0</v>
      </c>
      <c r="AA325" s="20">
        <v>0</v>
      </c>
      <c r="AB325" s="20">
        <v>0</v>
      </c>
      <c r="AC325" s="20">
        <v>0</v>
      </c>
      <c r="AD325" s="20">
        <v>0</v>
      </c>
      <c r="AE325" s="20">
        <v>0</v>
      </c>
      <c r="AF325" s="20">
        <v>0</v>
      </c>
      <c r="AG325" s="20">
        <v>0</v>
      </c>
      <c r="AH325" s="20">
        <v>0</v>
      </c>
      <c r="AI325" s="20">
        <v>0</v>
      </c>
      <c r="AJ325" s="20">
        <v>0</v>
      </c>
      <c r="AK325" s="20">
        <v>0</v>
      </c>
      <c r="AL325" s="20">
        <v>0</v>
      </c>
      <c r="AM325" s="20">
        <v>0</v>
      </c>
      <c r="AN325" s="20">
        <v>0</v>
      </c>
      <c r="AO325" s="20">
        <v>0</v>
      </c>
      <c r="AP325" s="20">
        <v>0</v>
      </c>
      <c r="AQ325" s="20">
        <v>0</v>
      </c>
      <c r="AR325" s="20">
        <v>0</v>
      </c>
      <c r="AS325" s="20">
        <v>0</v>
      </c>
      <c r="AT325" s="20">
        <v>0</v>
      </c>
      <c r="AU325" s="20">
        <v>0</v>
      </c>
      <c r="AV325" s="20">
        <v>0</v>
      </c>
      <c r="AW325" s="20">
        <v>0</v>
      </c>
      <c r="AX325" s="20">
        <v>0</v>
      </c>
      <c r="AY325" s="20">
        <v>0</v>
      </c>
      <c r="AZ325" s="20">
        <v>0</v>
      </c>
      <c r="BA325" s="20">
        <v>0</v>
      </c>
      <c r="BB325" s="20">
        <v>0</v>
      </c>
      <c r="BC325" s="20">
        <v>0</v>
      </c>
      <c r="BD325" s="20">
        <v>0</v>
      </c>
      <c r="BE325" s="20">
        <v>0</v>
      </c>
      <c r="BF325" s="20">
        <v>0</v>
      </c>
      <c r="BG325" s="20">
        <v>0</v>
      </c>
      <c r="BH325" s="20">
        <v>0</v>
      </c>
      <c r="BI325" s="20">
        <v>0</v>
      </c>
      <c r="BJ325" s="20">
        <v>0</v>
      </c>
      <c r="BK325" s="20">
        <v>0</v>
      </c>
      <c r="BL325" s="20">
        <v>0</v>
      </c>
      <c r="BM325" s="20">
        <v>0</v>
      </c>
      <c r="BN325" s="20">
        <v>0</v>
      </c>
      <c r="BO325" s="20">
        <v>0</v>
      </c>
      <c r="BP325" s="20">
        <v>0</v>
      </c>
      <c r="BQ325" s="20">
        <v>0</v>
      </c>
      <c r="BR325" s="20">
        <v>0</v>
      </c>
      <c r="BS325" s="20">
        <v>0</v>
      </c>
      <c r="BT325" s="20">
        <v>0</v>
      </c>
      <c r="BU325" s="20">
        <v>0</v>
      </c>
      <c r="BV325" s="20">
        <v>0</v>
      </c>
    </row>
    <row r="326" spans="1:74" ht="13.2" hidden="1" outlineLevel="1" x14ac:dyDescent="0.25">
      <c r="A326" s="8"/>
      <c r="B326" s="14">
        <v>2052</v>
      </c>
      <c r="C326" s="19">
        <v>0</v>
      </c>
      <c r="D326" s="20">
        <v>0</v>
      </c>
      <c r="E326" s="20">
        <v>0</v>
      </c>
      <c r="F326" s="20">
        <v>0</v>
      </c>
      <c r="G326" s="20">
        <v>0</v>
      </c>
      <c r="H326" s="20">
        <v>0</v>
      </c>
      <c r="I326" s="20">
        <v>0</v>
      </c>
      <c r="J326" s="20">
        <v>0</v>
      </c>
      <c r="K326" s="20">
        <v>0</v>
      </c>
      <c r="L326" s="20">
        <v>0</v>
      </c>
      <c r="M326" s="20">
        <v>0</v>
      </c>
      <c r="N326" s="20">
        <v>0</v>
      </c>
      <c r="O326" s="20">
        <v>0</v>
      </c>
      <c r="P326" s="20">
        <v>0</v>
      </c>
      <c r="Q326" s="20">
        <v>0</v>
      </c>
      <c r="R326" s="20">
        <v>0</v>
      </c>
      <c r="S326" s="20">
        <v>0</v>
      </c>
      <c r="T326" s="20">
        <v>0</v>
      </c>
      <c r="U326" s="20">
        <v>0</v>
      </c>
      <c r="V326" s="20">
        <v>0</v>
      </c>
      <c r="W326" s="20">
        <v>0</v>
      </c>
      <c r="X326" s="20">
        <v>0</v>
      </c>
      <c r="Y326" s="20">
        <v>0</v>
      </c>
      <c r="Z326" s="20">
        <v>0</v>
      </c>
      <c r="AA326" s="20">
        <v>0</v>
      </c>
      <c r="AB326" s="20">
        <v>0</v>
      </c>
      <c r="AC326" s="20">
        <v>0</v>
      </c>
      <c r="AD326" s="20">
        <v>0</v>
      </c>
      <c r="AE326" s="20">
        <v>0</v>
      </c>
      <c r="AF326" s="20">
        <v>0</v>
      </c>
      <c r="AG326" s="20">
        <v>0</v>
      </c>
      <c r="AH326" s="20">
        <v>0</v>
      </c>
      <c r="AI326" s="20">
        <v>0</v>
      </c>
      <c r="AJ326" s="20">
        <v>0</v>
      </c>
      <c r="AK326" s="20">
        <v>0</v>
      </c>
      <c r="AL326" s="20">
        <v>0</v>
      </c>
      <c r="AM326" s="20">
        <v>0</v>
      </c>
      <c r="AN326" s="20">
        <v>0</v>
      </c>
      <c r="AO326" s="20">
        <v>0</v>
      </c>
      <c r="AP326" s="20">
        <v>0</v>
      </c>
      <c r="AQ326" s="20">
        <v>0</v>
      </c>
      <c r="AR326" s="20">
        <v>0</v>
      </c>
      <c r="AS326" s="20">
        <v>0</v>
      </c>
      <c r="AT326" s="20">
        <v>0</v>
      </c>
      <c r="AU326" s="20">
        <v>0</v>
      </c>
      <c r="AV326" s="20">
        <v>0</v>
      </c>
      <c r="AW326" s="20">
        <v>0</v>
      </c>
      <c r="AX326" s="20">
        <v>0</v>
      </c>
      <c r="AY326" s="20">
        <v>0</v>
      </c>
      <c r="AZ326" s="20">
        <v>0</v>
      </c>
      <c r="BA326" s="20">
        <v>0</v>
      </c>
      <c r="BB326" s="20">
        <v>0</v>
      </c>
      <c r="BC326" s="20">
        <v>0</v>
      </c>
      <c r="BD326" s="20">
        <v>0</v>
      </c>
      <c r="BE326" s="20">
        <v>0</v>
      </c>
      <c r="BF326" s="20">
        <v>0</v>
      </c>
      <c r="BG326" s="20">
        <v>0</v>
      </c>
      <c r="BH326" s="20">
        <v>0</v>
      </c>
      <c r="BI326" s="20">
        <v>0</v>
      </c>
      <c r="BJ326" s="20">
        <v>0</v>
      </c>
      <c r="BK326" s="20">
        <v>0</v>
      </c>
      <c r="BL326" s="20">
        <v>0</v>
      </c>
      <c r="BM326" s="20">
        <v>0</v>
      </c>
      <c r="BN326" s="20">
        <v>0</v>
      </c>
      <c r="BO326" s="20">
        <v>0</v>
      </c>
      <c r="BP326" s="20">
        <v>0</v>
      </c>
      <c r="BQ326" s="20">
        <v>0</v>
      </c>
      <c r="BR326" s="20">
        <v>0</v>
      </c>
      <c r="BS326" s="20">
        <v>0</v>
      </c>
      <c r="BT326" s="20">
        <v>0</v>
      </c>
      <c r="BU326" s="20">
        <v>0</v>
      </c>
      <c r="BV326" s="20">
        <v>0</v>
      </c>
    </row>
    <row r="327" spans="1:74" ht="13.2" hidden="1" outlineLevel="1" x14ac:dyDescent="0.25">
      <c r="A327" s="8"/>
      <c r="B327" s="14">
        <v>2053</v>
      </c>
      <c r="C327" s="19">
        <v>0</v>
      </c>
      <c r="D327" s="20">
        <v>0</v>
      </c>
      <c r="E327" s="20">
        <v>0</v>
      </c>
      <c r="F327" s="20">
        <v>0</v>
      </c>
      <c r="G327" s="20">
        <v>0</v>
      </c>
      <c r="H327" s="20">
        <v>0</v>
      </c>
      <c r="I327" s="20">
        <v>0</v>
      </c>
      <c r="J327" s="20">
        <v>0</v>
      </c>
      <c r="K327" s="20">
        <v>0</v>
      </c>
      <c r="L327" s="20">
        <v>0</v>
      </c>
      <c r="M327" s="20">
        <v>0</v>
      </c>
      <c r="N327" s="20">
        <v>0</v>
      </c>
      <c r="O327" s="20">
        <v>0</v>
      </c>
      <c r="P327" s="20">
        <v>0</v>
      </c>
      <c r="Q327" s="20">
        <v>0</v>
      </c>
      <c r="R327" s="20">
        <v>0</v>
      </c>
      <c r="S327" s="20">
        <v>0</v>
      </c>
      <c r="T327" s="20">
        <v>0</v>
      </c>
      <c r="U327" s="20">
        <v>0</v>
      </c>
      <c r="V327" s="20">
        <v>0</v>
      </c>
      <c r="W327" s="20">
        <v>0</v>
      </c>
      <c r="X327" s="20">
        <v>0</v>
      </c>
      <c r="Y327" s="20">
        <v>0</v>
      </c>
      <c r="Z327" s="20">
        <v>0</v>
      </c>
      <c r="AA327" s="20">
        <v>0</v>
      </c>
      <c r="AB327" s="20">
        <v>0</v>
      </c>
      <c r="AC327" s="20">
        <v>0</v>
      </c>
      <c r="AD327" s="20">
        <v>0</v>
      </c>
      <c r="AE327" s="20">
        <v>0</v>
      </c>
      <c r="AF327" s="20">
        <v>0</v>
      </c>
      <c r="AG327" s="20">
        <v>0</v>
      </c>
      <c r="AH327" s="20">
        <v>0</v>
      </c>
      <c r="AI327" s="20">
        <v>0</v>
      </c>
      <c r="AJ327" s="20">
        <v>0</v>
      </c>
      <c r="AK327" s="20">
        <v>0</v>
      </c>
      <c r="AL327" s="20">
        <v>0</v>
      </c>
      <c r="AM327" s="20">
        <v>0</v>
      </c>
      <c r="AN327" s="20">
        <v>0</v>
      </c>
      <c r="AO327" s="20">
        <v>0</v>
      </c>
      <c r="AP327" s="20">
        <v>0</v>
      </c>
      <c r="AQ327" s="20">
        <v>0</v>
      </c>
      <c r="AR327" s="20">
        <v>0</v>
      </c>
      <c r="AS327" s="20">
        <v>0</v>
      </c>
      <c r="AT327" s="20">
        <v>0</v>
      </c>
      <c r="AU327" s="20">
        <v>0</v>
      </c>
      <c r="AV327" s="20">
        <v>0</v>
      </c>
      <c r="AW327" s="20">
        <v>0</v>
      </c>
      <c r="AX327" s="20">
        <v>0</v>
      </c>
      <c r="AY327" s="20">
        <v>0</v>
      </c>
      <c r="AZ327" s="20">
        <v>0</v>
      </c>
      <c r="BA327" s="20">
        <v>0</v>
      </c>
      <c r="BB327" s="20">
        <v>0</v>
      </c>
      <c r="BC327" s="20">
        <v>0</v>
      </c>
      <c r="BD327" s="20">
        <v>0</v>
      </c>
      <c r="BE327" s="20">
        <v>0</v>
      </c>
      <c r="BF327" s="20">
        <v>0</v>
      </c>
      <c r="BG327" s="20">
        <v>0</v>
      </c>
      <c r="BH327" s="20">
        <v>0</v>
      </c>
      <c r="BI327" s="20">
        <v>0</v>
      </c>
      <c r="BJ327" s="20">
        <v>0</v>
      </c>
      <c r="BK327" s="20">
        <v>0</v>
      </c>
      <c r="BL327" s="20">
        <v>0</v>
      </c>
      <c r="BM327" s="20">
        <v>0</v>
      </c>
      <c r="BN327" s="20">
        <v>0</v>
      </c>
      <c r="BO327" s="20">
        <v>0</v>
      </c>
      <c r="BP327" s="20">
        <v>0</v>
      </c>
      <c r="BQ327" s="20">
        <v>0</v>
      </c>
      <c r="BR327" s="20">
        <v>0</v>
      </c>
      <c r="BS327" s="20">
        <v>0</v>
      </c>
      <c r="BT327" s="20">
        <v>0</v>
      </c>
      <c r="BU327" s="20">
        <v>0</v>
      </c>
      <c r="BV327" s="20">
        <v>0</v>
      </c>
    </row>
    <row r="328" spans="1:74" ht="13.2" hidden="1" outlineLevel="1" x14ac:dyDescent="0.25">
      <c r="A328" s="8"/>
      <c r="B328" s="14">
        <v>2054</v>
      </c>
      <c r="C328" s="19">
        <v>0</v>
      </c>
      <c r="D328" s="20">
        <v>0</v>
      </c>
      <c r="E328" s="20">
        <v>0</v>
      </c>
      <c r="F328" s="20">
        <v>0</v>
      </c>
      <c r="G328" s="20">
        <v>0</v>
      </c>
      <c r="H328" s="20">
        <v>0</v>
      </c>
      <c r="I328" s="20">
        <v>0</v>
      </c>
      <c r="J328" s="20">
        <v>0</v>
      </c>
      <c r="K328" s="20">
        <v>0</v>
      </c>
      <c r="L328" s="20">
        <v>0</v>
      </c>
      <c r="M328" s="20">
        <v>0</v>
      </c>
      <c r="N328" s="20">
        <v>0</v>
      </c>
      <c r="O328" s="20">
        <v>0</v>
      </c>
      <c r="P328" s="20">
        <v>0</v>
      </c>
      <c r="Q328" s="20">
        <v>0</v>
      </c>
      <c r="R328" s="20">
        <v>0</v>
      </c>
      <c r="S328" s="20">
        <v>0</v>
      </c>
      <c r="T328" s="20">
        <v>0</v>
      </c>
      <c r="U328" s="20">
        <v>0</v>
      </c>
      <c r="V328" s="20">
        <v>0</v>
      </c>
      <c r="W328" s="20">
        <v>0</v>
      </c>
      <c r="X328" s="20">
        <v>0</v>
      </c>
      <c r="Y328" s="20">
        <v>0</v>
      </c>
      <c r="Z328" s="20">
        <v>0</v>
      </c>
      <c r="AA328" s="20">
        <v>0</v>
      </c>
      <c r="AB328" s="20">
        <v>0</v>
      </c>
      <c r="AC328" s="20">
        <v>0</v>
      </c>
      <c r="AD328" s="20">
        <v>0</v>
      </c>
      <c r="AE328" s="20">
        <v>0</v>
      </c>
      <c r="AF328" s="20">
        <v>0</v>
      </c>
      <c r="AG328" s="20">
        <v>0</v>
      </c>
      <c r="AH328" s="20">
        <v>0</v>
      </c>
      <c r="AI328" s="20">
        <v>0</v>
      </c>
      <c r="AJ328" s="20">
        <v>0</v>
      </c>
      <c r="AK328" s="20">
        <v>0</v>
      </c>
      <c r="AL328" s="20">
        <v>0</v>
      </c>
      <c r="AM328" s="20">
        <v>0</v>
      </c>
      <c r="AN328" s="20">
        <v>0</v>
      </c>
      <c r="AO328" s="20">
        <v>0</v>
      </c>
      <c r="AP328" s="20">
        <v>0</v>
      </c>
      <c r="AQ328" s="20">
        <v>0</v>
      </c>
      <c r="AR328" s="20">
        <v>0</v>
      </c>
      <c r="AS328" s="20">
        <v>0</v>
      </c>
      <c r="AT328" s="20">
        <v>0</v>
      </c>
      <c r="AU328" s="20">
        <v>0</v>
      </c>
      <c r="AV328" s="20">
        <v>0</v>
      </c>
      <c r="AW328" s="20">
        <v>0</v>
      </c>
      <c r="AX328" s="20">
        <v>0</v>
      </c>
      <c r="AY328" s="20">
        <v>0</v>
      </c>
      <c r="AZ328" s="20">
        <v>0</v>
      </c>
      <c r="BA328" s="20">
        <v>0</v>
      </c>
      <c r="BB328" s="20">
        <v>0</v>
      </c>
      <c r="BC328" s="20">
        <v>0</v>
      </c>
      <c r="BD328" s="20">
        <v>0</v>
      </c>
      <c r="BE328" s="20">
        <v>0</v>
      </c>
      <c r="BF328" s="20">
        <v>0</v>
      </c>
      <c r="BG328" s="20">
        <v>0</v>
      </c>
      <c r="BH328" s="20">
        <v>0</v>
      </c>
      <c r="BI328" s="20">
        <v>0</v>
      </c>
      <c r="BJ328" s="20">
        <v>0</v>
      </c>
      <c r="BK328" s="20">
        <v>0</v>
      </c>
      <c r="BL328" s="20">
        <v>0</v>
      </c>
      <c r="BM328" s="20">
        <v>0</v>
      </c>
      <c r="BN328" s="20">
        <v>0</v>
      </c>
      <c r="BO328" s="20">
        <v>0</v>
      </c>
      <c r="BP328" s="20">
        <v>0</v>
      </c>
      <c r="BQ328" s="20">
        <v>0</v>
      </c>
      <c r="BR328" s="20">
        <v>0</v>
      </c>
      <c r="BS328" s="20">
        <v>0</v>
      </c>
      <c r="BT328" s="20">
        <v>0</v>
      </c>
      <c r="BU328" s="20">
        <v>0</v>
      </c>
      <c r="BV328" s="20">
        <v>0</v>
      </c>
    </row>
    <row r="329" spans="1:74" ht="13.2" hidden="1" outlineLevel="1" x14ac:dyDescent="0.25">
      <c r="A329" s="8"/>
      <c r="B329" s="14">
        <v>2055</v>
      </c>
      <c r="C329" s="19">
        <v>0</v>
      </c>
      <c r="D329" s="20">
        <v>0</v>
      </c>
      <c r="E329" s="20">
        <v>0</v>
      </c>
      <c r="F329" s="20">
        <v>0</v>
      </c>
      <c r="G329" s="20">
        <v>0</v>
      </c>
      <c r="H329" s="20">
        <v>0</v>
      </c>
      <c r="I329" s="20">
        <v>0</v>
      </c>
      <c r="J329" s="20">
        <v>0</v>
      </c>
      <c r="K329" s="20">
        <v>0</v>
      </c>
      <c r="L329" s="20">
        <v>0</v>
      </c>
      <c r="M329" s="20">
        <v>0</v>
      </c>
      <c r="N329" s="20">
        <v>0</v>
      </c>
      <c r="O329" s="20">
        <v>0</v>
      </c>
      <c r="P329" s="20">
        <v>0</v>
      </c>
      <c r="Q329" s="20">
        <v>0</v>
      </c>
      <c r="R329" s="20">
        <v>0</v>
      </c>
      <c r="S329" s="20">
        <v>0</v>
      </c>
      <c r="T329" s="20">
        <v>0</v>
      </c>
      <c r="U329" s="20">
        <v>0</v>
      </c>
      <c r="V329" s="20">
        <v>0</v>
      </c>
      <c r="W329" s="20">
        <v>0</v>
      </c>
      <c r="X329" s="20">
        <v>0</v>
      </c>
      <c r="Y329" s="20">
        <v>0</v>
      </c>
      <c r="Z329" s="20">
        <v>0</v>
      </c>
      <c r="AA329" s="20">
        <v>0</v>
      </c>
      <c r="AB329" s="20">
        <v>0</v>
      </c>
      <c r="AC329" s="20">
        <v>0</v>
      </c>
      <c r="AD329" s="20">
        <v>0</v>
      </c>
      <c r="AE329" s="20">
        <v>0</v>
      </c>
      <c r="AF329" s="20">
        <v>0</v>
      </c>
      <c r="AG329" s="20">
        <v>0</v>
      </c>
      <c r="AH329" s="20">
        <v>0</v>
      </c>
      <c r="AI329" s="20">
        <v>0</v>
      </c>
      <c r="AJ329" s="20">
        <v>0</v>
      </c>
      <c r="AK329" s="20">
        <v>0</v>
      </c>
      <c r="AL329" s="20">
        <v>0</v>
      </c>
      <c r="AM329" s="20">
        <v>0</v>
      </c>
      <c r="AN329" s="20">
        <v>0</v>
      </c>
      <c r="AO329" s="20">
        <v>0</v>
      </c>
      <c r="AP329" s="20">
        <v>0</v>
      </c>
      <c r="AQ329" s="20">
        <v>0</v>
      </c>
      <c r="AR329" s="20">
        <v>0</v>
      </c>
      <c r="AS329" s="20">
        <v>0</v>
      </c>
      <c r="AT329" s="20">
        <v>0</v>
      </c>
      <c r="AU329" s="20">
        <v>0</v>
      </c>
      <c r="AV329" s="20">
        <v>0</v>
      </c>
      <c r="AW329" s="20">
        <v>0</v>
      </c>
      <c r="AX329" s="20">
        <v>0</v>
      </c>
      <c r="AY329" s="20">
        <v>0</v>
      </c>
      <c r="AZ329" s="20">
        <v>0</v>
      </c>
      <c r="BA329" s="20">
        <v>0</v>
      </c>
      <c r="BB329" s="20">
        <v>0</v>
      </c>
      <c r="BC329" s="20">
        <v>0</v>
      </c>
      <c r="BD329" s="20">
        <v>0</v>
      </c>
      <c r="BE329" s="20">
        <v>0</v>
      </c>
      <c r="BF329" s="20">
        <v>0</v>
      </c>
      <c r="BG329" s="20">
        <v>0</v>
      </c>
      <c r="BH329" s="20">
        <v>0</v>
      </c>
      <c r="BI329" s="20">
        <v>0</v>
      </c>
      <c r="BJ329" s="20">
        <v>0</v>
      </c>
      <c r="BK329" s="20">
        <v>0</v>
      </c>
      <c r="BL329" s="20">
        <v>0</v>
      </c>
      <c r="BM329" s="20">
        <v>0</v>
      </c>
      <c r="BN329" s="20">
        <v>0</v>
      </c>
      <c r="BO329" s="20">
        <v>0</v>
      </c>
      <c r="BP329" s="20">
        <v>0</v>
      </c>
      <c r="BQ329" s="20">
        <v>0</v>
      </c>
      <c r="BR329" s="20">
        <v>0</v>
      </c>
      <c r="BS329" s="20">
        <v>0</v>
      </c>
      <c r="BT329" s="20">
        <v>0</v>
      </c>
      <c r="BU329" s="20">
        <v>0</v>
      </c>
      <c r="BV329" s="20">
        <v>0</v>
      </c>
    </row>
    <row r="330" spans="1:74" ht="13.2" hidden="1" outlineLevel="1" x14ac:dyDescent="0.25">
      <c r="A330" s="8"/>
      <c r="B330" s="14">
        <v>2056</v>
      </c>
      <c r="C330" s="19">
        <v>0</v>
      </c>
      <c r="D330" s="20">
        <v>0</v>
      </c>
      <c r="E330" s="20">
        <v>0</v>
      </c>
      <c r="F330" s="20">
        <v>0</v>
      </c>
      <c r="G330" s="20">
        <v>0</v>
      </c>
      <c r="H330" s="20">
        <v>0</v>
      </c>
      <c r="I330" s="20">
        <v>0</v>
      </c>
      <c r="J330" s="20">
        <v>0</v>
      </c>
      <c r="K330" s="20">
        <v>0</v>
      </c>
      <c r="L330" s="20">
        <v>0</v>
      </c>
      <c r="M330" s="20">
        <v>0</v>
      </c>
      <c r="N330" s="20">
        <v>0</v>
      </c>
      <c r="O330" s="20">
        <v>0</v>
      </c>
      <c r="P330" s="20">
        <v>0</v>
      </c>
      <c r="Q330" s="20">
        <v>0</v>
      </c>
      <c r="R330" s="20">
        <v>0</v>
      </c>
      <c r="S330" s="20">
        <v>0</v>
      </c>
      <c r="T330" s="20">
        <v>0</v>
      </c>
      <c r="U330" s="20">
        <v>0</v>
      </c>
      <c r="V330" s="20">
        <v>0</v>
      </c>
      <c r="W330" s="20">
        <v>0</v>
      </c>
      <c r="X330" s="20">
        <v>0</v>
      </c>
      <c r="Y330" s="20">
        <v>0</v>
      </c>
      <c r="Z330" s="20">
        <v>0</v>
      </c>
      <c r="AA330" s="20">
        <v>0</v>
      </c>
      <c r="AB330" s="20">
        <v>0</v>
      </c>
      <c r="AC330" s="20">
        <v>0</v>
      </c>
      <c r="AD330" s="20">
        <v>0</v>
      </c>
      <c r="AE330" s="20">
        <v>0</v>
      </c>
      <c r="AF330" s="20">
        <v>0</v>
      </c>
      <c r="AG330" s="20">
        <v>0</v>
      </c>
      <c r="AH330" s="20">
        <v>0</v>
      </c>
      <c r="AI330" s="20">
        <v>0</v>
      </c>
      <c r="AJ330" s="20">
        <v>0</v>
      </c>
      <c r="AK330" s="20">
        <v>0</v>
      </c>
      <c r="AL330" s="20">
        <v>0</v>
      </c>
      <c r="AM330" s="20">
        <v>0</v>
      </c>
      <c r="AN330" s="20">
        <v>0</v>
      </c>
      <c r="AO330" s="20">
        <v>0</v>
      </c>
      <c r="AP330" s="20">
        <v>0</v>
      </c>
      <c r="AQ330" s="20">
        <v>0</v>
      </c>
      <c r="AR330" s="20">
        <v>0</v>
      </c>
      <c r="AS330" s="20">
        <v>0</v>
      </c>
      <c r="AT330" s="20">
        <v>0</v>
      </c>
      <c r="AU330" s="20">
        <v>0</v>
      </c>
      <c r="AV330" s="20">
        <v>0</v>
      </c>
      <c r="AW330" s="20">
        <v>0</v>
      </c>
      <c r="AX330" s="20">
        <v>0</v>
      </c>
      <c r="AY330" s="20">
        <v>0</v>
      </c>
      <c r="AZ330" s="20">
        <v>0</v>
      </c>
      <c r="BA330" s="20">
        <v>0</v>
      </c>
      <c r="BB330" s="20">
        <v>0</v>
      </c>
      <c r="BC330" s="20">
        <v>0</v>
      </c>
      <c r="BD330" s="20">
        <v>0</v>
      </c>
      <c r="BE330" s="20">
        <v>0</v>
      </c>
      <c r="BF330" s="20">
        <v>0</v>
      </c>
      <c r="BG330" s="20">
        <v>0</v>
      </c>
      <c r="BH330" s="20">
        <v>0</v>
      </c>
      <c r="BI330" s="20">
        <v>0</v>
      </c>
      <c r="BJ330" s="20">
        <v>0</v>
      </c>
      <c r="BK330" s="20">
        <v>0</v>
      </c>
      <c r="BL330" s="20">
        <v>0</v>
      </c>
      <c r="BM330" s="20">
        <v>0</v>
      </c>
      <c r="BN330" s="20">
        <v>0</v>
      </c>
      <c r="BO330" s="20">
        <v>0</v>
      </c>
      <c r="BP330" s="20">
        <v>0</v>
      </c>
      <c r="BQ330" s="20">
        <v>0</v>
      </c>
      <c r="BR330" s="20">
        <v>0</v>
      </c>
      <c r="BS330" s="20">
        <v>0</v>
      </c>
      <c r="BT330" s="20">
        <v>0</v>
      </c>
      <c r="BU330" s="20">
        <v>0</v>
      </c>
      <c r="BV330" s="20">
        <v>0</v>
      </c>
    </row>
    <row r="331" spans="1:74" ht="13.2" hidden="1" outlineLevel="1" x14ac:dyDescent="0.25">
      <c r="A331" s="8"/>
      <c r="B331" s="14">
        <v>2057</v>
      </c>
      <c r="C331" s="19">
        <v>0</v>
      </c>
      <c r="D331" s="20">
        <v>0</v>
      </c>
      <c r="E331" s="20">
        <v>0</v>
      </c>
      <c r="F331" s="20">
        <v>0</v>
      </c>
      <c r="G331" s="20">
        <v>0</v>
      </c>
      <c r="H331" s="20">
        <v>0</v>
      </c>
      <c r="I331" s="20">
        <v>0</v>
      </c>
      <c r="J331" s="20">
        <v>0</v>
      </c>
      <c r="K331" s="20">
        <v>0</v>
      </c>
      <c r="L331" s="20">
        <v>0</v>
      </c>
      <c r="M331" s="20">
        <v>0</v>
      </c>
      <c r="N331" s="20">
        <v>0</v>
      </c>
      <c r="O331" s="20">
        <v>0</v>
      </c>
      <c r="P331" s="20">
        <v>0</v>
      </c>
      <c r="Q331" s="20">
        <v>0</v>
      </c>
      <c r="R331" s="20">
        <v>0</v>
      </c>
      <c r="S331" s="20">
        <v>0</v>
      </c>
      <c r="T331" s="20">
        <v>0</v>
      </c>
      <c r="U331" s="20">
        <v>0</v>
      </c>
      <c r="V331" s="20">
        <v>0</v>
      </c>
      <c r="W331" s="20">
        <v>0</v>
      </c>
      <c r="X331" s="20">
        <v>0</v>
      </c>
      <c r="Y331" s="20">
        <v>0</v>
      </c>
      <c r="Z331" s="20">
        <v>0</v>
      </c>
      <c r="AA331" s="20">
        <v>0</v>
      </c>
      <c r="AB331" s="20">
        <v>0</v>
      </c>
      <c r="AC331" s="20">
        <v>0</v>
      </c>
      <c r="AD331" s="20">
        <v>0</v>
      </c>
      <c r="AE331" s="20">
        <v>0</v>
      </c>
      <c r="AF331" s="20">
        <v>0</v>
      </c>
      <c r="AG331" s="20">
        <v>0</v>
      </c>
      <c r="AH331" s="20">
        <v>0</v>
      </c>
      <c r="AI331" s="20">
        <v>0</v>
      </c>
      <c r="AJ331" s="20">
        <v>0</v>
      </c>
      <c r="AK331" s="20">
        <v>0</v>
      </c>
      <c r="AL331" s="20">
        <v>0</v>
      </c>
      <c r="AM331" s="20">
        <v>0</v>
      </c>
      <c r="AN331" s="20">
        <v>0</v>
      </c>
      <c r="AO331" s="20">
        <v>0</v>
      </c>
      <c r="AP331" s="20">
        <v>0</v>
      </c>
      <c r="AQ331" s="20">
        <v>0</v>
      </c>
      <c r="AR331" s="20">
        <v>0</v>
      </c>
      <c r="AS331" s="20">
        <v>0</v>
      </c>
      <c r="AT331" s="20">
        <v>0</v>
      </c>
      <c r="AU331" s="20">
        <v>0</v>
      </c>
      <c r="AV331" s="20">
        <v>0</v>
      </c>
      <c r="AW331" s="20">
        <v>0</v>
      </c>
      <c r="AX331" s="20">
        <v>0</v>
      </c>
      <c r="AY331" s="20">
        <v>0</v>
      </c>
      <c r="AZ331" s="20">
        <v>0</v>
      </c>
      <c r="BA331" s="20">
        <v>0</v>
      </c>
      <c r="BB331" s="20">
        <v>0</v>
      </c>
      <c r="BC331" s="20">
        <v>0</v>
      </c>
      <c r="BD331" s="20">
        <v>0</v>
      </c>
      <c r="BE331" s="20">
        <v>0</v>
      </c>
      <c r="BF331" s="20">
        <v>0</v>
      </c>
      <c r="BG331" s="20">
        <v>0</v>
      </c>
      <c r="BH331" s="20">
        <v>0</v>
      </c>
      <c r="BI331" s="20">
        <v>0</v>
      </c>
      <c r="BJ331" s="20">
        <v>0</v>
      </c>
      <c r="BK331" s="20">
        <v>0</v>
      </c>
      <c r="BL331" s="20">
        <v>0</v>
      </c>
      <c r="BM331" s="20">
        <v>0</v>
      </c>
      <c r="BN331" s="20">
        <v>0</v>
      </c>
      <c r="BO331" s="20">
        <v>0</v>
      </c>
      <c r="BP331" s="20">
        <v>0</v>
      </c>
      <c r="BQ331" s="20">
        <v>0</v>
      </c>
      <c r="BR331" s="20">
        <v>0</v>
      </c>
      <c r="BS331" s="20">
        <v>0</v>
      </c>
      <c r="BT331" s="20">
        <v>0</v>
      </c>
      <c r="BU331" s="20">
        <v>0</v>
      </c>
      <c r="BV331" s="20">
        <v>0</v>
      </c>
    </row>
    <row r="332" spans="1:74" ht="13.2" hidden="1" outlineLevel="1" x14ac:dyDescent="0.25">
      <c r="A332" s="8"/>
      <c r="B332" s="14">
        <v>2058</v>
      </c>
      <c r="C332" s="19">
        <v>0</v>
      </c>
      <c r="D332" s="20">
        <v>0</v>
      </c>
      <c r="E332" s="20">
        <v>0</v>
      </c>
      <c r="F332" s="20">
        <v>0</v>
      </c>
      <c r="G332" s="20">
        <v>0</v>
      </c>
      <c r="H332" s="20">
        <v>0</v>
      </c>
      <c r="I332" s="20">
        <v>0</v>
      </c>
      <c r="J332" s="20">
        <v>0</v>
      </c>
      <c r="K332" s="20">
        <v>0</v>
      </c>
      <c r="L332" s="20">
        <v>0</v>
      </c>
      <c r="M332" s="20">
        <v>0</v>
      </c>
      <c r="N332" s="20">
        <v>0</v>
      </c>
      <c r="O332" s="20">
        <v>0</v>
      </c>
      <c r="P332" s="20">
        <v>0</v>
      </c>
      <c r="Q332" s="20">
        <v>0</v>
      </c>
      <c r="R332" s="20">
        <v>0</v>
      </c>
      <c r="S332" s="20">
        <v>0</v>
      </c>
      <c r="T332" s="20">
        <v>0</v>
      </c>
      <c r="U332" s="20">
        <v>0</v>
      </c>
      <c r="V332" s="20">
        <v>0</v>
      </c>
      <c r="W332" s="20">
        <v>0</v>
      </c>
      <c r="X332" s="20">
        <v>0</v>
      </c>
      <c r="Y332" s="20">
        <v>0</v>
      </c>
      <c r="Z332" s="20">
        <v>0</v>
      </c>
      <c r="AA332" s="20">
        <v>0</v>
      </c>
      <c r="AB332" s="20">
        <v>0</v>
      </c>
      <c r="AC332" s="20">
        <v>0</v>
      </c>
      <c r="AD332" s="20">
        <v>0</v>
      </c>
      <c r="AE332" s="20">
        <v>0</v>
      </c>
      <c r="AF332" s="20">
        <v>0</v>
      </c>
      <c r="AG332" s="20">
        <v>0</v>
      </c>
      <c r="AH332" s="20">
        <v>0</v>
      </c>
      <c r="AI332" s="20">
        <v>0</v>
      </c>
      <c r="AJ332" s="20">
        <v>0</v>
      </c>
      <c r="AK332" s="20">
        <v>0</v>
      </c>
      <c r="AL332" s="20">
        <v>0</v>
      </c>
      <c r="AM332" s="20">
        <v>0</v>
      </c>
      <c r="AN332" s="20">
        <v>0</v>
      </c>
      <c r="AO332" s="20">
        <v>0</v>
      </c>
      <c r="AP332" s="20">
        <v>0</v>
      </c>
      <c r="AQ332" s="20">
        <v>0</v>
      </c>
      <c r="AR332" s="20">
        <v>0</v>
      </c>
      <c r="AS332" s="20">
        <v>0</v>
      </c>
      <c r="AT332" s="20">
        <v>0</v>
      </c>
      <c r="AU332" s="20">
        <v>0</v>
      </c>
      <c r="AV332" s="20">
        <v>0</v>
      </c>
      <c r="AW332" s="20">
        <v>0</v>
      </c>
      <c r="AX332" s="20">
        <v>0</v>
      </c>
      <c r="AY332" s="20">
        <v>0</v>
      </c>
      <c r="AZ332" s="20">
        <v>0</v>
      </c>
      <c r="BA332" s="20">
        <v>0</v>
      </c>
      <c r="BB332" s="20">
        <v>0</v>
      </c>
      <c r="BC332" s="20">
        <v>0</v>
      </c>
      <c r="BD332" s="20">
        <v>0</v>
      </c>
      <c r="BE332" s="20">
        <v>0</v>
      </c>
      <c r="BF332" s="20">
        <v>0</v>
      </c>
      <c r="BG332" s="20">
        <v>0</v>
      </c>
      <c r="BH332" s="20">
        <v>0</v>
      </c>
      <c r="BI332" s="20">
        <v>0</v>
      </c>
      <c r="BJ332" s="20">
        <v>0</v>
      </c>
      <c r="BK332" s="20">
        <v>0</v>
      </c>
      <c r="BL332" s="20">
        <v>0</v>
      </c>
      <c r="BM332" s="20">
        <v>0</v>
      </c>
      <c r="BN332" s="20">
        <v>0</v>
      </c>
      <c r="BO332" s="20">
        <v>0</v>
      </c>
      <c r="BP332" s="20">
        <v>0</v>
      </c>
      <c r="BQ332" s="20">
        <v>0</v>
      </c>
      <c r="BR332" s="20">
        <v>0</v>
      </c>
      <c r="BS332" s="20">
        <v>0</v>
      </c>
      <c r="BT332" s="20">
        <v>0</v>
      </c>
      <c r="BU332" s="20">
        <v>0</v>
      </c>
      <c r="BV332" s="20">
        <v>0</v>
      </c>
    </row>
    <row r="333" spans="1:74" ht="13.2" hidden="1" outlineLevel="1" x14ac:dyDescent="0.25">
      <c r="A333" s="8"/>
      <c r="B333" s="14">
        <v>2059</v>
      </c>
      <c r="C333" s="19">
        <v>0</v>
      </c>
      <c r="D333" s="20">
        <v>0</v>
      </c>
      <c r="E333" s="20">
        <v>0</v>
      </c>
      <c r="F333" s="20">
        <v>0</v>
      </c>
      <c r="G333" s="20">
        <v>0</v>
      </c>
      <c r="H333" s="20">
        <v>0</v>
      </c>
      <c r="I333" s="20">
        <v>0</v>
      </c>
      <c r="J333" s="20">
        <v>0</v>
      </c>
      <c r="K333" s="20">
        <v>0</v>
      </c>
      <c r="L333" s="20">
        <v>0</v>
      </c>
      <c r="M333" s="20">
        <v>0</v>
      </c>
      <c r="N333" s="20">
        <v>0</v>
      </c>
      <c r="O333" s="20">
        <v>0</v>
      </c>
      <c r="P333" s="20">
        <v>0</v>
      </c>
      <c r="Q333" s="20">
        <v>0</v>
      </c>
      <c r="R333" s="20">
        <v>0</v>
      </c>
      <c r="S333" s="20">
        <v>0</v>
      </c>
      <c r="T333" s="20">
        <v>0</v>
      </c>
      <c r="U333" s="20">
        <v>0</v>
      </c>
      <c r="V333" s="20">
        <v>0</v>
      </c>
      <c r="W333" s="20">
        <v>0</v>
      </c>
      <c r="X333" s="20">
        <v>0</v>
      </c>
      <c r="Y333" s="20">
        <v>0</v>
      </c>
      <c r="Z333" s="20">
        <v>0</v>
      </c>
      <c r="AA333" s="20">
        <v>0</v>
      </c>
      <c r="AB333" s="20">
        <v>0</v>
      </c>
      <c r="AC333" s="20">
        <v>0</v>
      </c>
      <c r="AD333" s="20">
        <v>0</v>
      </c>
      <c r="AE333" s="20">
        <v>0</v>
      </c>
      <c r="AF333" s="20">
        <v>0</v>
      </c>
      <c r="AG333" s="20">
        <v>0</v>
      </c>
      <c r="AH333" s="20">
        <v>0</v>
      </c>
      <c r="AI333" s="20">
        <v>0</v>
      </c>
      <c r="AJ333" s="20">
        <v>0</v>
      </c>
      <c r="AK333" s="20">
        <v>0</v>
      </c>
      <c r="AL333" s="20">
        <v>0</v>
      </c>
      <c r="AM333" s="20">
        <v>0</v>
      </c>
      <c r="AN333" s="20">
        <v>0</v>
      </c>
      <c r="AO333" s="20">
        <v>0</v>
      </c>
      <c r="AP333" s="20">
        <v>0</v>
      </c>
      <c r="AQ333" s="20">
        <v>0</v>
      </c>
      <c r="AR333" s="20">
        <v>0</v>
      </c>
      <c r="AS333" s="20">
        <v>0</v>
      </c>
      <c r="AT333" s="20">
        <v>0</v>
      </c>
      <c r="AU333" s="20">
        <v>0</v>
      </c>
      <c r="AV333" s="20">
        <v>0</v>
      </c>
      <c r="AW333" s="20">
        <v>0</v>
      </c>
      <c r="AX333" s="20">
        <v>0</v>
      </c>
      <c r="AY333" s="20">
        <v>0</v>
      </c>
      <c r="AZ333" s="20">
        <v>0</v>
      </c>
      <c r="BA333" s="20">
        <v>0</v>
      </c>
      <c r="BB333" s="20">
        <v>0</v>
      </c>
      <c r="BC333" s="20">
        <v>0</v>
      </c>
      <c r="BD333" s="20">
        <v>0</v>
      </c>
      <c r="BE333" s="20">
        <v>0</v>
      </c>
      <c r="BF333" s="20">
        <v>0</v>
      </c>
      <c r="BG333" s="20">
        <v>0</v>
      </c>
      <c r="BH333" s="20">
        <v>0</v>
      </c>
      <c r="BI333" s="20">
        <v>0</v>
      </c>
      <c r="BJ333" s="20">
        <v>0</v>
      </c>
      <c r="BK333" s="20">
        <v>0</v>
      </c>
      <c r="BL333" s="20">
        <v>0</v>
      </c>
      <c r="BM333" s="20">
        <v>0</v>
      </c>
      <c r="BN333" s="20">
        <v>0</v>
      </c>
      <c r="BO333" s="20">
        <v>0</v>
      </c>
      <c r="BP333" s="20">
        <v>0</v>
      </c>
      <c r="BQ333" s="20">
        <v>0</v>
      </c>
      <c r="BR333" s="20">
        <v>0</v>
      </c>
      <c r="BS333" s="20">
        <v>0</v>
      </c>
      <c r="BT333" s="20">
        <v>0</v>
      </c>
      <c r="BU333" s="20">
        <v>0</v>
      </c>
      <c r="BV333" s="20">
        <v>0</v>
      </c>
    </row>
    <row r="334" spans="1:74" ht="13.2" hidden="1" outlineLevel="1" x14ac:dyDescent="0.25">
      <c r="A334" s="8"/>
      <c r="B334" s="14">
        <v>2060</v>
      </c>
      <c r="C334" s="19">
        <v>0</v>
      </c>
      <c r="D334" s="20">
        <v>0</v>
      </c>
      <c r="E334" s="20">
        <v>0</v>
      </c>
      <c r="F334" s="20">
        <v>0</v>
      </c>
      <c r="G334" s="20">
        <v>0</v>
      </c>
      <c r="H334" s="20">
        <v>0</v>
      </c>
      <c r="I334" s="20">
        <v>0</v>
      </c>
      <c r="J334" s="20">
        <v>0</v>
      </c>
      <c r="K334" s="20">
        <v>0</v>
      </c>
      <c r="L334" s="20">
        <v>0</v>
      </c>
      <c r="M334" s="20">
        <v>0</v>
      </c>
      <c r="N334" s="20">
        <v>0</v>
      </c>
      <c r="O334" s="20">
        <v>0</v>
      </c>
      <c r="P334" s="20">
        <v>0</v>
      </c>
      <c r="Q334" s="20">
        <v>0</v>
      </c>
      <c r="R334" s="20">
        <v>0</v>
      </c>
      <c r="S334" s="20">
        <v>0</v>
      </c>
      <c r="T334" s="20">
        <v>0</v>
      </c>
      <c r="U334" s="20">
        <v>0</v>
      </c>
      <c r="V334" s="20">
        <v>0</v>
      </c>
      <c r="W334" s="20">
        <v>0</v>
      </c>
      <c r="X334" s="20">
        <v>0</v>
      </c>
      <c r="Y334" s="20">
        <v>0</v>
      </c>
      <c r="Z334" s="20">
        <v>0</v>
      </c>
      <c r="AA334" s="20">
        <v>0</v>
      </c>
      <c r="AB334" s="20">
        <v>0</v>
      </c>
      <c r="AC334" s="20">
        <v>0</v>
      </c>
      <c r="AD334" s="20">
        <v>0</v>
      </c>
      <c r="AE334" s="20">
        <v>0</v>
      </c>
      <c r="AF334" s="20">
        <v>0</v>
      </c>
      <c r="AG334" s="20">
        <v>0</v>
      </c>
      <c r="AH334" s="20">
        <v>0</v>
      </c>
      <c r="AI334" s="20">
        <v>0</v>
      </c>
      <c r="AJ334" s="20">
        <v>0</v>
      </c>
      <c r="AK334" s="20">
        <v>0</v>
      </c>
      <c r="AL334" s="20">
        <v>0</v>
      </c>
      <c r="AM334" s="20">
        <v>0</v>
      </c>
      <c r="AN334" s="20">
        <v>0</v>
      </c>
      <c r="AO334" s="20">
        <v>0</v>
      </c>
      <c r="AP334" s="20">
        <v>0</v>
      </c>
      <c r="AQ334" s="20">
        <v>0</v>
      </c>
      <c r="AR334" s="20">
        <v>0</v>
      </c>
      <c r="AS334" s="20">
        <v>0</v>
      </c>
      <c r="AT334" s="20">
        <v>0</v>
      </c>
      <c r="AU334" s="20">
        <v>0</v>
      </c>
      <c r="AV334" s="20">
        <v>0</v>
      </c>
      <c r="AW334" s="20">
        <v>0</v>
      </c>
      <c r="AX334" s="20">
        <v>0</v>
      </c>
      <c r="AY334" s="20">
        <v>0</v>
      </c>
      <c r="AZ334" s="20">
        <v>0</v>
      </c>
      <c r="BA334" s="20">
        <v>0</v>
      </c>
      <c r="BB334" s="20">
        <v>0</v>
      </c>
      <c r="BC334" s="20">
        <v>0</v>
      </c>
      <c r="BD334" s="20">
        <v>0</v>
      </c>
      <c r="BE334" s="20">
        <v>0</v>
      </c>
      <c r="BF334" s="20">
        <v>0</v>
      </c>
      <c r="BG334" s="20">
        <v>0</v>
      </c>
      <c r="BH334" s="20">
        <v>0</v>
      </c>
      <c r="BI334" s="20">
        <v>0</v>
      </c>
      <c r="BJ334" s="20">
        <v>0</v>
      </c>
      <c r="BK334" s="20">
        <v>0</v>
      </c>
      <c r="BL334" s="20">
        <v>0</v>
      </c>
      <c r="BM334" s="20">
        <v>0</v>
      </c>
      <c r="BN334" s="20">
        <v>0</v>
      </c>
      <c r="BO334" s="20">
        <v>0</v>
      </c>
      <c r="BP334" s="20">
        <v>0</v>
      </c>
      <c r="BQ334" s="20">
        <v>0</v>
      </c>
      <c r="BR334" s="20">
        <v>0</v>
      </c>
      <c r="BS334" s="20">
        <v>0</v>
      </c>
      <c r="BT334" s="20">
        <v>0</v>
      </c>
      <c r="BU334" s="20">
        <v>0</v>
      </c>
      <c r="BV334" s="20">
        <v>0</v>
      </c>
    </row>
    <row r="335" spans="1:74" ht="13.8" collapsed="1" x14ac:dyDescent="0.25">
      <c r="A335" s="21">
        <v>9</v>
      </c>
      <c r="B335" s="22" t="s">
        <v>141</v>
      </c>
      <c r="C335" s="23"/>
      <c r="D335" s="21"/>
      <c r="E335" s="21"/>
      <c r="F335" s="21"/>
      <c r="G335" s="21"/>
      <c r="H335" s="21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  <c r="Y335" s="21"/>
      <c r="Z335" s="21"/>
      <c r="AA335" s="21"/>
      <c r="AB335" s="21"/>
      <c r="AC335" s="21"/>
      <c r="AD335" s="21"/>
      <c r="AE335" s="21"/>
      <c r="AF335" s="21"/>
      <c r="AG335" s="21"/>
      <c r="AH335" s="21"/>
      <c r="AI335" s="21"/>
      <c r="AJ335" s="21"/>
      <c r="AK335" s="21"/>
      <c r="AL335" s="21"/>
      <c r="AM335" s="21"/>
      <c r="AN335" s="21"/>
      <c r="AO335" s="21"/>
      <c r="AP335" s="21"/>
      <c r="AQ335" s="21"/>
      <c r="AR335" s="21"/>
      <c r="AS335" s="21"/>
      <c r="AT335" s="21"/>
      <c r="AU335" s="21"/>
      <c r="AV335" s="21"/>
      <c r="AW335" s="21"/>
      <c r="AX335" s="21"/>
      <c r="AY335" s="21"/>
      <c r="AZ335" s="21"/>
      <c r="BA335" s="21"/>
      <c r="BB335" s="21"/>
      <c r="BC335" s="21"/>
      <c r="BD335" s="21"/>
      <c r="BE335" s="21"/>
      <c r="BF335" s="21"/>
      <c r="BG335" s="21"/>
      <c r="BH335" s="21"/>
      <c r="BI335" s="21"/>
      <c r="BJ335" s="21"/>
      <c r="BK335" s="21"/>
      <c r="BL335" s="21"/>
      <c r="BM335" s="21"/>
      <c r="BN335" s="21"/>
      <c r="BO335" s="21"/>
      <c r="BP335" s="21"/>
      <c r="BQ335" s="21"/>
      <c r="BR335" s="21"/>
      <c r="BS335" s="21"/>
      <c r="BT335" s="21"/>
      <c r="BU335" s="21"/>
      <c r="BV335" s="21"/>
    </row>
    <row r="336" spans="1:74" ht="13.2" hidden="1" outlineLevel="1" x14ac:dyDescent="0.25">
      <c r="A336" s="8"/>
      <c r="B336" s="14">
        <v>2023</v>
      </c>
      <c r="C336" s="19">
        <v>30.88</v>
      </c>
      <c r="D336" s="20">
        <v>30.88</v>
      </c>
      <c r="E336" s="20">
        <v>30.88</v>
      </c>
      <c r="F336" s="20">
        <v>30.88</v>
      </c>
      <c r="G336" s="20">
        <v>30.88</v>
      </c>
      <c r="H336" s="20">
        <v>30.88</v>
      </c>
      <c r="I336" s="20">
        <v>30.88</v>
      </c>
      <c r="J336" s="20">
        <v>30.88</v>
      </c>
      <c r="K336" s="20">
        <v>19.940000000000001</v>
      </c>
      <c r="L336" s="20">
        <v>30.88</v>
      </c>
      <c r="M336" s="20">
        <v>19.86</v>
      </c>
      <c r="N336" s="20">
        <v>19.86</v>
      </c>
      <c r="O336" s="20">
        <v>31.34</v>
      </c>
      <c r="P336" s="20">
        <v>37.659999999999997</v>
      </c>
      <c r="Q336" s="20">
        <v>28.25</v>
      </c>
      <c r="R336" s="20">
        <v>37.659999999999997</v>
      </c>
      <c r="S336" s="20">
        <v>37.659999999999997</v>
      </c>
      <c r="T336" s="20">
        <v>37.659999999999997</v>
      </c>
      <c r="U336" s="20">
        <v>37.659999999999997</v>
      </c>
      <c r="V336" s="20">
        <v>37.659999999999997</v>
      </c>
      <c r="W336" s="20">
        <v>37.659999999999997</v>
      </c>
      <c r="X336" s="20">
        <v>37.659999999999997</v>
      </c>
      <c r="Y336" s="20">
        <v>28.08</v>
      </c>
      <c r="Z336" s="20">
        <v>37.659999999999997</v>
      </c>
      <c r="AA336" s="20">
        <v>71.069999999999993</v>
      </c>
      <c r="AB336" s="20">
        <v>71.069999999999993</v>
      </c>
      <c r="AC336" s="20">
        <v>71.069999999999993</v>
      </c>
      <c r="AD336" s="20">
        <v>71.069999999999993</v>
      </c>
      <c r="AE336" s="20">
        <v>167.67</v>
      </c>
      <c r="AF336" s="20">
        <v>45.51</v>
      </c>
      <c r="AG336" s="20">
        <v>44.59</v>
      </c>
      <c r="AH336" s="20">
        <v>44.43</v>
      </c>
      <c r="AI336" s="20">
        <v>82.45</v>
      </c>
      <c r="AJ336" s="20">
        <v>80.77</v>
      </c>
      <c r="AK336" s="20">
        <v>80.489999999999995</v>
      </c>
      <c r="AL336" s="20">
        <v>19.59</v>
      </c>
      <c r="AM336" s="20">
        <v>23.78</v>
      </c>
      <c r="AN336" s="20">
        <v>30.9</v>
      </c>
      <c r="AO336" s="20">
        <v>60.59</v>
      </c>
      <c r="AP336" s="20">
        <v>32.07</v>
      </c>
      <c r="AQ336" s="20">
        <v>26.22</v>
      </c>
      <c r="AR336" s="20">
        <v>39.9</v>
      </c>
      <c r="AS336" s="20">
        <v>25.01</v>
      </c>
      <c r="AT336" s="20">
        <v>25.01</v>
      </c>
      <c r="AU336" s="20">
        <v>25.01</v>
      </c>
      <c r="AV336" s="20">
        <v>25.01</v>
      </c>
      <c r="AW336" s="20">
        <v>25.01</v>
      </c>
      <c r="AX336" s="20">
        <v>25.21</v>
      </c>
      <c r="AY336" s="20">
        <v>25.21</v>
      </c>
      <c r="AZ336" s="20">
        <v>25.21</v>
      </c>
      <c r="BA336" s="20">
        <v>25.21</v>
      </c>
      <c r="BB336" s="20">
        <v>25.21</v>
      </c>
      <c r="BC336" s="20">
        <v>146.31</v>
      </c>
      <c r="BD336" s="20">
        <v>146.31</v>
      </c>
      <c r="BE336" s="20">
        <v>146.31</v>
      </c>
      <c r="BF336" s="20">
        <v>146.31</v>
      </c>
      <c r="BG336" s="20">
        <v>165.99</v>
      </c>
      <c r="BH336" s="20">
        <v>145.12</v>
      </c>
      <c r="BI336" s="20">
        <v>165.99</v>
      </c>
      <c r="BJ336" s="20">
        <v>165.99</v>
      </c>
      <c r="BK336" s="20">
        <v>145.01</v>
      </c>
      <c r="BL336" s="20">
        <v>185.29</v>
      </c>
      <c r="BM336" s="20">
        <v>185.29</v>
      </c>
      <c r="BN336" s="20">
        <v>185.29</v>
      </c>
      <c r="BO336" s="20">
        <v>185.29</v>
      </c>
      <c r="BP336" s="20">
        <v>210.22</v>
      </c>
      <c r="BQ336" s="20">
        <v>183.79</v>
      </c>
      <c r="BR336" s="20">
        <v>210.22</v>
      </c>
      <c r="BS336" s="20">
        <v>210.22</v>
      </c>
      <c r="BT336" s="20">
        <v>183.65</v>
      </c>
      <c r="BU336" s="20">
        <v>181.86</v>
      </c>
      <c r="BV336" s="20">
        <v>236.47</v>
      </c>
    </row>
    <row r="337" spans="1:74" ht="13.2" hidden="1" outlineLevel="1" x14ac:dyDescent="0.25">
      <c r="A337" s="8"/>
      <c r="B337" s="14">
        <v>2024</v>
      </c>
      <c r="C337" s="19">
        <v>33.47</v>
      </c>
      <c r="D337" s="20">
        <v>33.47</v>
      </c>
      <c r="E337" s="20">
        <v>33.47</v>
      </c>
      <c r="F337" s="20">
        <v>33.47</v>
      </c>
      <c r="G337" s="20">
        <v>33.47</v>
      </c>
      <c r="H337" s="20">
        <v>33.47</v>
      </c>
      <c r="I337" s="20">
        <v>33.47</v>
      </c>
      <c r="J337" s="20">
        <v>33.47</v>
      </c>
      <c r="K337" s="20">
        <v>21.61</v>
      </c>
      <c r="L337" s="20">
        <v>33.47</v>
      </c>
      <c r="M337" s="20">
        <v>21.53</v>
      </c>
      <c r="N337" s="20">
        <v>21.53</v>
      </c>
      <c r="O337" s="20">
        <v>34.18</v>
      </c>
      <c r="P337" s="20">
        <v>41.83</v>
      </c>
      <c r="Q337" s="20">
        <v>31.37</v>
      </c>
      <c r="R337" s="20">
        <v>41.83</v>
      </c>
      <c r="S337" s="20">
        <v>41.83</v>
      </c>
      <c r="T337" s="20">
        <v>41.83</v>
      </c>
      <c r="U337" s="20">
        <v>41.83</v>
      </c>
      <c r="V337" s="20">
        <v>41.83</v>
      </c>
      <c r="W337" s="20">
        <v>41.83</v>
      </c>
      <c r="X337" s="20">
        <v>41.83</v>
      </c>
      <c r="Y337" s="20">
        <v>31.19</v>
      </c>
      <c r="Z337" s="20">
        <v>41.83</v>
      </c>
      <c r="AA337" s="20">
        <v>77.22</v>
      </c>
      <c r="AB337" s="20">
        <v>77.22</v>
      </c>
      <c r="AC337" s="20">
        <v>77.22</v>
      </c>
      <c r="AD337" s="20">
        <v>77.22</v>
      </c>
      <c r="AE337" s="20">
        <v>180.24</v>
      </c>
      <c r="AF337" s="20">
        <v>45.97</v>
      </c>
      <c r="AG337" s="20">
        <v>45.03</v>
      </c>
      <c r="AH337" s="20">
        <v>44.87</v>
      </c>
      <c r="AI337" s="20">
        <v>82.93</v>
      </c>
      <c r="AJ337" s="20">
        <v>81.239999999999995</v>
      </c>
      <c r="AK337" s="20">
        <v>80.95</v>
      </c>
      <c r="AL337" s="20">
        <v>21.91</v>
      </c>
      <c r="AM337" s="20">
        <v>25.17</v>
      </c>
      <c r="AN337" s="20">
        <v>32.76</v>
      </c>
      <c r="AO337" s="20">
        <v>64.36</v>
      </c>
      <c r="AP337" s="20">
        <v>35.4</v>
      </c>
      <c r="AQ337" s="20">
        <v>28.97</v>
      </c>
      <c r="AR337" s="20">
        <v>44.09</v>
      </c>
      <c r="AS337" s="20">
        <v>27.78</v>
      </c>
      <c r="AT337" s="20">
        <v>27.78</v>
      </c>
      <c r="AU337" s="20">
        <v>27.78</v>
      </c>
      <c r="AV337" s="20">
        <v>27.78</v>
      </c>
      <c r="AW337" s="20">
        <v>27.78</v>
      </c>
      <c r="AX337" s="20">
        <v>28</v>
      </c>
      <c r="AY337" s="20">
        <v>28</v>
      </c>
      <c r="AZ337" s="20">
        <v>28</v>
      </c>
      <c r="BA337" s="20">
        <v>28</v>
      </c>
      <c r="BB337" s="20">
        <v>28</v>
      </c>
      <c r="BC337" s="20">
        <v>158.82</v>
      </c>
      <c r="BD337" s="20">
        <v>158.82</v>
      </c>
      <c r="BE337" s="20">
        <v>158.82</v>
      </c>
      <c r="BF337" s="20">
        <v>158.82</v>
      </c>
      <c r="BG337" s="20">
        <v>180.18</v>
      </c>
      <c r="BH337" s="20">
        <v>157.53</v>
      </c>
      <c r="BI337" s="20">
        <v>180.18</v>
      </c>
      <c r="BJ337" s="20">
        <v>180.18</v>
      </c>
      <c r="BK337" s="20">
        <v>157.41</v>
      </c>
      <c r="BL337" s="20">
        <v>198.33</v>
      </c>
      <c r="BM337" s="20">
        <v>198.33</v>
      </c>
      <c r="BN337" s="20">
        <v>198.33</v>
      </c>
      <c r="BO337" s="20">
        <v>198.33</v>
      </c>
      <c r="BP337" s="20">
        <v>225.01</v>
      </c>
      <c r="BQ337" s="20">
        <v>196.72</v>
      </c>
      <c r="BR337" s="20">
        <v>225.01</v>
      </c>
      <c r="BS337" s="20">
        <v>225.01</v>
      </c>
      <c r="BT337" s="20">
        <v>196.57</v>
      </c>
      <c r="BU337" s="20">
        <v>194.66</v>
      </c>
      <c r="BV337" s="20">
        <v>251.52</v>
      </c>
    </row>
    <row r="338" spans="1:74" ht="13.2" hidden="1" outlineLevel="1" x14ac:dyDescent="0.25">
      <c r="A338" s="8"/>
      <c r="B338" s="14">
        <v>2025</v>
      </c>
      <c r="C338" s="19">
        <v>32.909999999999997</v>
      </c>
      <c r="D338" s="20">
        <v>32.909999999999997</v>
      </c>
      <c r="E338" s="20">
        <v>32.909999999999997</v>
      </c>
      <c r="F338" s="20">
        <v>32.909999999999997</v>
      </c>
      <c r="G338" s="20">
        <v>32.909999999999997</v>
      </c>
      <c r="H338" s="20">
        <v>32.909999999999997</v>
      </c>
      <c r="I338" s="20">
        <v>32.909999999999997</v>
      </c>
      <c r="J338" s="20">
        <v>32.909999999999997</v>
      </c>
      <c r="K338" s="20">
        <v>21.25</v>
      </c>
      <c r="L338" s="20">
        <v>32.909999999999997</v>
      </c>
      <c r="M338" s="20">
        <v>21.16</v>
      </c>
      <c r="N338" s="20">
        <v>21.16</v>
      </c>
      <c r="O338" s="20">
        <v>33.799999999999997</v>
      </c>
      <c r="P338" s="20">
        <v>41.83</v>
      </c>
      <c r="Q338" s="20">
        <v>31.38</v>
      </c>
      <c r="R338" s="20">
        <v>41.83</v>
      </c>
      <c r="S338" s="20">
        <v>41.83</v>
      </c>
      <c r="T338" s="20">
        <v>41.83</v>
      </c>
      <c r="U338" s="20">
        <v>41.83</v>
      </c>
      <c r="V338" s="20">
        <v>41.83</v>
      </c>
      <c r="W338" s="20">
        <v>41.83</v>
      </c>
      <c r="X338" s="20">
        <v>41.83</v>
      </c>
      <c r="Y338" s="20">
        <v>31.2</v>
      </c>
      <c r="Z338" s="20">
        <v>41.83</v>
      </c>
      <c r="AA338" s="20">
        <v>77.86</v>
      </c>
      <c r="AB338" s="20">
        <v>77.86</v>
      </c>
      <c r="AC338" s="20">
        <v>77.86</v>
      </c>
      <c r="AD338" s="20">
        <v>77.86</v>
      </c>
      <c r="AE338" s="20">
        <v>179.33</v>
      </c>
      <c r="AF338" s="20">
        <v>40.619999999999997</v>
      </c>
      <c r="AG338" s="20">
        <v>39.799999999999997</v>
      </c>
      <c r="AH338" s="20">
        <v>39.659999999999997</v>
      </c>
      <c r="AI338" s="20">
        <v>73.09</v>
      </c>
      <c r="AJ338" s="20">
        <v>71.599999999999994</v>
      </c>
      <c r="AK338" s="20">
        <v>71.349999999999994</v>
      </c>
      <c r="AL338" s="20">
        <v>22.18</v>
      </c>
      <c r="AM338" s="20">
        <v>24.98</v>
      </c>
      <c r="AN338" s="20">
        <v>32.590000000000003</v>
      </c>
      <c r="AO338" s="20">
        <v>64.13</v>
      </c>
      <c r="AP338" s="20">
        <v>35.5</v>
      </c>
      <c r="AQ338" s="20">
        <v>29.19</v>
      </c>
      <c r="AR338" s="20">
        <v>44.43</v>
      </c>
      <c r="AS338" s="20">
        <v>27.79</v>
      </c>
      <c r="AT338" s="20">
        <v>27.79</v>
      </c>
      <c r="AU338" s="20">
        <v>27.79</v>
      </c>
      <c r="AV338" s="20">
        <v>27.79</v>
      </c>
      <c r="AW338" s="20">
        <v>27.79</v>
      </c>
      <c r="AX338" s="20">
        <v>28</v>
      </c>
      <c r="AY338" s="20">
        <v>28</v>
      </c>
      <c r="AZ338" s="20">
        <v>28</v>
      </c>
      <c r="BA338" s="20">
        <v>28</v>
      </c>
      <c r="BB338" s="20">
        <v>28</v>
      </c>
      <c r="BC338" s="20">
        <v>158.22</v>
      </c>
      <c r="BD338" s="20">
        <v>158.22</v>
      </c>
      <c r="BE338" s="20">
        <v>158.22</v>
      </c>
      <c r="BF338" s="20">
        <v>158.22</v>
      </c>
      <c r="BG338" s="20">
        <v>179.51</v>
      </c>
      <c r="BH338" s="20">
        <v>156.94</v>
      </c>
      <c r="BI338" s="20">
        <v>179.51</v>
      </c>
      <c r="BJ338" s="20">
        <v>179.51</v>
      </c>
      <c r="BK338" s="20">
        <v>156.82</v>
      </c>
      <c r="BL338" s="20">
        <v>196.92</v>
      </c>
      <c r="BM338" s="20">
        <v>196.92</v>
      </c>
      <c r="BN338" s="20">
        <v>196.92</v>
      </c>
      <c r="BO338" s="20">
        <v>196.92</v>
      </c>
      <c r="BP338" s="20">
        <v>223.41</v>
      </c>
      <c r="BQ338" s="20">
        <v>195.32</v>
      </c>
      <c r="BR338" s="20">
        <v>223.41</v>
      </c>
      <c r="BS338" s="20">
        <v>223.41</v>
      </c>
      <c r="BT338" s="20">
        <v>195.17</v>
      </c>
      <c r="BU338" s="20">
        <v>193.27</v>
      </c>
      <c r="BV338" s="20">
        <v>248.1</v>
      </c>
    </row>
    <row r="339" spans="1:74" ht="13.2" hidden="1" outlineLevel="1" x14ac:dyDescent="0.25">
      <c r="A339" s="8"/>
      <c r="B339" s="14">
        <v>2026</v>
      </c>
      <c r="C339" s="19">
        <v>32.380000000000003</v>
      </c>
      <c r="D339" s="20">
        <v>32.380000000000003</v>
      </c>
      <c r="E339" s="20">
        <v>32.380000000000003</v>
      </c>
      <c r="F339" s="20">
        <v>32.380000000000003</v>
      </c>
      <c r="G339" s="20">
        <v>32.380000000000003</v>
      </c>
      <c r="H339" s="20">
        <v>32.380000000000003</v>
      </c>
      <c r="I339" s="20">
        <v>32.380000000000003</v>
      </c>
      <c r="J339" s="20">
        <v>32.380000000000003</v>
      </c>
      <c r="K339" s="20">
        <v>20.91</v>
      </c>
      <c r="L339" s="20">
        <v>32.380000000000003</v>
      </c>
      <c r="M339" s="20">
        <v>20.82</v>
      </c>
      <c r="N339" s="20">
        <v>20.82</v>
      </c>
      <c r="O339" s="20">
        <v>33.44</v>
      </c>
      <c r="P339" s="20">
        <v>41.92</v>
      </c>
      <c r="Q339" s="20">
        <v>31.44</v>
      </c>
      <c r="R339" s="20">
        <v>41.92</v>
      </c>
      <c r="S339" s="20">
        <v>41.92</v>
      </c>
      <c r="T339" s="20">
        <v>41.92</v>
      </c>
      <c r="U339" s="20">
        <v>41.92</v>
      </c>
      <c r="V339" s="20">
        <v>41.92</v>
      </c>
      <c r="W339" s="20">
        <v>41.92</v>
      </c>
      <c r="X339" s="20">
        <v>41.92</v>
      </c>
      <c r="Y339" s="20">
        <v>31.26</v>
      </c>
      <c r="Z339" s="20">
        <v>41.92</v>
      </c>
      <c r="AA339" s="20">
        <v>78.58</v>
      </c>
      <c r="AB339" s="20">
        <v>78.58</v>
      </c>
      <c r="AC339" s="20">
        <v>78.58</v>
      </c>
      <c r="AD339" s="20">
        <v>78.58</v>
      </c>
      <c r="AE339" s="20">
        <v>181.21</v>
      </c>
      <c r="AF339" s="20">
        <v>39.69</v>
      </c>
      <c r="AG339" s="20">
        <v>38.880000000000003</v>
      </c>
      <c r="AH339" s="20">
        <v>38.75</v>
      </c>
      <c r="AI339" s="20">
        <v>71.12</v>
      </c>
      <c r="AJ339" s="20">
        <v>69.67</v>
      </c>
      <c r="AK339" s="20">
        <v>69.430000000000007</v>
      </c>
      <c r="AL339" s="20">
        <v>22.47</v>
      </c>
      <c r="AM339" s="20">
        <v>24.81</v>
      </c>
      <c r="AN339" s="20">
        <v>32.44</v>
      </c>
      <c r="AO339" s="20">
        <v>63.96</v>
      </c>
      <c r="AP339" s="20">
        <v>35.53</v>
      </c>
      <c r="AQ339" s="20">
        <v>29.46</v>
      </c>
      <c r="AR339" s="20">
        <v>44.84</v>
      </c>
      <c r="AS339" s="20">
        <v>27.84</v>
      </c>
      <c r="AT339" s="20">
        <v>27.84</v>
      </c>
      <c r="AU339" s="20">
        <v>27.84</v>
      </c>
      <c r="AV339" s="20">
        <v>27.84</v>
      </c>
      <c r="AW339" s="20">
        <v>27.84</v>
      </c>
      <c r="AX339" s="20">
        <v>28.06</v>
      </c>
      <c r="AY339" s="20">
        <v>28.06</v>
      </c>
      <c r="AZ339" s="20">
        <v>28.06</v>
      </c>
      <c r="BA339" s="20">
        <v>28.06</v>
      </c>
      <c r="BB339" s="20">
        <v>28.06</v>
      </c>
      <c r="BC339" s="20">
        <v>157.78</v>
      </c>
      <c r="BD339" s="20">
        <v>157.78</v>
      </c>
      <c r="BE339" s="20">
        <v>157.78</v>
      </c>
      <c r="BF339" s="20">
        <v>157.78</v>
      </c>
      <c r="BG339" s="20">
        <v>179.01</v>
      </c>
      <c r="BH339" s="20">
        <v>156.5</v>
      </c>
      <c r="BI339" s="20">
        <v>179.01</v>
      </c>
      <c r="BJ339" s="20">
        <v>179.01</v>
      </c>
      <c r="BK339" s="20">
        <v>156.38999999999999</v>
      </c>
      <c r="BL339" s="20">
        <v>195.69</v>
      </c>
      <c r="BM339" s="20">
        <v>195.69</v>
      </c>
      <c r="BN339" s="20">
        <v>195.69</v>
      </c>
      <c r="BO339" s="20">
        <v>195.69</v>
      </c>
      <c r="BP339" s="20">
        <v>222.01</v>
      </c>
      <c r="BQ339" s="20">
        <v>194.1</v>
      </c>
      <c r="BR339" s="20">
        <v>222.01</v>
      </c>
      <c r="BS339" s="20">
        <v>222.01</v>
      </c>
      <c r="BT339" s="20">
        <v>193.96</v>
      </c>
      <c r="BU339" s="20">
        <v>192.07</v>
      </c>
      <c r="BV339" s="20">
        <v>244.88</v>
      </c>
    </row>
    <row r="340" spans="1:74" ht="13.2" hidden="1" outlineLevel="1" x14ac:dyDescent="0.25">
      <c r="A340" s="8"/>
      <c r="B340" s="14">
        <v>2027</v>
      </c>
      <c r="C340" s="19">
        <v>31.88</v>
      </c>
      <c r="D340" s="20">
        <v>31.88</v>
      </c>
      <c r="E340" s="20">
        <v>31.88</v>
      </c>
      <c r="F340" s="20">
        <v>31.88</v>
      </c>
      <c r="G340" s="20">
        <v>31.88</v>
      </c>
      <c r="H340" s="20">
        <v>31.88</v>
      </c>
      <c r="I340" s="20">
        <v>31.88</v>
      </c>
      <c r="J340" s="20">
        <v>31.88</v>
      </c>
      <c r="K340" s="20">
        <v>20.59</v>
      </c>
      <c r="L340" s="20">
        <v>31.88</v>
      </c>
      <c r="M340" s="20">
        <v>20.5</v>
      </c>
      <c r="N340" s="20">
        <v>20.5</v>
      </c>
      <c r="O340" s="20">
        <v>33.11</v>
      </c>
      <c r="P340" s="20">
        <v>42.06</v>
      </c>
      <c r="Q340" s="20">
        <v>31.55</v>
      </c>
      <c r="R340" s="20">
        <v>42.06</v>
      </c>
      <c r="S340" s="20">
        <v>42.06</v>
      </c>
      <c r="T340" s="20">
        <v>42.06</v>
      </c>
      <c r="U340" s="20">
        <v>42.06</v>
      </c>
      <c r="V340" s="20">
        <v>42.06</v>
      </c>
      <c r="W340" s="20">
        <v>42.06</v>
      </c>
      <c r="X340" s="20">
        <v>42.06</v>
      </c>
      <c r="Y340" s="20">
        <v>31.37</v>
      </c>
      <c r="Z340" s="20">
        <v>42.06</v>
      </c>
      <c r="AA340" s="20">
        <v>79.41</v>
      </c>
      <c r="AB340" s="20">
        <v>79.41</v>
      </c>
      <c r="AC340" s="20">
        <v>79.41</v>
      </c>
      <c r="AD340" s="20">
        <v>79.41</v>
      </c>
      <c r="AE340" s="20">
        <v>183.37</v>
      </c>
      <c r="AF340" s="20">
        <v>38.79</v>
      </c>
      <c r="AG340" s="20">
        <v>38</v>
      </c>
      <c r="AH340" s="20">
        <v>37.869999999999997</v>
      </c>
      <c r="AI340" s="20">
        <v>69.2</v>
      </c>
      <c r="AJ340" s="20">
        <v>67.790000000000006</v>
      </c>
      <c r="AK340" s="20">
        <v>67.55</v>
      </c>
      <c r="AL340" s="20">
        <v>22.8</v>
      </c>
      <c r="AM340" s="20">
        <v>24.67</v>
      </c>
      <c r="AN340" s="20">
        <v>32.340000000000003</v>
      </c>
      <c r="AO340" s="20">
        <v>63.87</v>
      </c>
      <c r="AP340" s="20">
        <v>35.72</v>
      </c>
      <c r="AQ340" s="20">
        <v>29.65</v>
      </c>
      <c r="AR340" s="20">
        <v>45.13</v>
      </c>
      <c r="AS340" s="20">
        <v>27.93</v>
      </c>
      <c r="AT340" s="20">
        <v>27.93</v>
      </c>
      <c r="AU340" s="20">
        <v>27.93</v>
      </c>
      <c r="AV340" s="20">
        <v>27.93</v>
      </c>
      <c r="AW340" s="20">
        <v>27.93</v>
      </c>
      <c r="AX340" s="20">
        <v>28.15</v>
      </c>
      <c r="AY340" s="20">
        <v>28.15</v>
      </c>
      <c r="AZ340" s="20">
        <v>28.15</v>
      </c>
      <c r="BA340" s="20">
        <v>28.15</v>
      </c>
      <c r="BB340" s="20">
        <v>28.15</v>
      </c>
      <c r="BC340" s="20">
        <v>157.52000000000001</v>
      </c>
      <c r="BD340" s="20">
        <v>157.52000000000001</v>
      </c>
      <c r="BE340" s="20">
        <v>157.52000000000001</v>
      </c>
      <c r="BF340" s="20">
        <v>157.52000000000001</v>
      </c>
      <c r="BG340" s="20">
        <v>178.71</v>
      </c>
      <c r="BH340" s="20">
        <v>156.25</v>
      </c>
      <c r="BI340" s="20">
        <v>178.71</v>
      </c>
      <c r="BJ340" s="20">
        <v>178.71</v>
      </c>
      <c r="BK340" s="20">
        <v>156.13</v>
      </c>
      <c r="BL340" s="20">
        <v>194.67</v>
      </c>
      <c r="BM340" s="20">
        <v>194.67</v>
      </c>
      <c r="BN340" s="20">
        <v>194.67</v>
      </c>
      <c r="BO340" s="20">
        <v>194.67</v>
      </c>
      <c r="BP340" s="20">
        <v>220.86</v>
      </c>
      <c r="BQ340" s="20">
        <v>193.09</v>
      </c>
      <c r="BR340" s="20">
        <v>220.86</v>
      </c>
      <c r="BS340" s="20">
        <v>220.86</v>
      </c>
      <c r="BT340" s="20">
        <v>192.95</v>
      </c>
      <c r="BU340" s="20">
        <v>191.07</v>
      </c>
      <c r="BV340" s="20">
        <v>241.89</v>
      </c>
    </row>
    <row r="341" spans="1:74" ht="13.2" hidden="1" outlineLevel="1" x14ac:dyDescent="0.25">
      <c r="A341" s="8"/>
      <c r="B341" s="14">
        <v>2028</v>
      </c>
      <c r="C341" s="19">
        <v>31.42</v>
      </c>
      <c r="D341" s="20">
        <v>31.42</v>
      </c>
      <c r="E341" s="20">
        <v>31.42</v>
      </c>
      <c r="F341" s="20">
        <v>31.42</v>
      </c>
      <c r="G341" s="20">
        <v>31.42</v>
      </c>
      <c r="H341" s="20">
        <v>31.42</v>
      </c>
      <c r="I341" s="20">
        <v>31.42</v>
      </c>
      <c r="J341" s="20">
        <v>31.42</v>
      </c>
      <c r="K341" s="20">
        <v>20.29</v>
      </c>
      <c r="L341" s="20">
        <v>31.42</v>
      </c>
      <c r="M341" s="20">
        <v>20.21</v>
      </c>
      <c r="N341" s="20">
        <v>20.21</v>
      </c>
      <c r="O341" s="20">
        <v>32.82</v>
      </c>
      <c r="P341" s="20">
        <v>42.26</v>
      </c>
      <c r="Q341" s="20">
        <v>31.7</v>
      </c>
      <c r="R341" s="20">
        <v>42.26</v>
      </c>
      <c r="S341" s="20">
        <v>42.26</v>
      </c>
      <c r="T341" s="20">
        <v>42.26</v>
      </c>
      <c r="U341" s="20">
        <v>42.26</v>
      </c>
      <c r="V341" s="20">
        <v>42.26</v>
      </c>
      <c r="W341" s="20">
        <v>42.26</v>
      </c>
      <c r="X341" s="20">
        <v>42.26</v>
      </c>
      <c r="Y341" s="20">
        <v>31.52</v>
      </c>
      <c r="Z341" s="20">
        <v>42.26</v>
      </c>
      <c r="AA341" s="20">
        <v>80.38</v>
      </c>
      <c r="AB341" s="20">
        <v>80.38</v>
      </c>
      <c r="AC341" s="20">
        <v>80.38</v>
      </c>
      <c r="AD341" s="20">
        <v>80.38</v>
      </c>
      <c r="AE341" s="20">
        <v>185.85</v>
      </c>
      <c r="AF341" s="20">
        <v>37.92</v>
      </c>
      <c r="AG341" s="20">
        <v>37.15</v>
      </c>
      <c r="AH341" s="20">
        <v>37.020000000000003</v>
      </c>
      <c r="AI341" s="20">
        <v>67.33</v>
      </c>
      <c r="AJ341" s="20">
        <v>65.959999999999994</v>
      </c>
      <c r="AK341" s="20">
        <v>65.73</v>
      </c>
      <c r="AL341" s="20">
        <v>23.17</v>
      </c>
      <c r="AM341" s="20">
        <v>24.57</v>
      </c>
      <c r="AN341" s="20">
        <v>32.28</v>
      </c>
      <c r="AO341" s="20">
        <v>63.87</v>
      </c>
      <c r="AP341" s="20">
        <v>35.85</v>
      </c>
      <c r="AQ341" s="20">
        <v>30.01</v>
      </c>
      <c r="AR341" s="20">
        <v>45.67</v>
      </c>
      <c r="AS341" s="20">
        <v>28.07</v>
      </c>
      <c r="AT341" s="20">
        <v>28.07</v>
      </c>
      <c r="AU341" s="20">
        <v>28.07</v>
      </c>
      <c r="AV341" s="20">
        <v>28.07</v>
      </c>
      <c r="AW341" s="20">
        <v>28.07</v>
      </c>
      <c r="AX341" s="20">
        <v>28.29</v>
      </c>
      <c r="AY341" s="20">
        <v>28.29</v>
      </c>
      <c r="AZ341" s="20">
        <v>28.29</v>
      </c>
      <c r="BA341" s="20">
        <v>28.29</v>
      </c>
      <c r="BB341" s="20">
        <v>28.29</v>
      </c>
      <c r="BC341" s="20">
        <v>157.47</v>
      </c>
      <c r="BD341" s="20">
        <v>157.47</v>
      </c>
      <c r="BE341" s="20">
        <v>157.47</v>
      </c>
      <c r="BF341" s="20">
        <v>157.47</v>
      </c>
      <c r="BG341" s="20">
        <v>178.66</v>
      </c>
      <c r="BH341" s="20">
        <v>156.19999999999999</v>
      </c>
      <c r="BI341" s="20">
        <v>178.66</v>
      </c>
      <c r="BJ341" s="20">
        <v>178.66</v>
      </c>
      <c r="BK341" s="20">
        <v>156.08000000000001</v>
      </c>
      <c r="BL341" s="20">
        <v>193.9</v>
      </c>
      <c r="BM341" s="20">
        <v>193.9</v>
      </c>
      <c r="BN341" s="20">
        <v>193.9</v>
      </c>
      <c r="BO341" s="20">
        <v>193.9</v>
      </c>
      <c r="BP341" s="20">
        <v>219.99</v>
      </c>
      <c r="BQ341" s="20">
        <v>192.33</v>
      </c>
      <c r="BR341" s="20">
        <v>219.99</v>
      </c>
      <c r="BS341" s="20">
        <v>219.99</v>
      </c>
      <c r="BT341" s="20">
        <v>192.19</v>
      </c>
      <c r="BU341" s="20">
        <v>190.32</v>
      </c>
      <c r="BV341" s="20">
        <v>239.17</v>
      </c>
    </row>
    <row r="342" spans="1:74" ht="13.2" hidden="1" outlineLevel="1" x14ac:dyDescent="0.25">
      <c r="A342" s="8"/>
      <c r="B342" s="14">
        <v>2029</v>
      </c>
      <c r="C342" s="19">
        <v>31.01</v>
      </c>
      <c r="D342" s="20">
        <v>31.01</v>
      </c>
      <c r="E342" s="20">
        <v>31.01</v>
      </c>
      <c r="F342" s="20">
        <v>31.01</v>
      </c>
      <c r="G342" s="20">
        <v>31.01</v>
      </c>
      <c r="H342" s="20">
        <v>31.01</v>
      </c>
      <c r="I342" s="20">
        <v>31.01</v>
      </c>
      <c r="J342" s="20">
        <v>31.01</v>
      </c>
      <c r="K342" s="20">
        <v>20.02</v>
      </c>
      <c r="L342" s="20">
        <v>31.01</v>
      </c>
      <c r="M342" s="20">
        <v>19.940000000000001</v>
      </c>
      <c r="N342" s="20">
        <v>19.940000000000001</v>
      </c>
      <c r="O342" s="20">
        <v>32.56</v>
      </c>
      <c r="P342" s="20">
        <v>42.54</v>
      </c>
      <c r="Q342" s="20">
        <v>31.91</v>
      </c>
      <c r="R342" s="20">
        <v>42.54</v>
      </c>
      <c r="S342" s="20">
        <v>42.54</v>
      </c>
      <c r="T342" s="20">
        <v>42.54</v>
      </c>
      <c r="U342" s="20">
        <v>42.54</v>
      </c>
      <c r="V342" s="20">
        <v>42.54</v>
      </c>
      <c r="W342" s="20">
        <v>42.54</v>
      </c>
      <c r="X342" s="20">
        <v>42.54</v>
      </c>
      <c r="Y342" s="20">
        <v>31.73</v>
      </c>
      <c r="Z342" s="20">
        <v>42.54</v>
      </c>
      <c r="AA342" s="20">
        <v>81.5</v>
      </c>
      <c r="AB342" s="20">
        <v>81.5</v>
      </c>
      <c r="AC342" s="20">
        <v>81.5</v>
      </c>
      <c r="AD342" s="20">
        <v>81.5</v>
      </c>
      <c r="AE342" s="20">
        <v>188.7</v>
      </c>
      <c r="AF342" s="20">
        <v>37.1</v>
      </c>
      <c r="AG342" s="20">
        <v>36.340000000000003</v>
      </c>
      <c r="AH342" s="20">
        <v>36.21</v>
      </c>
      <c r="AI342" s="20">
        <v>65.510000000000005</v>
      </c>
      <c r="AJ342" s="20">
        <v>64.180000000000007</v>
      </c>
      <c r="AK342" s="20">
        <v>63.95</v>
      </c>
      <c r="AL342" s="20">
        <v>23.58</v>
      </c>
      <c r="AM342" s="20">
        <v>24.51</v>
      </c>
      <c r="AN342" s="20">
        <v>32.270000000000003</v>
      </c>
      <c r="AO342" s="20">
        <v>63.98</v>
      </c>
      <c r="AP342" s="20">
        <v>36.14</v>
      </c>
      <c r="AQ342" s="20">
        <v>30.3</v>
      </c>
      <c r="AR342" s="20">
        <v>46.11</v>
      </c>
      <c r="AS342" s="20">
        <v>28.26</v>
      </c>
      <c r="AT342" s="20">
        <v>28.26</v>
      </c>
      <c r="AU342" s="20">
        <v>28.26</v>
      </c>
      <c r="AV342" s="20">
        <v>28.26</v>
      </c>
      <c r="AW342" s="20">
        <v>28.26</v>
      </c>
      <c r="AX342" s="20">
        <v>28.48</v>
      </c>
      <c r="AY342" s="20">
        <v>28.48</v>
      </c>
      <c r="AZ342" s="20">
        <v>28.48</v>
      </c>
      <c r="BA342" s="20">
        <v>28.48</v>
      </c>
      <c r="BB342" s="20">
        <v>28.48</v>
      </c>
      <c r="BC342" s="20">
        <v>157.66</v>
      </c>
      <c r="BD342" s="20">
        <v>157.66</v>
      </c>
      <c r="BE342" s="20">
        <v>157.66</v>
      </c>
      <c r="BF342" s="20">
        <v>157.66</v>
      </c>
      <c r="BG342" s="20">
        <v>178.87</v>
      </c>
      <c r="BH342" s="20">
        <v>156.38</v>
      </c>
      <c r="BI342" s="20">
        <v>178.87</v>
      </c>
      <c r="BJ342" s="20">
        <v>178.87</v>
      </c>
      <c r="BK342" s="20">
        <v>156.26</v>
      </c>
      <c r="BL342" s="20">
        <v>193.43</v>
      </c>
      <c r="BM342" s="20">
        <v>193.43</v>
      </c>
      <c r="BN342" s="20">
        <v>193.43</v>
      </c>
      <c r="BO342" s="20">
        <v>193.43</v>
      </c>
      <c r="BP342" s="20">
        <v>219.45</v>
      </c>
      <c r="BQ342" s="20">
        <v>191.86</v>
      </c>
      <c r="BR342" s="20">
        <v>219.45</v>
      </c>
      <c r="BS342" s="20">
        <v>219.45</v>
      </c>
      <c r="BT342" s="20">
        <v>191.71</v>
      </c>
      <c r="BU342" s="20">
        <v>189.85</v>
      </c>
      <c r="BV342" s="20">
        <v>236.77</v>
      </c>
    </row>
    <row r="343" spans="1:74" ht="13.2" hidden="1" outlineLevel="1" x14ac:dyDescent="0.25">
      <c r="A343" s="8"/>
      <c r="B343" s="14">
        <v>2030</v>
      </c>
      <c r="C343" s="19">
        <v>30.01</v>
      </c>
      <c r="D343" s="20">
        <v>30.01</v>
      </c>
      <c r="E343" s="20">
        <v>30.01</v>
      </c>
      <c r="F343" s="20">
        <v>30.01</v>
      </c>
      <c r="G343" s="20">
        <v>30.01</v>
      </c>
      <c r="H343" s="20">
        <v>30.01</v>
      </c>
      <c r="I343" s="20">
        <v>30.01</v>
      </c>
      <c r="J343" s="20">
        <v>30.01</v>
      </c>
      <c r="K343" s="20">
        <v>19.38</v>
      </c>
      <c r="L343" s="20">
        <v>30.01</v>
      </c>
      <c r="M343" s="20">
        <v>19.3</v>
      </c>
      <c r="N343" s="20">
        <v>19.3</v>
      </c>
      <c r="O343" s="20">
        <v>31.72</v>
      </c>
      <c r="P343" s="20">
        <v>41.97</v>
      </c>
      <c r="Q343" s="20">
        <v>31.48</v>
      </c>
      <c r="R343" s="20">
        <v>41.97</v>
      </c>
      <c r="S343" s="20">
        <v>41.97</v>
      </c>
      <c r="T343" s="20">
        <v>41.97</v>
      </c>
      <c r="U343" s="20">
        <v>41.97</v>
      </c>
      <c r="V343" s="20">
        <v>41.97</v>
      </c>
      <c r="W343" s="20">
        <v>41.97</v>
      </c>
      <c r="X343" s="20">
        <v>41.97</v>
      </c>
      <c r="Y343" s="20">
        <v>31.3</v>
      </c>
      <c r="Z343" s="20">
        <v>41.97</v>
      </c>
      <c r="AA343" s="20">
        <v>81.5</v>
      </c>
      <c r="AB343" s="20">
        <v>81.5</v>
      </c>
      <c r="AC343" s="20">
        <v>81.5</v>
      </c>
      <c r="AD343" s="20">
        <v>81.5</v>
      </c>
      <c r="AE343" s="20">
        <v>188.7</v>
      </c>
      <c r="AF343" s="20">
        <v>35.72</v>
      </c>
      <c r="AG343" s="20">
        <v>34.99</v>
      </c>
      <c r="AH343" s="20">
        <v>34.869999999999997</v>
      </c>
      <c r="AI343" s="20">
        <v>62.72</v>
      </c>
      <c r="AJ343" s="20">
        <v>61.44</v>
      </c>
      <c r="AK343" s="20">
        <v>61.22</v>
      </c>
      <c r="AL343" s="20">
        <v>23.58</v>
      </c>
      <c r="AM343" s="20">
        <v>24.14</v>
      </c>
      <c r="AN343" s="20">
        <v>31.87</v>
      </c>
      <c r="AO343" s="20">
        <v>63.31</v>
      </c>
      <c r="AP343" s="20">
        <v>35.799999999999997</v>
      </c>
      <c r="AQ343" s="20">
        <v>30.17</v>
      </c>
      <c r="AR343" s="20">
        <v>45.92</v>
      </c>
      <c r="AS343" s="20">
        <v>27.88</v>
      </c>
      <c r="AT343" s="20">
        <v>27.88</v>
      </c>
      <c r="AU343" s="20">
        <v>27.88</v>
      </c>
      <c r="AV343" s="20">
        <v>27.88</v>
      </c>
      <c r="AW343" s="20">
        <v>27.88</v>
      </c>
      <c r="AX343" s="20">
        <v>28.09</v>
      </c>
      <c r="AY343" s="20">
        <v>28.09</v>
      </c>
      <c r="AZ343" s="20">
        <v>28.09</v>
      </c>
      <c r="BA343" s="20">
        <v>28.09</v>
      </c>
      <c r="BB343" s="20">
        <v>28.09</v>
      </c>
      <c r="BC343" s="20">
        <v>155.35</v>
      </c>
      <c r="BD343" s="20">
        <v>155.35</v>
      </c>
      <c r="BE343" s="20">
        <v>155.35</v>
      </c>
      <c r="BF343" s="20">
        <v>155.35</v>
      </c>
      <c r="BG343" s="20">
        <v>176.25</v>
      </c>
      <c r="BH343" s="20">
        <v>154.09</v>
      </c>
      <c r="BI343" s="20">
        <v>176.25</v>
      </c>
      <c r="BJ343" s="20">
        <v>176.25</v>
      </c>
      <c r="BK343" s="20">
        <v>153.97999999999999</v>
      </c>
      <c r="BL343" s="20">
        <v>190.25</v>
      </c>
      <c r="BM343" s="20">
        <v>190.25</v>
      </c>
      <c r="BN343" s="20">
        <v>190.25</v>
      </c>
      <c r="BO343" s="20">
        <v>190.25</v>
      </c>
      <c r="BP343" s="20">
        <v>215.85</v>
      </c>
      <c r="BQ343" s="20">
        <v>188.71</v>
      </c>
      <c r="BR343" s="20">
        <v>215.85</v>
      </c>
      <c r="BS343" s="20">
        <v>215.85</v>
      </c>
      <c r="BT343" s="20">
        <v>188.57</v>
      </c>
      <c r="BU343" s="20">
        <v>186.73</v>
      </c>
      <c r="BV343" s="20">
        <v>231.03</v>
      </c>
    </row>
    <row r="344" spans="1:74" ht="13.2" hidden="1" outlineLevel="1" x14ac:dyDescent="0.25">
      <c r="A344" s="8"/>
      <c r="B344" s="14">
        <v>2031</v>
      </c>
      <c r="C344" s="19">
        <v>29.01</v>
      </c>
      <c r="D344" s="20">
        <v>29.01</v>
      </c>
      <c r="E344" s="20">
        <v>29.01</v>
      </c>
      <c r="F344" s="20">
        <v>29.01</v>
      </c>
      <c r="G344" s="20">
        <v>29.01</v>
      </c>
      <c r="H344" s="20">
        <v>29.01</v>
      </c>
      <c r="I344" s="20">
        <v>29.01</v>
      </c>
      <c r="J344" s="20">
        <v>29.01</v>
      </c>
      <c r="K344" s="20">
        <v>18.73</v>
      </c>
      <c r="L344" s="20">
        <v>29.01</v>
      </c>
      <c r="M344" s="20">
        <v>18.66</v>
      </c>
      <c r="N344" s="20">
        <v>18.66</v>
      </c>
      <c r="O344" s="20">
        <v>30.87</v>
      </c>
      <c r="P344" s="20">
        <v>41.69</v>
      </c>
      <c r="Q344" s="20">
        <v>31.27</v>
      </c>
      <c r="R344" s="20">
        <v>41.69</v>
      </c>
      <c r="S344" s="20">
        <v>41.69</v>
      </c>
      <c r="T344" s="20">
        <v>41.69</v>
      </c>
      <c r="U344" s="20">
        <v>41.69</v>
      </c>
      <c r="V344" s="20">
        <v>41.69</v>
      </c>
      <c r="W344" s="20">
        <v>41.69</v>
      </c>
      <c r="X344" s="20">
        <v>41.69</v>
      </c>
      <c r="Y344" s="20">
        <v>31.09</v>
      </c>
      <c r="Z344" s="20">
        <v>41.69</v>
      </c>
      <c r="AA344" s="20">
        <v>79.09</v>
      </c>
      <c r="AB344" s="20">
        <v>79.09</v>
      </c>
      <c r="AC344" s="20">
        <v>79.09</v>
      </c>
      <c r="AD344" s="20">
        <v>79.09</v>
      </c>
      <c r="AE344" s="20">
        <v>188.7</v>
      </c>
      <c r="AF344" s="20">
        <v>35.17</v>
      </c>
      <c r="AG344" s="20">
        <v>34.450000000000003</v>
      </c>
      <c r="AH344" s="20">
        <v>34.33</v>
      </c>
      <c r="AI344" s="20">
        <v>61.67</v>
      </c>
      <c r="AJ344" s="20">
        <v>60.42</v>
      </c>
      <c r="AK344" s="20">
        <v>60.2</v>
      </c>
      <c r="AL344" s="20">
        <v>23.58</v>
      </c>
      <c r="AM344" s="20">
        <v>24.14</v>
      </c>
      <c r="AN344" s="20">
        <v>31.87</v>
      </c>
      <c r="AO344" s="20">
        <v>63.31</v>
      </c>
      <c r="AP344" s="20">
        <v>35.35</v>
      </c>
      <c r="AQ344" s="20">
        <v>29.93</v>
      </c>
      <c r="AR344" s="20">
        <v>45.56</v>
      </c>
      <c r="AS344" s="20">
        <v>27.69</v>
      </c>
      <c r="AT344" s="20">
        <v>27.69</v>
      </c>
      <c r="AU344" s="20">
        <v>27.69</v>
      </c>
      <c r="AV344" s="20">
        <v>27.69</v>
      </c>
      <c r="AW344" s="20">
        <v>27.69</v>
      </c>
      <c r="AX344" s="20">
        <v>27.9</v>
      </c>
      <c r="AY344" s="20">
        <v>27.9</v>
      </c>
      <c r="AZ344" s="20">
        <v>27.9</v>
      </c>
      <c r="BA344" s="20">
        <v>27.9</v>
      </c>
      <c r="BB344" s="20">
        <v>27.9</v>
      </c>
      <c r="BC344" s="20">
        <v>153.04</v>
      </c>
      <c r="BD344" s="20">
        <v>153.04</v>
      </c>
      <c r="BE344" s="20">
        <v>153.04</v>
      </c>
      <c r="BF344" s="20">
        <v>153.04</v>
      </c>
      <c r="BG344" s="20">
        <v>173.63</v>
      </c>
      <c r="BH344" s="20">
        <v>151.80000000000001</v>
      </c>
      <c r="BI344" s="20">
        <v>173.63</v>
      </c>
      <c r="BJ344" s="20">
        <v>173.63</v>
      </c>
      <c r="BK344" s="20">
        <v>151.69</v>
      </c>
      <c r="BL344" s="20">
        <v>187.08</v>
      </c>
      <c r="BM344" s="20">
        <v>187.08</v>
      </c>
      <c r="BN344" s="20">
        <v>187.08</v>
      </c>
      <c r="BO344" s="20">
        <v>187.08</v>
      </c>
      <c r="BP344" s="20">
        <v>212.25</v>
      </c>
      <c r="BQ344" s="20">
        <v>185.56</v>
      </c>
      <c r="BR344" s="20">
        <v>212.25</v>
      </c>
      <c r="BS344" s="20">
        <v>212.25</v>
      </c>
      <c r="BT344" s="20">
        <v>185.42</v>
      </c>
      <c r="BU344" s="20">
        <v>183.62</v>
      </c>
      <c r="BV344" s="20">
        <v>225.3</v>
      </c>
    </row>
    <row r="345" spans="1:74" ht="13.2" hidden="1" outlineLevel="1" x14ac:dyDescent="0.25">
      <c r="A345" s="8"/>
      <c r="B345" s="14">
        <v>2032</v>
      </c>
      <c r="C345" s="19">
        <v>28.02</v>
      </c>
      <c r="D345" s="20">
        <v>28.02</v>
      </c>
      <c r="E345" s="20">
        <v>28.02</v>
      </c>
      <c r="F345" s="20">
        <v>28.02</v>
      </c>
      <c r="G345" s="20">
        <v>28.02</v>
      </c>
      <c r="H345" s="20">
        <v>28.02</v>
      </c>
      <c r="I345" s="20">
        <v>28.02</v>
      </c>
      <c r="J345" s="20">
        <v>28.02</v>
      </c>
      <c r="K345" s="20">
        <v>18.09</v>
      </c>
      <c r="L345" s="20">
        <v>28.02</v>
      </c>
      <c r="M345" s="20">
        <v>18.02</v>
      </c>
      <c r="N345" s="20">
        <v>18.02</v>
      </c>
      <c r="O345" s="20">
        <v>30.02</v>
      </c>
      <c r="P345" s="20">
        <v>41.4</v>
      </c>
      <c r="Q345" s="20">
        <v>31.05</v>
      </c>
      <c r="R345" s="20">
        <v>41.4</v>
      </c>
      <c r="S345" s="20">
        <v>41.4</v>
      </c>
      <c r="T345" s="20">
        <v>41.4</v>
      </c>
      <c r="U345" s="20">
        <v>41.4</v>
      </c>
      <c r="V345" s="20">
        <v>41.4</v>
      </c>
      <c r="W345" s="20">
        <v>41.4</v>
      </c>
      <c r="X345" s="20">
        <v>41.4</v>
      </c>
      <c r="Y345" s="20">
        <v>30.87</v>
      </c>
      <c r="Z345" s="20">
        <v>41.4</v>
      </c>
      <c r="AA345" s="20">
        <v>77.709999999999994</v>
      </c>
      <c r="AB345" s="20">
        <v>77.709999999999994</v>
      </c>
      <c r="AC345" s="20">
        <v>77.709999999999994</v>
      </c>
      <c r="AD345" s="20">
        <v>77.709999999999994</v>
      </c>
      <c r="AE345" s="20">
        <v>188.7</v>
      </c>
      <c r="AF345" s="20">
        <v>34.619999999999997</v>
      </c>
      <c r="AG345" s="20">
        <v>33.909999999999997</v>
      </c>
      <c r="AH345" s="20">
        <v>33.79</v>
      </c>
      <c r="AI345" s="20">
        <v>60.63</v>
      </c>
      <c r="AJ345" s="20">
        <v>59.4</v>
      </c>
      <c r="AK345" s="20">
        <v>59.19</v>
      </c>
      <c r="AL345" s="20">
        <v>23.58</v>
      </c>
      <c r="AM345" s="20">
        <v>24.14</v>
      </c>
      <c r="AN345" s="20">
        <v>31.87</v>
      </c>
      <c r="AO345" s="20">
        <v>63.31</v>
      </c>
      <c r="AP345" s="20">
        <v>35.020000000000003</v>
      </c>
      <c r="AQ345" s="20">
        <v>29.81</v>
      </c>
      <c r="AR345" s="20">
        <v>45.37</v>
      </c>
      <c r="AS345" s="20">
        <v>27.5</v>
      </c>
      <c r="AT345" s="20">
        <v>27.5</v>
      </c>
      <c r="AU345" s="20">
        <v>27.5</v>
      </c>
      <c r="AV345" s="20">
        <v>27.5</v>
      </c>
      <c r="AW345" s="20">
        <v>27.5</v>
      </c>
      <c r="AX345" s="20">
        <v>27.71</v>
      </c>
      <c r="AY345" s="20">
        <v>27.71</v>
      </c>
      <c r="AZ345" s="20">
        <v>27.71</v>
      </c>
      <c r="BA345" s="20">
        <v>27.71</v>
      </c>
      <c r="BB345" s="20">
        <v>27.71</v>
      </c>
      <c r="BC345" s="20">
        <v>150.74</v>
      </c>
      <c r="BD345" s="20">
        <v>150.74</v>
      </c>
      <c r="BE345" s="20">
        <v>150.74</v>
      </c>
      <c r="BF345" s="20">
        <v>150.74</v>
      </c>
      <c r="BG345" s="20">
        <v>171.02</v>
      </c>
      <c r="BH345" s="20">
        <v>149.52000000000001</v>
      </c>
      <c r="BI345" s="20">
        <v>171.02</v>
      </c>
      <c r="BJ345" s="20">
        <v>171.02</v>
      </c>
      <c r="BK345" s="20">
        <v>149.4</v>
      </c>
      <c r="BL345" s="20">
        <v>183.9</v>
      </c>
      <c r="BM345" s="20">
        <v>183.9</v>
      </c>
      <c r="BN345" s="20">
        <v>183.9</v>
      </c>
      <c r="BO345" s="20">
        <v>183.9</v>
      </c>
      <c r="BP345" s="20">
        <v>208.64</v>
      </c>
      <c r="BQ345" s="20">
        <v>182.41</v>
      </c>
      <c r="BR345" s="20">
        <v>208.64</v>
      </c>
      <c r="BS345" s="20">
        <v>208.64</v>
      </c>
      <c r="BT345" s="20">
        <v>182.28</v>
      </c>
      <c r="BU345" s="20">
        <v>180.5</v>
      </c>
      <c r="BV345" s="20">
        <v>219.57</v>
      </c>
    </row>
    <row r="346" spans="1:74" ht="13.2" hidden="1" outlineLevel="1" x14ac:dyDescent="0.25">
      <c r="A346" s="8"/>
      <c r="B346" s="14">
        <v>2033</v>
      </c>
      <c r="C346" s="19">
        <v>27.03</v>
      </c>
      <c r="D346" s="20">
        <v>27.03</v>
      </c>
      <c r="E346" s="20">
        <v>27.03</v>
      </c>
      <c r="F346" s="20">
        <v>27.03</v>
      </c>
      <c r="G346" s="20">
        <v>27.03</v>
      </c>
      <c r="H346" s="20">
        <v>27.03</v>
      </c>
      <c r="I346" s="20">
        <v>27.03</v>
      </c>
      <c r="J346" s="20">
        <v>27.03</v>
      </c>
      <c r="K346" s="20">
        <v>17.45</v>
      </c>
      <c r="L346" s="20">
        <v>27.03</v>
      </c>
      <c r="M346" s="20">
        <v>17.38</v>
      </c>
      <c r="N346" s="20">
        <v>17.38</v>
      </c>
      <c r="O346" s="20">
        <v>29.17</v>
      </c>
      <c r="P346" s="20">
        <v>41.11</v>
      </c>
      <c r="Q346" s="20">
        <v>30.83</v>
      </c>
      <c r="R346" s="20">
        <v>41.11</v>
      </c>
      <c r="S346" s="20">
        <v>41.11</v>
      </c>
      <c r="T346" s="20">
        <v>41.11</v>
      </c>
      <c r="U346" s="20">
        <v>41.11</v>
      </c>
      <c r="V346" s="20">
        <v>41.11</v>
      </c>
      <c r="W346" s="20">
        <v>41.11</v>
      </c>
      <c r="X346" s="20">
        <v>41.11</v>
      </c>
      <c r="Y346" s="20">
        <v>30.66</v>
      </c>
      <c r="Z346" s="20">
        <v>41.11</v>
      </c>
      <c r="AA346" s="20">
        <v>76.75</v>
      </c>
      <c r="AB346" s="20">
        <v>76.75</v>
      </c>
      <c r="AC346" s="20">
        <v>76.75</v>
      </c>
      <c r="AD346" s="20">
        <v>76.75</v>
      </c>
      <c r="AE346" s="20">
        <v>188.7</v>
      </c>
      <c r="AF346" s="20">
        <v>34.07</v>
      </c>
      <c r="AG346" s="20">
        <v>33.369999999999997</v>
      </c>
      <c r="AH346" s="20">
        <v>33.25</v>
      </c>
      <c r="AI346" s="20">
        <v>59.59</v>
      </c>
      <c r="AJ346" s="20">
        <v>58.38</v>
      </c>
      <c r="AK346" s="20">
        <v>58.17</v>
      </c>
      <c r="AL346" s="20">
        <v>23.58</v>
      </c>
      <c r="AM346" s="20">
        <v>24.14</v>
      </c>
      <c r="AN346" s="20">
        <v>31.87</v>
      </c>
      <c r="AO346" s="20">
        <v>63.31</v>
      </c>
      <c r="AP346" s="20">
        <v>34.57</v>
      </c>
      <c r="AQ346" s="20">
        <v>29.57</v>
      </c>
      <c r="AR346" s="20">
        <v>45</v>
      </c>
      <c r="AS346" s="20">
        <v>27.31</v>
      </c>
      <c r="AT346" s="20">
        <v>27.31</v>
      </c>
      <c r="AU346" s="20">
        <v>27.31</v>
      </c>
      <c r="AV346" s="20">
        <v>27.31</v>
      </c>
      <c r="AW346" s="20">
        <v>27.31</v>
      </c>
      <c r="AX346" s="20">
        <v>27.52</v>
      </c>
      <c r="AY346" s="20">
        <v>27.52</v>
      </c>
      <c r="AZ346" s="20">
        <v>27.52</v>
      </c>
      <c r="BA346" s="20">
        <v>27.52</v>
      </c>
      <c r="BB346" s="20">
        <v>27.52</v>
      </c>
      <c r="BC346" s="20">
        <v>148.43</v>
      </c>
      <c r="BD346" s="20">
        <v>148.43</v>
      </c>
      <c r="BE346" s="20">
        <v>148.43</v>
      </c>
      <c r="BF346" s="20">
        <v>148.43</v>
      </c>
      <c r="BG346" s="20">
        <v>168.4</v>
      </c>
      <c r="BH346" s="20">
        <v>147.22999999999999</v>
      </c>
      <c r="BI346" s="20">
        <v>168.4</v>
      </c>
      <c r="BJ346" s="20">
        <v>168.4</v>
      </c>
      <c r="BK346" s="20">
        <v>147.11000000000001</v>
      </c>
      <c r="BL346" s="20">
        <v>180.73</v>
      </c>
      <c r="BM346" s="20">
        <v>180.73</v>
      </c>
      <c r="BN346" s="20">
        <v>180.73</v>
      </c>
      <c r="BO346" s="20">
        <v>180.73</v>
      </c>
      <c r="BP346" s="20">
        <v>205.04</v>
      </c>
      <c r="BQ346" s="20">
        <v>179.27</v>
      </c>
      <c r="BR346" s="20">
        <v>205.04</v>
      </c>
      <c r="BS346" s="20">
        <v>205.04</v>
      </c>
      <c r="BT346" s="20">
        <v>179.13</v>
      </c>
      <c r="BU346" s="20">
        <v>177.39</v>
      </c>
      <c r="BV346" s="20">
        <v>213.84</v>
      </c>
    </row>
    <row r="347" spans="1:74" ht="13.2" hidden="1" outlineLevel="1" x14ac:dyDescent="0.25">
      <c r="A347" s="8"/>
      <c r="B347" s="14">
        <v>2034</v>
      </c>
      <c r="C347" s="19">
        <v>26.04</v>
      </c>
      <c r="D347" s="20">
        <v>26.04</v>
      </c>
      <c r="E347" s="20">
        <v>26.04</v>
      </c>
      <c r="F347" s="20">
        <v>26.04</v>
      </c>
      <c r="G347" s="20">
        <v>26.04</v>
      </c>
      <c r="H347" s="20">
        <v>26.04</v>
      </c>
      <c r="I347" s="20">
        <v>26.04</v>
      </c>
      <c r="J347" s="20">
        <v>26.04</v>
      </c>
      <c r="K347" s="20">
        <v>16.82</v>
      </c>
      <c r="L347" s="20">
        <v>26.04</v>
      </c>
      <c r="M347" s="20">
        <v>16.75</v>
      </c>
      <c r="N347" s="20">
        <v>16.75</v>
      </c>
      <c r="O347" s="20">
        <v>28.32</v>
      </c>
      <c r="P347" s="20">
        <v>40.82</v>
      </c>
      <c r="Q347" s="20">
        <v>30.62</v>
      </c>
      <c r="R347" s="20">
        <v>40.82</v>
      </c>
      <c r="S347" s="20">
        <v>40.82</v>
      </c>
      <c r="T347" s="20">
        <v>40.82</v>
      </c>
      <c r="U347" s="20">
        <v>40.82</v>
      </c>
      <c r="V347" s="20">
        <v>40.82</v>
      </c>
      <c r="W347" s="20">
        <v>40.82</v>
      </c>
      <c r="X347" s="20">
        <v>40.82</v>
      </c>
      <c r="Y347" s="20">
        <v>30.44</v>
      </c>
      <c r="Z347" s="20">
        <v>40.82</v>
      </c>
      <c r="AA347" s="20">
        <v>76.03</v>
      </c>
      <c r="AB347" s="20">
        <v>76.03</v>
      </c>
      <c r="AC347" s="20">
        <v>76.03</v>
      </c>
      <c r="AD347" s="20">
        <v>76.03</v>
      </c>
      <c r="AE347" s="20">
        <v>188.7</v>
      </c>
      <c r="AF347" s="20">
        <v>33.51</v>
      </c>
      <c r="AG347" s="20">
        <v>32.83</v>
      </c>
      <c r="AH347" s="20">
        <v>32.72</v>
      </c>
      <c r="AI347" s="20">
        <v>58.55</v>
      </c>
      <c r="AJ347" s="20">
        <v>57.36</v>
      </c>
      <c r="AK347" s="20">
        <v>57.15</v>
      </c>
      <c r="AL347" s="20">
        <v>23.58</v>
      </c>
      <c r="AM347" s="20">
        <v>24.14</v>
      </c>
      <c r="AN347" s="20">
        <v>31.87</v>
      </c>
      <c r="AO347" s="20">
        <v>63.31</v>
      </c>
      <c r="AP347" s="20">
        <v>34.229999999999997</v>
      </c>
      <c r="AQ347" s="20">
        <v>29.45</v>
      </c>
      <c r="AR347" s="20">
        <v>44.82</v>
      </c>
      <c r="AS347" s="20">
        <v>27.11</v>
      </c>
      <c r="AT347" s="20">
        <v>27.11</v>
      </c>
      <c r="AU347" s="20">
        <v>27.11</v>
      </c>
      <c r="AV347" s="20">
        <v>27.11</v>
      </c>
      <c r="AW347" s="20">
        <v>27.11</v>
      </c>
      <c r="AX347" s="20">
        <v>27.32</v>
      </c>
      <c r="AY347" s="20">
        <v>27.32</v>
      </c>
      <c r="AZ347" s="20">
        <v>27.32</v>
      </c>
      <c r="BA347" s="20">
        <v>27.32</v>
      </c>
      <c r="BB347" s="20">
        <v>27.32</v>
      </c>
      <c r="BC347" s="20">
        <v>146.12</v>
      </c>
      <c r="BD347" s="20">
        <v>146.12</v>
      </c>
      <c r="BE347" s="20">
        <v>146.12</v>
      </c>
      <c r="BF347" s="20">
        <v>146.12</v>
      </c>
      <c r="BG347" s="20">
        <v>165.78</v>
      </c>
      <c r="BH347" s="20">
        <v>144.94</v>
      </c>
      <c r="BI347" s="20">
        <v>165.78</v>
      </c>
      <c r="BJ347" s="20">
        <v>165.78</v>
      </c>
      <c r="BK347" s="20">
        <v>144.83000000000001</v>
      </c>
      <c r="BL347" s="20">
        <v>177.56</v>
      </c>
      <c r="BM347" s="20">
        <v>177.56</v>
      </c>
      <c r="BN347" s="20">
        <v>177.56</v>
      </c>
      <c r="BO347" s="20">
        <v>177.56</v>
      </c>
      <c r="BP347" s="20">
        <v>201.44</v>
      </c>
      <c r="BQ347" s="20">
        <v>176.12</v>
      </c>
      <c r="BR347" s="20">
        <v>201.44</v>
      </c>
      <c r="BS347" s="20">
        <v>201.44</v>
      </c>
      <c r="BT347" s="20">
        <v>175.98</v>
      </c>
      <c r="BU347" s="20">
        <v>174.27</v>
      </c>
      <c r="BV347" s="20">
        <v>208.1</v>
      </c>
    </row>
    <row r="348" spans="1:74" ht="13.2" hidden="1" outlineLevel="1" x14ac:dyDescent="0.25">
      <c r="A348" s="8"/>
      <c r="B348" s="14">
        <v>2035</v>
      </c>
      <c r="C348" s="19">
        <v>25.06</v>
      </c>
      <c r="D348" s="20">
        <v>25.06</v>
      </c>
      <c r="E348" s="20">
        <v>25.06</v>
      </c>
      <c r="F348" s="20">
        <v>25.06</v>
      </c>
      <c r="G348" s="20">
        <v>25.06</v>
      </c>
      <c r="H348" s="20">
        <v>25.06</v>
      </c>
      <c r="I348" s="20">
        <v>25.06</v>
      </c>
      <c r="J348" s="20">
        <v>25.06</v>
      </c>
      <c r="K348" s="20">
        <v>16.18</v>
      </c>
      <c r="L348" s="20">
        <v>25.06</v>
      </c>
      <c r="M348" s="20">
        <v>16.12</v>
      </c>
      <c r="N348" s="20">
        <v>16.12</v>
      </c>
      <c r="O348" s="20">
        <v>27.48</v>
      </c>
      <c r="P348" s="20">
        <v>40.54</v>
      </c>
      <c r="Q348" s="20">
        <v>30.4</v>
      </c>
      <c r="R348" s="20">
        <v>40.54</v>
      </c>
      <c r="S348" s="20">
        <v>40.54</v>
      </c>
      <c r="T348" s="20">
        <v>40.54</v>
      </c>
      <c r="U348" s="20">
        <v>40.54</v>
      </c>
      <c r="V348" s="20">
        <v>40.54</v>
      </c>
      <c r="W348" s="20">
        <v>40.54</v>
      </c>
      <c r="X348" s="20">
        <v>40.54</v>
      </c>
      <c r="Y348" s="20">
        <v>30.23</v>
      </c>
      <c r="Z348" s="20">
        <v>40.54</v>
      </c>
      <c r="AA348" s="20">
        <v>75.459999999999994</v>
      </c>
      <c r="AB348" s="20">
        <v>75.459999999999994</v>
      </c>
      <c r="AC348" s="20">
        <v>75.459999999999994</v>
      </c>
      <c r="AD348" s="20">
        <v>75.459999999999994</v>
      </c>
      <c r="AE348" s="20">
        <v>188.7</v>
      </c>
      <c r="AF348" s="20">
        <v>32.96</v>
      </c>
      <c r="AG348" s="20">
        <v>32.29</v>
      </c>
      <c r="AH348" s="20">
        <v>32.18</v>
      </c>
      <c r="AI348" s="20">
        <v>57.51</v>
      </c>
      <c r="AJ348" s="20">
        <v>56.34</v>
      </c>
      <c r="AK348" s="20">
        <v>56.14</v>
      </c>
      <c r="AL348" s="20">
        <v>23.58</v>
      </c>
      <c r="AM348" s="20">
        <v>24.14</v>
      </c>
      <c r="AN348" s="20">
        <v>31.87</v>
      </c>
      <c r="AO348" s="20">
        <v>63.31</v>
      </c>
      <c r="AP348" s="20">
        <v>33.89</v>
      </c>
      <c r="AQ348" s="20">
        <v>29.21</v>
      </c>
      <c r="AR348" s="20">
        <v>44.45</v>
      </c>
      <c r="AS348" s="20">
        <v>26.92</v>
      </c>
      <c r="AT348" s="20">
        <v>26.92</v>
      </c>
      <c r="AU348" s="20">
        <v>26.92</v>
      </c>
      <c r="AV348" s="20">
        <v>26.92</v>
      </c>
      <c r="AW348" s="20">
        <v>26.92</v>
      </c>
      <c r="AX348" s="20">
        <v>27.13</v>
      </c>
      <c r="AY348" s="20">
        <v>27.13</v>
      </c>
      <c r="AZ348" s="20">
        <v>27.13</v>
      </c>
      <c r="BA348" s="20">
        <v>27.13</v>
      </c>
      <c r="BB348" s="20">
        <v>27.13</v>
      </c>
      <c r="BC348" s="20">
        <v>143.81</v>
      </c>
      <c r="BD348" s="20">
        <v>143.81</v>
      </c>
      <c r="BE348" s="20">
        <v>143.81</v>
      </c>
      <c r="BF348" s="20">
        <v>143.81</v>
      </c>
      <c r="BG348" s="20">
        <v>163.16</v>
      </c>
      <c r="BH348" s="20">
        <v>142.65</v>
      </c>
      <c r="BI348" s="20">
        <v>163.16</v>
      </c>
      <c r="BJ348" s="20">
        <v>163.16</v>
      </c>
      <c r="BK348" s="20">
        <v>142.54</v>
      </c>
      <c r="BL348" s="20">
        <v>174.38</v>
      </c>
      <c r="BM348" s="20">
        <v>174.38</v>
      </c>
      <c r="BN348" s="20">
        <v>174.38</v>
      </c>
      <c r="BO348" s="20">
        <v>174.38</v>
      </c>
      <c r="BP348" s="20">
        <v>197.84</v>
      </c>
      <c r="BQ348" s="20">
        <v>172.97</v>
      </c>
      <c r="BR348" s="20">
        <v>197.84</v>
      </c>
      <c r="BS348" s="20">
        <v>197.84</v>
      </c>
      <c r="BT348" s="20">
        <v>172.84</v>
      </c>
      <c r="BU348" s="20">
        <v>171.16</v>
      </c>
      <c r="BV348" s="20">
        <v>202.37</v>
      </c>
    </row>
    <row r="349" spans="1:74" ht="13.2" hidden="1" outlineLevel="1" x14ac:dyDescent="0.25">
      <c r="A349" s="8"/>
      <c r="B349" s="14">
        <v>2036</v>
      </c>
      <c r="C349" s="19">
        <v>24.8</v>
      </c>
      <c r="D349" s="20">
        <v>24.8</v>
      </c>
      <c r="E349" s="20">
        <v>24.8</v>
      </c>
      <c r="F349" s="20">
        <v>24.8</v>
      </c>
      <c r="G349" s="20">
        <v>24.8</v>
      </c>
      <c r="H349" s="20">
        <v>24.8</v>
      </c>
      <c r="I349" s="20">
        <v>24.8</v>
      </c>
      <c r="J349" s="20">
        <v>24.8</v>
      </c>
      <c r="K349" s="20">
        <v>16.02</v>
      </c>
      <c r="L349" s="20">
        <v>24.8</v>
      </c>
      <c r="M349" s="20">
        <v>15.95</v>
      </c>
      <c r="N349" s="20">
        <v>15.95</v>
      </c>
      <c r="O349" s="20">
        <v>27.13</v>
      </c>
      <c r="P349" s="20">
        <v>40.25</v>
      </c>
      <c r="Q349" s="20">
        <v>30.19</v>
      </c>
      <c r="R349" s="20">
        <v>40.25</v>
      </c>
      <c r="S349" s="20">
        <v>40.25</v>
      </c>
      <c r="T349" s="20">
        <v>40.25</v>
      </c>
      <c r="U349" s="20">
        <v>40.25</v>
      </c>
      <c r="V349" s="20">
        <v>40.25</v>
      </c>
      <c r="W349" s="20">
        <v>40.25</v>
      </c>
      <c r="X349" s="20">
        <v>40.25</v>
      </c>
      <c r="Y349" s="20">
        <v>30.02</v>
      </c>
      <c r="Z349" s="20">
        <v>40.25</v>
      </c>
      <c r="AA349" s="20">
        <v>74.19</v>
      </c>
      <c r="AB349" s="20">
        <v>74.19</v>
      </c>
      <c r="AC349" s="20">
        <v>74.19</v>
      </c>
      <c r="AD349" s="20">
        <v>74.19</v>
      </c>
      <c r="AE349" s="20">
        <v>188.7</v>
      </c>
      <c r="AF349" s="20">
        <v>32.409999999999997</v>
      </c>
      <c r="AG349" s="20">
        <v>31.75</v>
      </c>
      <c r="AH349" s="20">
        <v>31.64</v>
      </c>
      <c r="AI349" s="20">
        <v>56.47</v>
      </c>
      <c r="AJ349" s="20">
        <v>55.32</v>
      </c>
      <c r="AK349" s="20">
        <v>55.12</v>
      </c>
      <c r="AL349" s="20">
        <v>23.58</v>
      </c>
      <c r="AM349" s="20">
        <v>24.14</v>
      </c>
      <c r="AN349" s="20">
        <v>31.87</v>
      </c>
      <c r="AO349" s="20">
        <v>63.31</v>
      </c>
      <c r="AP349" s="20">
        <v>33.549999999999997</v>
      </c>
      <c r="AQ349" s="20">
        <v>29.09</v>
      </c>
      <c r="AR349" s="20">
        <v>44.27</v>
      </c>
      <c r="AS349" s="20">
        <v>26.73</v>
      </c>
      <c r="AT349" s="20">
        <v>26.73</v>
      </c>
      <c r="AU349" s="20">
        <v>26.73</v>
      </c>
      <c r="AV349" s="20">
        <v>26.73</v>
      </c>
      <c r="AW349" s="20">
        <v>26.73</v>
      </c>
      <c r="AX349" s="20">
        <v>26.94</v>
      </c>
      <c r="AY349" s="20">
        <v>26.94</v>
      </c>
      <c r="AZ349" s="20">
        <v>26.94</v>
      </c>
      <c r="BA349" s="20">
        <v>26.94</v>
      </c>
      <c r="BB349" s="20">
        <v>26.94</v>
      </c>
      <c r="BC349" s="20">
        <v>143.81</v>
      </c>
      <c r="BD349" s="20">
        <v>143.81</v>
      </c>
      <c r="BE349" s="20">
        <v>143.81</v>
      </c>
      <c r="BF349" s="20">
        <v>143.81</v>
      </c>
      <c r="BG349" s="20">
        <v>163.16</v>
      </c>
      <c r="BH349" s="20">
        <v>142.65</v>
      </c>
      <c r="BI349" s="20">
        <v>163.16</v>
      </c>
      <c r="BJ349" s="20">
        <v>163.16</v>
      </c>
      <c r="BK349" s="20">
        <v>142.54</v>
      </c>
      <c r="BL349" s="20">
        <v>174.38</v>
      </c>
      <c r="BM349" s="20">
        <v>174.38</v>
      </c>
      <c r="BN349" s="20">
        <v>174.38</v>
      </c>
      <c r="BO349" s="20">
        <v>174.38</v>
      </c>
      <c r="BP349" s="20">
        <v>197.84</v>
      </c>
      <c r="BQ349" s="20">
        <v>172.97</v>
      </c>
      <c r="BR349" s="20">
        <v>197.84</v>
      </c>
      <c r="BS349" s="20">
        <v>197.84</v>
      </c>
      <c r="BT349" s="20">
        <v>172.84</v>
      </c>
      <c r="BU349" s="20">
        <v>171.16</v>
      </c>
      <c r="BV349" s="20">
        <v>202.37</v>
      </c>
    </row>
    <row r="350" spans="1:74" ht="13.2" hidden="1" outlineLevel="1" x14ac:dyDescent="0.25">
      <c r="A350" s="8"/>
      <c r="B350" s="14">
        <v>2037</v>
      </c>
      <c r="C350" s="19">
        <v>24.55</v>
      </c>
      <c r="D350" s="20">
        <v>24.55</v>
      </c>
      <c r="E350" s="20">
        <v>24.55</v>
      </c>
      <c r="F350" s="20">
        <v>24.55</v>
      </c>
      <c r="G350" s="20">
        <v>24.55</v>
      </c>
      <c r="H350" s="20">
        <v>24.55</v>
      </c>
      <c r="I350" s="20">
        <v>24.55</v>
      </c>
      <c r="J350" s="20">
        <v>24.55</v>
      </c>
      <c r="K350" s="20">
        <v>15.85</v>
      </c>
      <c r="L350" s="20">
        <v>24.55</v>
      </c>
      <c r="M350" s="20">
        <v>15.79</v>
      </c>
      <c r="N350" s="20">
        <v>15.79</v>
      </c>
      <c r="O350" s="20">
        <v>26.78</v>
      </c>
      <c r="P350" s="20">
        <v>39.96</v>
      </c>
      <c r="Q350" s="20">
        <v>29.97</v>
      </c>
      <c r="R350" s="20">
        <v>39.96</v>
      </c>
      <c r="S350" s="20">
        <v>39.96</v>
      </c>
      <c r="T350" s="20">
        <v>39.96</v>
      </c>
      <c r="U350" s="20">
        <v>39.96</v>
      </c>
      <c r="V350" s="20">
        <v>39.96</v>
      </c>
      <c r="W350" s="20">
        <v>39.96</v>
      </c>
      <c r="X350" s="20">
        <v>39.96</v>
      </c>
      <c r="Y350" s="20">
        <v>29.8</v>
      </c>
      <c r="Z350" s="20">
        <v>39.96</v>
      </c>
      <c r="AA350" s="20">
        <v>73.34</v>
      </c>
      <c r="AB350" s="20">
        <v>73.34</v>
      </c>
      <c r="AC350" s="20">
        <v>73.34</v>
      </c>
      <c r="AD350" s="20">
        <v>73.34</v>
      </c>
      <c r="AE350" s="20">
        <v>188.7</v>
      </c>
      <c r="AF350" s="20">
        <v>31.86</v>
      </c>
      <c r="AG350" s="20">
        <v>31.21</v>
      </c>
      <c r="AH350" s="20">
        <v>31.1</v>
      </c>
      <c r="AI350" s="20">
        <v>55.43</v>
      </c>
      <c r="AJ350" s="20">
        <v>54.3</v>
      </c>
      <c r="AK350" s="20">
        <v>54.11</v>
      </c>
      <c r="AL350" s="20">
        <v>23.64</v>
      </c>
      <c r="AM350" s="20">
        <v>24.14</v>
      </c>
      <c r="AN350" s="20">
        <v>31.87</v>
      </c>
      <c r="AO350" s="20">
        <v>63.31</v>
      </c>
      <c r="AP350" s="20">
        <v>33.33</v>
      </c>
      <c r="AQ350" s="20">
        <v>28.85</v>
      </c>
      <c r="AR350" s="20">
        <v>43.9</v>
      </c>
      <c r="AS350" s="20">
        <v>26.54</v>
      </c>
      <c r="AT350" s="20">
        <v>26.54</v>
      </c>
      <c r="AU350" s="20">
        <v>26.54</v>
      </c>
      <c r="AV350" s="20">
        <v>26.54</v>
      </c>
      <c r="AW350" s="20">
        <v>26.54</v>
      </c>
      <c r="AX350" s="20">
        <v>26.75</v>
      </c>
      <c r="AY350" s="20">
        <v>26.75</v>
      </c>
      <c r="AZ350" s="20">
        <v>26.75</v>
      </c>
      <c r="BA350" s="20">
        <v>26.75</v>
      </c>
      <c r="BB350" s="20">
        <v>26.75</v>
      </c>
      <c r="BC350" s="20">
        <v>143.81</v>
      </c>
      <c r="BD350" s="20">
        <v>143.81</v>
      </c>
      <c r="BE350" s="20">
        <v>143.81</v>
      </c>
      <c r="BF350" s="20">
        <v>143.81</v>
      </c>
      <c r="BG350" s="20">
        <v>163.16</v>
      </c>
      <c r="BH350" s="20">
        <v>142.65</v>
      </c>
      <c r="BI350" s="20">
        <v>163.16</v>
      </c>
      <c r="BJ350" s="20">
        <v>163.16</v>
      </c>
      <c r="BK350" s="20">
        <v>142.54</v>
      </c>
      <c r="BL350" s="20">
        <v>174.38</v>
      </c>
      <c r="BM350" s="20">
        <v>174.38</v>
      </c>
      <c r="BN350" s="20">
        <v>174.38</v>
      </c>
      <c r="BO350" s="20">
        <v>174.38</v>
      </c>
      <c r="BP350" s="20">
        <v>197.84</v>
      </c>
      <c r="BQ350" s="20">
        <v>172.97</v>
      </c>
      <c r="BR350" s="20">
        <v>197.84</v>
      </c>
      <c r="BS350" s="20">
        <v>197.84</v>
      </c>
      <c r="BT350" s="20">
        <v>172.84</v>
      </c>
      <c r="BU350" s="20">
        <v>171.16</v>
      </c>
      <c r="BV350" s="20">
        <v>202.37</v>
      </c>
    </row>
    <row r="351" spans="1:74" ht="13.2" hidden="1" outlineLevel="1" x14ac:dyDescent="0.25">
      <c r="A351" s="8"/>
      <c r="B351" s="14">
        <v>2038</v>
      </c>
      <c r="C351" s="19">
        <v>24.3</v>
      </c>
      <c r="D351" s="20">
        <v>24.3</v>
      </c>
      <c r="E351" s="20">
        <v>24.3</v>
      </c>
      <c r="F351" s="20">
        <v>24.3</v>
      </c>
      <c r="G351" s="20">
        <v>24.3</v>
      </c>
      <c r="H351" s="20">
        <v>24.3</v>
      </c>
      <c r="I351" s="20">
        <v>24.3</v>
      </c>
      <c r="J351" s="20">
        <v>24.3</v>
      </c>
      <c r="K351" s="20">
        <v>15.69</v>
      </c>
      <c r="L351" s="20">
        <v>24.3</v>
      </c>
      <c r="M351" s="20">
        <v>15.63</v>
      </c>
      <c r="N351" s="20">
        <v>15.63</v>
      </c>
      <c r="O351" s="20">
        <v>26.43</v>
      </c>
      <c r="P351" s="20">
        <v>39.67</v>
      </c>
      <c r="Q351" s="20">
        <v>29.76</v>
      </c>
      <c r="R351" s="20">
        <v>39.67</v>
      </c>
      <c r="S351" s="20">
        <v>39.67</v>
      </c>
      <c r="T351" s="20">
        <v>39.67</v>
      </c>
      <c r="U351" s="20">
        <v>39.67</v>
      </c>
      <c r="V351" s="20">
        <v>39.67</v>
      </c>
      <c r="W351" s="20">
        <v>39.67</v>
      </c>
      <c r="X351" s="20">
        <v>39.67</v>
      </c>
      <c r="Y351" s="20">
        <v>29.59</v>
      </c>
      <c r="Z351" s="20">
        <v>39.67</v>
      </c>
      <c r="AA351" s="20">
        <v>72.72</v>
      </c>
      <c r="AB351" s="20">
        <v>72.72</v>
      </c>
      <c r="AC351" s="20">
        <v>72.72</v>
      </c>
      <c r="AD351" s="20">
        <v>72.72</v>
      </c>
      <c r="AE351" s="20">
        <v>188.7</v>
      </c>
      <c r="AF351" s="20">
        <v>31.31</v>
      </c>
      <c r="AG351" s="20">
        <v>30.67</v>
      </c>
      <c r="AH351" s="20">
        <v>30.57</v>
      </c>
      <c r="AI351" s="20">
        <v>54.39</v>
      </c>
      <c r="AJ351" s="20">
        <v>53.28</v>
      </c>
      <c r="AK351" s="20">
        <v>53.09</v>
      </c>
      <c r="AL351" s="20">
        <v>23.69</v>
      </c>
      <c r="AM351" s="20">
        <v>24.14</v>
      </c>
      <c r="AN351" s="20">
        <v>31.87</v>
      </c>
      <c r="AO351" s="20">
        <v>63.31</v>
      </c>
      <c r="AP351" s="20">
        <v>33.1</v>
      </c>
      <c r="AQ351" s="20">
        <v>28.73</v>
      </c>
      <c r="AR351" s="20">
        <v>43.72</v>
      </c>
      <c r="AS351" s="20">
        <v>26.35</v>
      </c>
      <c r="AT351" s="20">
        <v>26.35</v>
      </c>
      <c r="AU351" s="20">
        <v>26.35</v>
      </c>
      <c r="AV351" s="20">
        <v>26.35</v>
      </c>
      <c r="AW351" s="20">
        <v>26.35</v>
      </c>
      <c r="AX351" s="20">
        <v>26.55</v>
      </c>
      <c r="AY351" s="20">
        <v>26.55</v>
      </c>
      <c r="AZ351" s="20">
        <v>26.55</v>
      </c>
      <c r="BA351" s="20">
        <v>26.55</v>
      </c>
      <c r="BB351" s="20">
        <v>26.55</v>
      </c>
      <c r="BC351" s="20">
        <v>143.81</v>
      </c>
      <c r="BD351" s="20">
        <v>143.81</v>
      </c>
      <c r="BE351" s="20">
        <v>143.81</v>
      </c>
      <c r="BF351" s="20">
        <v>143.81</v>
      </c>
      <c r="BG351" s="20">
        <v>163.16</v>
      </c>
      <c r="BH351" s="20">
        <v>142.65</v>
      </c>
      <c r="BI351" s="20">
        <v>163.16</v>
      </c>
      <c r="BJ351" s="20">
        <v>163.16</v>
      </c>
      <c r="BK351" s="20">
        <v>142.54</v>
      </c>
      <c r="BL351" s="20">
        <v>174.38</v>
      </c>
      <c r="BM351" s="20">
        <v>174.38</v>
      </c>
      <c r="BN351" s="20">
        <v>174.38</v>
      </c>
      <c r="BO351" s="20">
        <v>174.38</v>
      </c>
      <c r="BP351" s="20">
        <v>197.84</v>
      </c>
      <c r="BQ351" s="20">
        <v>172.97</v>
      </c>
      <c r="BR351" s="20">
        <v>197.84</v>
      </c>
      <c r="BS351" s="20">
        <v>197.84</v>
      </c>
      <c r="BT351" s="20">
        <v>172.84</v>
      </c>
      <c r="BU351" s="20">
        <v>171.16</v>
      </c>
      <c r="BV351" s="20">
        <v>202.37</v>
      </c>
    </row>
    <row r="352" spans="1:74" ht="13.2" hidden="1" outlineLevel="1" x14ac:dyDescent="0.25">
      <c r="A352" s="8"/>
      <c r="B352" s="14">
        <v>2039</v>
      </c>
      <c r="C352" s="19">
        <v>24.04</v>
      </c>
      <c r="D352" s="20">
        <v>24.04</v>
      </c>
      <c r="E352" s="20">
        <v>24.04</v>
      </c>
      <c r="F352" s="20">
        <v>24.04</v>
      </c>
      <c r="G352" s="20">
        <v>24.04</v>
      </c>
      <c r="H352" s="20">
        <v>24.04</v>
      </c>
      <c r="I352" s="20">
        <v>24.04</v>
      </c>
      <c r="J352" s="20">
        <v>24.04</v>
      </c>
      <c r="K352" s="20">
        <v>15.52</v>
      </c>
      <c r="L352" s="20">
        <v>24.04</v>
      </c>
      <c r="M352" s="20">
        <v>15.46</v>
      </c>
      <c r="N352" s="20">
        <v>15.46</v>
      </c>
      <c r="O352" s="20">
        <v>26.09</v>
      </c>
      <c r="P352" s="20">
        <v>39.380000000000003</v>
      </c>
      <c r="Q352" s="20">
        <v>29.54</v>
      </c>
      <c r="R352" s="20">
        <v>39.380000000000003</v>
      </c>
      <c r="S352" s="20">
        <v>39.380000000000003</v>
      </c>
      <c r="T352" s="20">
        <v>39.380000000000003</v>
      </c>
      <c r="U352" s="20">
        <v>39.380000000000003</v>
      </c>
      <c r="V352" s="20">
        <v>39.380000000000003</v>
      </c>
      <c r="W352" s="20">
        <v>39.380000000000003</v>
      </c>
      <c r="X352" s="20">
        <v>39.380000000000003</v>
      </c>
      <c r="Y352" s="20">
        <v>29.37</v>
      </c>
      <c r="Z352" s="20">
        <v>39.380000000000003</v>
      </c>
      <c r="AA352" s="20">
        <v>72.22</v>
      </c>
      <c r="AB352" s="20">
        <v>72.22</v>
      </c>
      <c r="AC352" s="20">
        <v>72.22</v>
      </c>
      <c r="AD352" s="20">
        <v>72.22</v>
      </c>
      <c r="AE352" s="20">
        <v>188.7</v>
      </c>
      <c r="AF352" s="20">
        <v>30.76</v>
      </c>
      <c r="AG352" s="20">
        <v>30.13</v>
      </c>
      <c r="AH352" s="20">
        <v>30.03</v>
      </c>
      <c r="AI352" s="20">
        <v>53.35</v>
      </c>
      <c r="AJ352" s="20">
        <v>52.27</v>
      </c>
      <c r="AK352" s="20">
        <v>52.08</v>
      </c>
      <c r="AL352" s="20">
        <v>23.76</v>
      </c>
      <c r="AM352" s="20">
        <v>24.14</v>
      </c>
      <c r="AN352" s="20">
        <v>31.87</v>
      </c>
      <c r="AO352" s="20">
        <v>63.31</v>
      </c>
      <c r="AP352" s="20">
        <v>32.880000000000003</v>
      </c>
      <c r="AQ352" s="20">
        <v>28.61</v>
      </c>
      <c r="AR352" s="20">
        <v>43.54</v>
      </c>
      <c r="AS352" s="20">
        <v>26.16</v>
      </c>
      <c r="AT352" s="20">
        <v>26.16</v>
      </c>
      <c r="AU352" s="20">
        <v>26.16</v>
      </c>
      <c r="AV352" s="20">
        <v>26.16</v>
      </c>
      <c r="AW352" s="20">
        <v>26.16</v>
      </c>
      <c r="AX352" s="20">
        <v>26.36</v>
      </c>
      <c r="AY352" s="20">
        <v>26.36</v>
      </c>
      <c r="AZ352" s="20">
        <v>26.36</v>
      </c>
      <c r="BA352" s="20">
        <v>26.36</v>
      </c>
      <c r="BB352" s="20">
        <v>26.36</v>
      </c>
      <c r="BC352" s="20">
        <v>143.81</v>
      </c>
      <c r="BD352" s="20">
        <v>143.81</v>
      </c>
      <c r="BE352" s="20">
        <v>143.81</v>
      </c>
      <c r="BF352" s="20">
        <v>143.81</v>
      </c>
      <c r="BG352" s="20">
        <v>163.16</v>
      </c>
      <c r="BH352" s="20">
        <v>142.65</v>
      </c>
      <c r="BI352" s="20">
        <v>163.16</v>
      </c>
      <c r="BJ352" s="20">
        <v>163.16</v>
      </c>
      <c r="BK352" s="20">
        <v>142.54</v>
      </c>
      <c r="BL352" s="20">
        <v>174.38</v>
      </c>
      <c r="BM352" s="20">
        <v>174.38</v>
      </c>
      <c r="BN352" s="20">
        <v>174.38</v>
      </c>
      <c r="BO352" s="20">
        <v>174.38</v>
      </c>
      <c r="BP352" s="20">
        <v>197.84</v>
      </c>
      <c r="BQ352" s="20">
        <v>172.97</v>
      </c>
      <c r="BR352" s="20">
        <v>197.84</v>
      </c>
      <c r="BS352" s="20">
        <v>197.84</v>
      </c>
      <c r="BT352" s="20">
        <v>172.84</v>
      </c>
      <c r="BU352" s="20">
        <v>171.16</v>
      </c>
      <c r="BV352" s="20">
        <v>202.37</v>
      </c>
    </row>
    <row r="353" spans="1:74" ht="13.2" hidden="1" outlineLevel="1" x14ac:dyDescent="0.25">
      <c r="A353" s="8"/>
      <c r="B353" s="14">
        <v>2040</v>
      </c>
      <c r="C353" s="19">
        <v>23.79</v>
      </c>
      <c r="D353" s="20">
        <v>23.79</v>
      </c>
      <c r="E353" s="20">
        <v>23.79</v>
      </c>
      <c r="F353" s="20">
        <v>23.79</v>
      </c>
      <c r="G353" s="20">
        <v>23.79</v>
      </c>
      <c r="H353" s="20">
        <v>23.79</v>
      </c>
      <c r="I353" s="20">
        <v>23.79</v>
      </c>
      <c r="J353" s="20">
        <v>23.79</v>
      </c>
      <c r="K353" s="20">
        <v>15.36</v>
      </c>
      <c r="L353" s="20">
        <v>23.79</v>
      </c>
      <c r="M353" s="20">
        <v>15.3</v>
      </c>
      <c r="N353" s="20">
        <v>15.3</v>
      </c>
      <c r="O353" s="20">
        <v>25.74</v>
      </c>
      <c r="P353" s="20">
        <v>39.1</v>
      </c>
      <c r="Q353" s="20">
        <v>29.32</v>
      </c>
      <c r="R353" s="20">
        <v>39.1</v>
      </c>
      <c r="S353" s="20">
        <v>39.1</v>
      </c>
      <c r="T353" s="20">
        <v>39.1</v>
      </c>
      <c r="U353" s="20">
        <v>39.1</v>
      </c>
      <c r="V353" s="20">
        <v>39.1</v>
      </c>
      <c r="W353" s="20">
        <v>39.1</v>
      </c>
      <c r="X353" s="20">
        <v>39.1</v>
      </c>
      <c r="Y353" s="20">
        <v>29.16</v>
      </c>
      <c r="Z353" s="20">
        <v>39.1</v>
      </c>
      <c r="AA353" s="20">
        <v>71.81</v>
      </c>
      <c r="AB353" s="20">
        <v>71.81</v>
      </c>
      <c r="AC353" s="20">
        <v>71.81</v>
      </c>
      <c r="AD353" s="20">
        <v>71.81</v>
      </c>
      <c r="AE353" s="20">
        <v>188.7</v>
      </c>
      <c r="AF353" s="20">
        <v>30.21</v>
      </c>
      <c r="AG353" s="20">
        <v>29.59</v>
      </c>
      <c r="AH353" s="20">
        <v>29.49</v>
      </c>
      <c r="AI353" s="20">
        <v>52.32</v>
      </c>
      <c r="AJ353" s="20">
        <v>51.25</v>
      </c>
      <c r="AK353" s="20">
        <v>51.07</v>
      </c>
      <c r="AL353" s="20">
        <v>23.76</v>
      </c>
      <c r="AM353" s="20">
        <v>24.14</v>
      </c>
      <c r="AN353" s="20">
        <v>31.87</v>
      </c>
      <c r="AO353" s="20">
        <v>63.31</v>
      </c>
      <c r="AP353" s="20">
        <v>32.65</v>
      </c>
      <c r="AQ353" s="20">
        <v>28.36</v>
      </c>
      <c r="AR353" s="20">
        <v>43.17</v>
      </c>
      <c r="AS353" s="20">
        <v>25.97</v>
      </c>
      <c r="AT353" s="20">
        <v>25.97</v>
      </c>
      <c r="AU353" s="20">
        <v>25.97</v>
      </c>
      <c r="AV353" s="20">
        <v>25.97</v>
      </c>
      <c r="AW353" s="20">
        <v>25.97</v>
      </c>
      <c r="AX353" s="20">
        <v>26.17</v>
      </c>
      <c r="AY353" s="20">
        <v>26.17</v>
      </c>
      <c r="AZ353" s="20">
        <v>26.17</v>
      </c>
      <c r="BA353" s="20">
        <v>26.17</v>
      </c>
      <c r="BB353" s="20">
        <v>26.17</v>
      </c>
      <c r="BC353" s="20">
        <v>143.81</v>
      </c>
      <c r="BD353" s="20">
        <v>143.81</v>
      </c>
      <c r="BE353" s="20">
        <v>143.81</v>
      </c>
      <c r="BF353" s="20">
        <v>143.81</v>
      </c>
      <c r="BG353" s="20">
        <v>163.16</v>
      </c>
      <c r="BH353" s="20">
        <v>142.65</v>
      </c>
      <c r="BI353" s="20">
        <v>163.16</v>
      </c>
      <c r="BJ353" s="20">
        <v>163.16</v>
      </c>
      <c r="BK353" s="20">
        <v>142.54</v>
      </c>
      <c r="BL353" s="20">
        <v>174.38</v>
      </c>
      <c r="BM353" s="20">
        <v>174.38</v>
      </c>
      <c r="BN353" s="20">
        <v>174.38</v>
      </c>
      <c r="BO353" s="20">
        <v>174.38</v>
      </c>
      <c r="BP353" s="20">
        <v>197.84</v>
      </c>
      <c r="BQ353" s="20">
        <v>172.97</v>
      </c>
      <c r="BR353" s="20">
        <v>197.84</v>
      </c>
      <c r="BS353" s="20">
        <v>197.84</v>
      </c>
      <c r="BT353" s="20">
        <v>172.84</v>
      </c>
      <c r="BU353" s="20">
        <v>171.16</v>
      </c>
      <c r="BV353" s="20">
        <v>202.37</v>
      </c>
    </row>
    <row r="354" spans="1:74" ht="13.2" hidden="1" outlineLevel="1" x14ac:dyDescent="0.25">
      <c r="A354" s="8"/>
      <c r="B354" s="14">
        <v>2041</v>
      </c>
      <c r="C354" s="19">
        <v>23.54</v>
      </c>
      <c r="D354" s="20">
        <v>23.54</v>
      </c>
      <c r="E354" s="20">
        <v>23.54</v>
      </c>
      <c r="F354" s="20">
        <v>23.54</v>
      </c>
      <c r="G354" s="20">
        <v>23.54</v>
      </c>
      <c r="H354" s="20">
        <v>23.54</v>
      </c>
      <c r="I354" s="20">
        <v>23.54</v>
      </c>
      <c r="J354" s="20">
        <v>23.54</v>
      </c>
      <c r="K354" s="20">
        <v>15.2</v>
      </c>
      <c r="L354" s="20">
        <v>23.54</v>
      </c>
      <c r="M354" s="20">
        <v>15.14</v>
      </c>
      <c r="N354" s="20">
        <v>15.14</v>
      </c>
      <c r="O354" s="20">
        <v>25.39</v>
      </c>
      <c r="P354" s="20">
        <v>38.81</v>
      </c>
      <c r="Q354" s="20">
        <v>29.11</v>
      </c>
      <c r="R354" s="20">
        <v>38.81</v>
      </c>
      <c r="S354" s="20">
        <v>38.81</v>
      </c>
      <c r="T354" s="20">
        <v>38.81</v>
      </c>
      <c r="U354" s="20">
        <v>38.81</v>
      </c>
      <c r="V354" s="20">
        <v>38.81</v>
      </c>
      <c r="W354" s="20">
        <v>38.81</v>
      </c>
      <c r="X354" s="20">
        <v>38.81</v>
      </c>
      <c r="Y354" s="20">
        <v>28.94</v>
      </c>
      <c r="Z354" s="20">
        <v>38.81</v>
      </c>
      <c r="AA354" s="20">
        <v>71.47</v>
      </c>
      <c r="AB354" s="20">
        <v>71.47</v>
      </c>
      <c r="AC354" s="20">
        <v>71.47</v>
      </c>
      <c r="AD354" s="20">
        <v>71.47</v>
      </c>
      <c r="AE354" s="20">
        <v>188.7</v>
      </c>
      <c r="AF354" s="20">
        <v>29.66</v>
      </c>
      <c r="AG354" s="20">
        <v>29.05</v>
      </c>
      <c r="AH354" s="20">
        <v>28.95</v>
      </c>
      <c r="AI354" s="20">
        <v>51.28</v>
      </c>
      <c r="AJ354" s="20">
        <v>50.23</v>
      </c>
      <c r="AK354" s="20">
        <v>50.06</v>
      </c>
      <c r="AL354" s="20">
        <v>23.76</v>
      </c>
      <c r="AM354" s="20">
        <v>24.14</v>
      </c>
      <c r="AN354" s="20">
        <v>31.87</v>
      </c>
      <c r="AO354" s="20">
        <v>63.31</v>
      </c>
      <c r="AP354" s="20">
        <v>32.31</v>
      </c>
      <c r="AQ354" s="20">
        <v>28.24</v>
      </c>
      <c r="AR354" s="20">
        <v>42.98</v>
      </c>
      <c r="AS354" s="20">
        <v>25.78</v>
      </c>
      <c r="AT354" s="20">
        <v>25.78</v>
      </c>
      <c r="AU354" s="20">
        <v>25.78</v>
      </c>
      <c r="AV354" s="20">
        <v>25.78</v>
      </c>
      <c r="AW354" s="20">
        <v>25.78</v>
      </c>
      <c r="AX354" s="20">
        <v>25.98</v>
      </c>
      <c r="AY354" s="20">
        <v>25.98</v>
      </c>
      <c r="AZ354" s="20">
        <v>25.98</v>
      </c>
      <c r="BA354" s="20">
        <v>25.98</v>
      </c>
      <c r="BB354" s="20">
        <v>25.98</v>
      </c>
      <c r="BC354" s="20">
        <v>143.81</v>
      </c>
      <c r="BD354" s="20">
        <v>143.81</v>
      </c>
      <c r="BE354" s="20">
        <v>143.81</v>
      </c>
      <c r="BF354" s="20">
        <v>143.81</v>
      </c>
      <c r="BG354" s="20">
        <v>163.16</v>
      </c>
      <c r="BH354" s="20">
        <v>142.65</v>
      </c>
      <c r="BI354" s="20">
        <v>163.16</v>
      </c>
      <c r="BJ354" s="20">
        <v>163.16</v>
      </c>
      <c r="BK354" s="20">
        <v>142.54</v>
      </c>
      <c r="BL354" s="20">
        <v>174.38</v>
      </c>
      <c r="BM354" s="20">
        <v>174.38</v>
      </c>
      <c r="BN354" s="20">
        <v>174.38</v>
      </c>
      <c r="BO354" s="20">
        <v>174.38</v>
      </c>
      <c r="BP354" s="20">
        <v>197.84</v>
      </c>
      <c r="BQ354" s="20">
        <v>172.97</v>
      </c>
      <c r="BR354" s="20">
        <v>197.84</v>
      </c>
      <c r="BS354" s="20">
        <v>197.84</v>
      </c>
      <c r="BT354" s="20">
        <v>172.84</v>
      </c>
      <c r="BU354" s="20">
        <v>171.16</v>
      </c>
      <c r="BV354" s="20">
        <v>202.37</v>
      </c>
    </row>
    <row r="355" spans="1:74" ht="13.2" hidden="1" outlineLevel="1" x14ac:dyDescent="0.25">
      <c r="A355" s="8"/>
      <c r="B355" s="14">
        <v>2042</v>
      </c>
      <c r="C355" s="19">
        <v>23.29</v>
      </c>
      <c r="D355" s="20">
        <v>23.29</v>
      </c>
      <c r="E355" s="20">
        <v>23.29</v>
      </c>
      <c r="F355" s="20">
        <v>23.29</v>
      </c>
      <c r="G355" s="20">
        <v>23.29</v>
      </c>
      <c r="H355" s="20">
        <v>23.29</v>
      </c>
      <c r="I355" s="20">
        <v>23.29</v>
      </c>
      <c r="J355" s="20">
        <v>23.29</v>
      </c>
      <c r="K355" s="20">
        <v>15.04</v>
      </c>
      <c r="L355" s="20">
        <v>23.29</v>
      </c>
      <c r="M355" s="20">
        <v>14.98</v>
      </c>
      <c r="N355" s="20">
        <v>14.98</v>
      </c>
      <c r="O355" s="20">
        <v>25.04</v>
      </c>
      <c r="P355" s="20">
        <v>38.520000000000003</v>
      </c>
      <c r="Q355" s="20">
        <v>28.89</v>
      </c>
      <c r="R355" s="20">
        <v>38.520000000000003</v>
      </c>
      <c r="S355" s="20">
        <v>38.520000000000003</v>
      </c>
      <c r="T355" s="20">
        <v>38.520000000000003</v>
      </c>
      <c r="U355" s="20">
        <v>38.520000000000003</v>
      </c>
      <c r="V355" s="20">
        <v>38.520000000000003</v>
      </c>
      <c r="W355" s="20">
        <v>38.520000000000003</v>
      </c>
      <c r="X355" s="20">
        <v>38.520000000000003</v>
      </c>
      <c r="Y355" s="20">
        <v>28.73</v>
      </c>
      <c r="Z355" s="20">
        <v>38.520000000000003</v>
      </c>
      <c r="AA355" s="20">
        <v>71.17</v>
      </c>
      <c r="AB355" s="20">
        <v>71.17</v>
      </c>
      <c r="AC355" s="20">
        <v>71.17</v>
      </c>
      <c r="AD355" s="20">
        <v>71.17</v>
      </c>
      <c r="AE355" s="20">
        <v>188.7</v>
      </c>
      <c r="AF355" s="20">
        <v>29.11</v>
      </c>
      <c r="AG355" s="20">
        <v>28.52</v>
      </c>
      <c r="AH355" s="20">
        <v>28.42</v>
      </c>
      <c r="AI355" s="20">
        <v>50.24</v>
      </c>
      <c r="AJ355" s="20">
        <v>49.22</v>
      </c>
      <c r="AK355" s="20">
        <v>49.04</v>
      </c>
      <c r="AL355" s="20">
        <v>23.76</v>
      </c>
      <c r="AM355" s="20">
        <v>24.14</v>
      </c>
      <c r="AN355" s="20">
        <v>31.87</v>
      </c>
      <c r="AO355" s="20">
        <v>63.31</v>
      </c>
      <c r="AP355" s="20">
        <v>32.090000000000003</v>
      </c>
      <c r="AQ355" s="20">
        <v>28</v>
      </c>
      <c r="AR355" s="20">
        <v>42.62</v>
      </c>
      <c r="AS355" s="20">
        <v>25.59</v>
      </c>
      <c r="AT355" s="20">
        <v>25.59</v>
      </c>
      <c r="AU355" s="20">
        <v>25.59</v>
      </c>
      <c r="AV355" s="20">
        <v>25.59</v>
      </c>
      <c r="AW355" s="20">
        <v>25.59</v>
      </c>
      <c r="AX355" s="20">
        <v>25.78</v>
      </c>
      <c r="AY355" s="20">
        <v>25.78</v>
      </c>
      <c r="AZ355" s="20">
        <v>25.78</v>
      </c>
      <c r="BA355" s="20">
        <v>25.78</v>
      </c>
      <c r="BB355" s="20">
        <v>25.78</v>
      </c>
      <c r="BC355" s="20">
        <v>143.81</v>
      </c>
      <c r="BD355" s="20">
        <v>143.81</v>
      </c>
      <c r="BE355" s="20">
        <v>143.81</v>
      </c>
      <c r="BF355" s="20">
        <v>143.81</v>
      </c>
      <c r="BG355" s="20">
        <v>163.16</v>
      </c>
      <c r="BH355" s="20">
        <v>142.65</v>
      </c>
      <c r="BI355" s="20">
        <v>163.16</v>
      </c>
      <c r="BJ355" s="20">
        <v>163.16</v>
      </c>
      <c r="BK355" s="20">
        <v>142.54</v>
      </c>
      <c r="BL355" s="20">
        <v>174.38</v>
      </c>
      <c r="BM355" s="20">
        <v>174.38</v>
      </c>
      <c r="BN355" s="20">
        <v>174.38</v>
      </c>
      <c r="BO355" s="20">
        <v>174.38</v>
      </c>
      <c r="BP355" s="20">
        <v>197.84</v>
      </c>
      <c r="BQ355" s="20">
        <v>172.97</v>
      </c>
      <c r="BR355" s="20">
        <v>197.84</v>
      </c>
      <c r="BS355" s="20">
        <v>197.84</v>
      </c>
      <c r="BT355" s="20">
        <v>172.84</v>
      </c>
      <c r="BU355" s="20">
        <v>171.16</v>
      </c>
      <c r="BV355" s="20">
        <v>202.37</v>
      </c>
    </row>
    <row r="356" spans="1:74" ht="13.2" hidden="1" outlineLevel="1" x14ac:dyDescent="0.25">
      <c r="A356" s="8"/>
      <c r="B356" s="14">
        <v>2043</v>
      </c>
      <c r="C356" s="19">
        <v>23.04</v>
      </c>
      <c r="D356" s="20">
        <v>23.04</v>
      </c>
      <c r="E356" s="20">
        <v>23.04</v>
      </c>
      <c r="F356" s="20">
        <v>23.04</v>
      </c>
      <c r="G356" s="20">
        <v>23.04</v>
      </c>
      <c r="H356" s="20">
        <v>23.04</v>
      </c>
      <c r="I356" s="20">
        <v>23.04</v>
      </c>
      <c r="J356" s="20">
        <v>23.04</v>
      </c>
      <c r="K356" s="20">
        <v>14.87</v>
      </c>
      <c r="L356" s="20">
        <v>23.04</v>
      </c>
      <c r="M356" s="20">
        <v>14.82</v>
      </c>
      <c r="N356" s="20">
        <v>14.82</v>
      </c>
      <c r="O356" s="20">
        <v>24.7</v>
      </c>
      <c r="P356" s="20">
        <v>38.229999999999997</v>
      </c>
      <c r="Q356" s="20">
        <v>28.68</v>
      </c>
      <c r="R356" s="20">
        <v>38.229999999999997</v>
      </c>
      <c r="S356" s="20">
        <v>38.229999999999997</v>
      </c>
      <c r="T356" s="20">
        <v>38.229999999999997</v>
      </c>
      <c r="U356" s="20">
        <v>38.229999999999997</v>
      </c>
      <c r="V356" s="20">
        <v>38.229999999999997</v>
      </c>
      <c r="W356" s="20">
        <v>38.229999999999997</v>
      </c>
      <c r="X356" s="20">
        <v>38.229999999999997</v>
      </c>
      <c r="Y356" s="20">
        <v>28.51</v>
      </c>
      <c r="Z356" s="20">
        <v>38.229999999999997</v>
      </c>
      <c r="AA356" s="20">
        <v>70.91</v>
      </c>
      <c r="AB356" s="20">
        <v>70.91</v>
      </c>
      <c r="AC356" s="20">
        <v>70.91</v>
      </c>
      <c r="AD356" s="20">
        <v>70.91</v>
      </c>
      <c r="AE356" s="20">
        <v>188.7</v>
      </c>
      <c r="AF356" s="20">
        <v>28.56</v>
      </c>
      <c r="AG356" s="20">
        <v>27.98</v>
      </c>
      <c r="AH356" s="20">
        <v>27.88</v>
      </c>
      <c r="AI356" s="20">
        <v>49.21</v>
      </c>
      <c r="AJ356" s="20">
        <v>48.2</v>
      </c>
      <c r="AK356" s="20">
        <v>48.03</v>
      </c>
      <c r="AL356" s="20">
        <v>23.76</v>
      </c>
      <c r="AM356" s="20">
        <v>24.14</v>
      </c>
      <c r="AN356" s="20">
        <v>31.87</v>
      </c>
      <c r="AO356" s="20">
        <v>63.31</v>
      </c>
      <c r="AP356" s="20">
        <v>31.86</v>
      </c>
      <c r="AQ356" s="20">
        <v>27.88</v>
      </c>
      <c r="AR356" s="20">
        <v>42.43</v>
      </c>
      <c r="AS356" s="20">
        <v>25.4</v>
      </c>
      <c r="AT356" s="20">
        <v>25.4</v>
      </c>
      <c r="AU356" s="20">
        <v>25.4</v>
      </c>
      <c r="AV356" s="20">
        <v>25.4</v>
      </c>
      <c r="AW356" s="20">
        <v>25.4</v>
      </c>
      <c r="AX356" s="20">
        <v>25.59</v>
      </c>
      <c r="AY356" s="20">
        <v>25.59</v>
      </c>
      <c r="AZ356" s="20">
        <v>25.59</v>
      </c>
      <c r="BA356" s="20">
        <v>25.59</v>
      </c>
      <c r="BB356" s="20">
        <v>25.59</v>
      </c>
      <c r="BC356" s="20">
        <v>143.81</v>
      </c>
      <c r="BD356" s="20">
        <v>143.81</v>
      </c>
      <c r="BE356" s="20">
        <v>143.81</v>
      </c>
      <c r="BF356" s="20">
        <v>143.81</v>
      </c>
      <c r="BG356" s="20">
        <v>163.16</v>
      </c>
      <c r="BH356" s="20">
        <v>142.65</v>
      </c>
      <c r="BI356" s="20">
        <v>163.16</v>
      </c>
      <c r="BJ356" s="20">
        <v>163.16</v>
      </c>
      <c r="BK356" s="20">
        <v>142.54</v>
      </c>
      <c r="BL356" s="20">
        <v>174.38</v>
      </c>
      <c r="BM356" s="20">
        <v>174.38</v>
      </c>
      <c r="BN356" s="20">
        <v>174.38</v>
      </c>
      <c r="BO356" s="20">
        <v>174.38</v>
      </c>
      <c r="BP356" s="20">
        <v>197.84</v>
      </c>
      <c r="BQ356" s="20">
        <v>172.97</v>
      </c>
      <c r="BR356" s="20">
        <v>197.84</v>
      </c>
      <c r="BS356" s="20">
        <v>197.84</v>
      </c>
      <c r="BT356" s="20">
        <v>172.84</v>
      </c>
      <c r="BU356" s="20">
        <v>171.16</v>
      </c>
      <c r="BV356" s="20">
        <v>202.37</v>
      </c>
    </row>
    <row r="357" spans="1:74" ht="13.2" hidden="1" outlineLevel="1" x14ac:dyDescent="0.25">
      <c r="A357" s="8"/>
      <c r="B357" s="14">
        <v>2044</v>
      </c>
      <c r="C357" s="19">
        <v>22.79</v>
      </c>
      <c r="D357" s="20">
        <v>22.79</v>
      </c>
      <c r="E357" s="20">
        <v>22.79</v>
      </c>
      <c r="F357" s="20">
        <v>22.79</v>
      </c>
      <c r="G357" s="20">
        <v>22.79</v>
      </c>
      <c r="H357" s="20">
        <v>22.79</v>
      </c>
      <c r="I357" s="20">
        <v>22.79</v>
      </c>
      <c r="J357" s="20">
        <v>22.79</v>
      </c>
      <c r="K357" s="20">
        <v>14.71</v>
      </c>
      <c r="L357" s="20">
        <v>22.79</v>
      </c>
      <c r="M357" s="20">
        <v>14.65</v>
      </c>
      <c r="N357" s="20">
        <v>14.65</v>
      </c>
      <c r="O357" s="20">
        <v>24.35</v>
      </c>
      <c r="P357" s="20">
        <v>37.950000000000003</v>
      </c>
      <c r="Q357" s="20">
        <v>28.46</v>
      </c>
      <c r="R357" s="20">
        <v>37.950000000000003</v>
      </c>
      <c r="S357" s="20">
        <v>37.950000000000003</v>
      </c>
      <c r="T357" s="20">
        <v>37.950000000000003</v>
      </c>
      <c r="U357" s="20">
        <v>37.950000000000003</v>
      </c>
      <c r="V357" s="20">
        <v>37.950000000000003</v>
      </c>
      <c r="W357" s="20">
        <v>37.950000000000003</v>
      </c>
      <c r="X357" s="20">
        <v>37.950000000000003</v>
      </c>
      <c r="Y357" s="20">
        <v>28.3</v>
      </c>
      <c r="Z357" s="20">
        <v>37.950000000000003</v>
      </c>
      <c r="AA357" s="20">
        <v>70.680000000000007</v>
      </c>
      <c r="AB357" s="20">
        <v>70.680000000000007</v>
      </c>
      <c r="AC357" s="20">
        <v>70.680000000000007</v>
      </c>
      <c r="AD357" s="20">
        <v>70.680000000000007</v>
      </c>
      <c r="AE357" s="20">
        <v>188.7</v>
      </c>
      <c r="AF357" s="20">
        <v>28.01</v>
      </c>
      <c r="AG357" s="20">
        <v>27.44</v>
      </c>
      <c r="AH357" s="20">
        <v>27.34</v>
      </c>
      <c r="AI357" s="20">
        <v>48.17</v>
      </c>
      <c r="AJ357" s="20">
        <v>47.19</v>
      </c>
      <c r="AK357" s="20">
        <v>47.02</v>
      </c>
      <c r="AL357" s="20">
        <v>23.76</v>
      </c>
      <c r="AM357" s="20">
        <v>24.14</v>
      </c>
      <c r="AN357" s="20">
        <v>31.87</v>
      </c>
      <c r="AO357" s="20">
        <v>63.31</v>
      </c>
      <c r="AP357" s="20">
        <v>31.64</v>
      </c>
      <c r="AQ357" s="20">
        <v>27.64</v>
      </c>
      <c r="AR357" s="20">
        <v>42.07</v>
      </c>
      <c r="AS357" s="20">
        <v>25.2</v>
      </c>
      <c r="AT357" s="20">
        <v>25.2</v>
      </c>
      <c r="AU357" s="20">
        <v>25.2</v>
      </c>
      <c r="AV357" s="20">
        <v>25.2</v>
      </c>
      <c r="AW357" s="20">
        <v>25.2</v>
      </c>
      <c r="AX357" s="20">
        <v>25.4</v>
      </c>
      <c r="AY357" s="20">
        <v>25.4</v>
      </c>
      <c r="AZ357" s="20">
        <v>25.4</v>
      </c>
      <c r="BA357" s="20">
        <v>25.4</v>
      </c>
      <c r="BB357" s="20">
        <v>25.4</v>
      </c>
      <c r="BC357" s="20">
        <v>143.81</v>
      </c>
      <c r="BD357" s="20">
        <v>143.81</v>
      </c>
      <c r="BE357" s="20">
        <v>143.81</v>
      </c>
      <c r="BF357" s="20">
        <v>143.81</v>
      </c>
      <c r="BG357" s="20">
        <v>163.16</v>
      </c>
      <c r="BH357" s="20">
        <v>142.65</v>
      </c>
      <c r="BI357" s="20">
        <v>163.16</v>
      </c>
      <c r="BJ357" s="20">
        <v>163.16</v>
      </c>
      <c r="BK357" s="20">
        <v>142.54</v>
      </c>
      <c r="BL357" s="20">
        <v>174.38</v>
      </c>
      <c r="BM357" s="20">
        <v>174.38</v>
      </c>
      <c r="BN357" s="20">
        <v>174.38</v>
      </c>
      <c r="BO357" s="20">
        <v>174.38</v>
      </c>
      <c r="BP357" s="20">
        <v>197.84</v>
      </c>
      <c r="BQ357" s="20">
        <v>172.97</v>
      </c>
      <c r="BR357" s="20">
        <v>197.84</v>
      </c>
      <c r="BS357" s="20">
        <v>197.84</v>
      </c>
      <c r="BT357" s="20">
        <v>172.84</v>
      </c>
      <c r="BU357" s="20">
        <v>171.16</v>
      </c>
      <c r="BV357" s="20">
        <v>202.37</v>
      </c>
    </row>
    <row r="358" spans="1:74" ht="13.2" hidden="1" outlineLevel="1" x14ac:dyDescent="0.25">
      <c r="A358" s="8"/>
      <c r="B358" s="14">
        <v>2045</v>
      </c>
      <c r="C358" s="19">
        <v>22.54</v>
      </c>
      <c r="D358" s="20">
        <v>22.54</v>
      </c>
      <c r="E358" s="20">
        <v>22.54</v>
      </c>
      <c r="F358" s="20">
        <v>22.54</v>
      </c>
      <c r="G358" s="20">
        <v>22.54</v>
      </c>
      <c r="H358" s="20">
        <v>22.54</v>
      </c>
      <c r="I358" s="20">
        <v>22.54</v>
      </c>
      <c r="J358" s="20">
        <v>22.54</v>
      </c>
      <c r="K358" s="20">
        <v>14.55</v>
      </c>
      <c r="L358" s="20">
        <v>22.54</v>
      </c>
      <c r="M358" s="20">
        <v>14.49</v>
      </c>
      <c r="N358" s="20">
        <v>14.49</v>
      </c>
      <c r="O358" s="20">
        <v>24</v>
      </c>
      <c r="P358" s="20">
        <v>37.659999999999997</v>
      </c>
      <c r="Q358" s="20">
        <v>28.25</v>
      </c>
      <c r="R358" s="20">
        <v>37.659999999999997</v>
      </c>
      <c r="S358" s="20">
        <v>37.659999999999997</v>
      </c>
      <c r="T358" s="20">
        <v>37.659999999999997</v>
      </c>
      <c r="U358" s="20">
        <v>37.659999999999997</v>
      </c>
      <c r="V358" s="20">
        <v>37.659999999999997</v>
      </c>
      <c r="W358" s="20">
        <v>37.659999999999997</v>
      </c>
      <c r="X358" s="20">
        <v>37.659999999999997</v>
      </c>
      <c r="Y358" s="20">
        <v>28.09</v>
      </c>
      <c r="Z358" s="20">
        <v>37.659999999999997</v>
      </c>
      <c r="AA358" s="20">
        <v>70.48</v>
      </c>
      <c r="AB358" s="20">
        <v>70.48</v>
      </c>
      <c r="AC358" s="20">
        <v>70.48</v>
      </c>
      <c r="AD358" s="20">
        <v>70.48</v>
      </c>
      <c r="AE358" s="20">
        <v>188.7</v>
      </c>
      <c r="AF358" s="20">
        <v>27.46</v>
      </c>
      <c r="AG358" s="20">
        <v>26.9</v>
      </c>
      <c r="AH358" s="20">
        <v>26.8</v>
      </c>
      <c r="AI358" s="20">
        <v>47.14</v>
      </c>
      <c r="AJ358" s="20">
        <v>46.18</v>
      </c>
      <c r="AK358" s="20">
        <v>46.02</v>
      </c>
      <c r="AL358" s="20">
        <v>23.76</v>
      </c>
      <c r="AM358" s="20">
        <v>24.14</v>
      </c>
      <c r="AN358" s="20">
        <v>31.87</v>
      </c>
      <c r="AO358" s="20">
        <v>63.31</v>
      </c>
      <c r="AP358" s="20">
        <v>31.3</v>
      </c>
      <c r="AQ358" s="20">
        <v>27.52</v>
      </c>
      <c r="AR358" s="20">
        <v>41.88</v>
      </c>
      <c r="AS358" s="20">
        <v>25.01</v>
      </c>
      <c r="AT358" s="20">
        <v>25.01</v>
      </c>
      <c r="AU358" s="20">
        <v>25.01</v>
      </c>
      <c r="AV358" s="20">
        <v>25.01</v>
      </c>
      <c r="AW358" s="20">
        <v>25.01</v>
      </c>
      <c r="AX358" s="20">
        <v>25.21</v>
      </c>
      <c r="AY358" s="20">
        <v>25.21</v>
      </c>
      <c r="AZ358" s="20">
        <v>25.21</v>
      </c>
      <c r="BA358" s="20">
        <v>25.21</v>
      </c>
      <c r="BB358" s="20">
        <v>25.21</v>
      </c>
      <c r="BC358" s="20">
        <v>143.81</v>
      </c>
      <c r="BD358" s="20">
        <v>143.81</v>
      </c>
      <c r="BE358" s="20">
        <v>143.81</v>
      </c>
      <c r="BF358" s="20">
        <v>143.81</v>
      </c>
      <c r="BG358" s="20">
        <v>163.16</v>
      </c>
      <c r="BH358" s="20">
        <v>142.65</v>
      </c>
      <c r="BI358" s="20">
        <v>163.16</v>
      </c>
      <c r="BJ358" s="20">
        <v>163.16</v>
      </c>
      <c r="BK358" s="20">
        <v>142.54</v>
      </c>
      <c r="BL358" s="20">
        <v>174.38</v>
      </c>
      <c r="BM358" s="20">
        <v>174.38</v>
      </c>
      <c r="BN358" s="20">
        <v>174.38</v>
      </c>
      <c r="BO358" s="20">
        <v>174.38</v>
      </c>
      <c r="BP358" s="20">
        <v>197.84</v>
      </c>
      <c r="BQ358" s="20">
        <v>172.97</v>
      </c>
      <c r="BR358" s="20">
        <v>197.84</v>
      </c>
      <c r="BS358" s="20">
        <v>197.84</v>
      </c>
      <c r="BT358" s="20">
        <v>172.84</v>
      </c>
      <c r="BU358" s="20">
        <v>171.16</v>
      </c>
      <c r="BV358" s="20">
        <v>202.37</v>
      </c>
    </row>
    <row r="359" spans="1:74" ht="13.2" hidden="1" outlineLevel="1" x14ac:dyDescent="0.25">
      <c r="A359" s="8"/>
      <c r="B359" s="14">
        <v>2046</v>
      </c>
      <c r="C359" s="19">
        <v>22.29</v>
      </c>
      <c r="D359" s="20">
        <v>22.29</v>
      </c>
      <c r="E359" s="20">
        <v>22.29</v>
      </c>
      <c r="F359" s="20">
        <v>22.29</v>
      </c>
      <c r="G359" s="20">
        <v>22.29</v>
      </c>
      <c r="H359" s="20">
        <v>22.29</v>
      </c>
      <c r="I359" s="20">
        <v>22.29</v>
      </c>
      <c r="J359" s="20">
        <v>22.29</v>
      </c>
      <c r="K359" s="20">
        <v>14.39</v>
      </c>
      <c r="L359" s="20">
        <v>22.29</v>
      </c>
      <c r="M359" s="20">
        <v>14.33</v>
      </c>
      <c r="N359" s="20">
        <v>14.33</v>
      </c>
      <c r="O359" s="20">
        <v>23.66</v>
      </c>
      <c r="P359" s="20">
        <v>37.369999999999997</v>
      </c>
      <c r="Q359" s="20">
        <v>28.03</v>
      </c>
      <c r="R359" s="20">
        <v>37.369999999999997</v>
      </c>
      <c r="S359" s="20">
        <v>37.369999999999997</v>
      </c>
      <c r="T359" s="20">
        <v>37.369999999999997</v>
      </c>
      <c r="U359" s="20">
        <v>37.369999999999997</v>
      </c>
      <c r="V359" s="20">
        <v>37.369999999999997</v>
      </c>
      <c r="W359" s="20">
        <v>37.369999999999997</v>
      </c>
      <c r="X359" s="20">
        <v>37.369999999999997</v>
      </c>
      <c r="Y359" s="20">
        <v>27.87</v>
      </c>
      <c r="Z359" s="20">
        <v>37.369999999999997</v>
      </c>
      <c r="AA359" s="20">
        <v>70.290000000000006</v>
      </c>
      <c r="AB359" s="20">
        <v>70.290000000000006</v>
      </c>
      <c r="AC359" s="20">
        <v>70.290000000000006</v>
      </c>
      <c r="AD359" s="20">
        <v>70.290000000000006</v>
      </c>
      <c r="AE359" s="20">
        <v>188.7</v>
      </c>
      <c r="AF359" s="20">
        <v>26.91</v>
      </c>
      <c r="AG359" s="20">
        <v>26.36</v>
      </c>
      <c r="AH359" s="20">
        <v>26.27</v>
      </c>
      <c r="AI359" s="20">
        <v>46.11</v>
      </c>
      <c r="AJ359" s="20">
        <v>45.17</v>
      </c>
      <c r="AK359" s="20">
        <v>45.01</v>
      </c>
      <c r="AL359" s="20">
        <v>23.76</v>
      </c>
      <c r="AM359" s="20">
        <v>24.14</v>
      </c>
      <c r="AN359" s="20">
        <v>31.87</v>
      </c>
      <c r="AO359" s="20">
        <v>63.31</v>
      </c>
      <c r="AP359" s="20">
        <v>31.08</v>
      </c>
      <c r="AQ359" s="20">
        <v>27.28</v>
      </c>
      <c r="AR359" s="20">
        <v>41.51</v>
      </c>
      <c r="AS359" s="20">
        <v>24.82</v>
      </c>
      <c r="AT359" s="20">
        <v>24.82</v>
      </c>
      <c r="AU359" s="20">
        <v>24.82</v>
      </c>
      <c r="AV359" s="20">
        <v>24.82</v>
      </c>
      <c r="AW359" s="20">
        <v>24.82</v>
      </c>
      <c r="AX359" s="20">
        <v>25.01</v>
      </c>
      <c r="AY359" s="20">
        <v>25.01</v>
      </c>
      <c r="AZ359" s="20">
        <v>25.01</v>
      </c>
      <c r="BA359" s="20">
        <v>25.01</v>
      </c>
      <c r="BB359" s="20">
        <v>25.01</v>
      </c>
      <c r="BC359" s="20">
        <v>143.81</v>
      </c>
      <c r="BD359" s="20">
        <v>143.81</v>
      </c>
      <c r="BE359" s="20">
        <v>143.81</v>
      </c>
      <c r="BF359" s="20">
        <v>143.81</v>
      </c>
      <c r="BG359" s="20">
        <v>163.16</v>
      </c>
      <c r="BH359" s="20">
        <v>142.65</v>
      </c>
      <c r="BI359" s="20">
        <v>163.16</v>
      </c>
      <c r="BJ359" s="20">
        <v>163.16</v>
      </c>
      <c r="BK359" s="20">
        <v>142.54</v>
      </c>
      <c r="BL359" s="20">
        <v>174.38</v>
      </c>
      <c r="BM359" s="20">
        <v>174.38</v>
      </c>
      <c r="BN359" s="20">
        <v>174.38</v>
      </c>
      <c r="BO359" s="20">
        <v>174.38</v>
      </c>
      <c r="BP359" s="20">
        <v>197.84</v>
      </c>
      <c r="BQ359" s="20">
        <v>172.97</v>
      </c>
      <c r="BR359" s="20">
        <v>197.84</v>
      </c>
      <c r="BS359" s="20">
        <v>197.84</v>
      </c>
      <c r="BT359" s="20">
        <v>172.84</v>
      </c>
      <c r="BU359" s="20">
        <v>171.16</v>
      </c>
      <c r="BV359" s="20">
        <v>202.37</v>
      </c>
    </row>
    <row r="360" spans="1:74" ht="13.2" hidden="1" outlineLevel="1" x14ac:dyDescent="0.25">
      <c r="A360" s="8"/>
      <c r="B360" s="14">
        <v>2047</v>
      </c>
      <c r="C360" s="19">
        <v>22.04</v>
      </c>
      <c r="D360" s="20">
        <v>22.04</v>
      </c>
      <c r="E360" s="20">
        <v>22.04</v>
      </c>
      <c r="F360" s="20">
        <v>22.04</v>
      </c>
      <c r="G360" s="20">
        <v>22.04</v>
      </c>
      <c r="H360" s="20">
        <v>22.04</v>
      </c>
      <c r="I360" s="20">
        <v>22.04</v>
      </c>
      <c r="J360" s="20">
        <v>22.04</v>
      </c>
      <c r="K360" s="20">
        <v>14.23</v>
      </c>
      <c r="L360" s="20">
        <v>22.04</v>
      </c>
      <c r="M360" s="20">
        <v>14.17</v>
      </c>
      <c r="N360" s="20">
        <v>14.17</v>
      </c>
      <c r="O360" s="20">
        <v>23.31</v>
      </c>
      <c r="P360" s="20">
        <v>37.08</v>
      </c>
      <c r="Q360" s="20">
        <v>27.81</v>
      </c>
      <c r="R360" s="20">
        <v>37.08</v>
      </c>
      <c r="S360" s="20">
        <v>37.08</v>
      </c>
      <c r="T360" s="20">
        <v>37.08</v>
      </c>
      <c r="U360" s="20">
        <v>37.08</v>
      </c>
      <c r="V360" s="20">
        <v>37.08</v>
      </c>
      <c r="W360" s="20">
        <v>37.08</v>
      </c>
      <c r="X360" s="20">
        <v>37.08</v>
      </c>
      <c r="Y360" s="20">
        <v>27.66</v>
      </c>
      <c r="Z360" s="20">
        <v>37.08</v>
      </c>
      <c r="AA360" s="20">
        <v>70.12</v>
      </c>
      <c r="AB360" s="20">
        <v>70.12</v>
      </c>
      <c r="AC360" s="20">
        <v>70.12</v>
      </c>
      <c r="AD360" s="20">
        <v>70.12</v>
      </c>
      <c r="AE360" s="20">
        <v>188.7</v>
      </c>
      <c r="AF360" s="20">
        <v>26.36</v>
      </c>
      <c r="AG360" s="20">
        <v>25.82</v>
      </c>
      <c r="AH360" s="20">
        <v>25.73</v>
      </c>
      <c r="AI360" s="20">
        <v>45.07</v>
      </c>
      <c r="AJ360" s="20">
        <v>44.15</v>
      </c>
      <c r="AK360" s="20">
        <v>44</v>
      </c>
      <c r="AL360" s="20">
        <v>23.76</v>
      </c>
      <c r="AM360" s="20">
        <v>24.14</v>
      </c>
      <c r="AN360" s="20">
        <v>31.87</v>
      </c>
      <c r="AO360" s="20">
        <v>63.31</v>
      </c>
      <c r="AP360" s="20">
        <v>30.85</v>
      </c>
      <c r="AQ360" s="20">
        <v>27.16</v>
      </c>
      <c r="AR360" s="20">
        <v>41.33</v>
      </c>
      <c r="AS360" s="20">
        <v>24.63</v>
      </c>
      <c r="AT360" s="20">
        <v>24.63</v>
      </c>
      <c r="AU360" s="20">
        <v>24.63</v>
      </c>
      <c r="AV360" s="20">
        <v>24.63</v>
      </c>
      <c r="AW360" s="20">
        <v>24.63</v>
      </c>
      <c r="AX360" s="20">
        <v>24.82</v>
      </c>
      <c r="AY360" s="20">
        <v>24.82</v>
      </c>
      <c r="AZ360" s="20">
        <v>24.82</v>
      </c>
      <c r="BA360" s="20">
        <v>24.82</v>
      </c>
      <c r="BB360" s="20">
        <v>24.82</v>
      </c>
      <c r="BC360" s="20">
        <v>143.81</v>
      </c>
      <c r="BD360" s="20">
        <v>143.81</v>
      </c>
      <c r="BE360" s="20">
        <v>143.81</v>
      </c>
      <c r="BF360" s="20">
        <v>143.81</v>
      </c>
      <c r="BG360" s="20">
        <v>163.16</v>
      </c>
      <c r="BH360" s="20">
        <v>142.65</v>
      </c>
      <c r="BI360" s="20">
        <v>163.16</v>
      </c>
      <c r="BJ360" s="20">
        <v>163.16</v>
      </c>
      <c r="BK360" s="20">
        <v>142.54</v>
      </c>
      <c r="BL360" s="20">
        <v>174.38</v>
      </c>
      <c r="BM360" s="20">
        <v>174.38</v>
      </c>
      <c r="BN360" s="20">
        <v>174.38</v>
      </c>
      <c r="BO360" s="20">
        <v>174.38</v>
      </c>
      <c r="BP360" s="20">
        <v>197.84</v>
      </c>
      <c r="BQ360" s="20">
        <v>172.97</v>
      </c>
      <c r="BR360" s="20">
        <v>197.84</v>
      </c>
      <c r="BS360" s="20">
        <v>197.84</v>
      </c>
      <c r="BT360" s="20">
        <v>172.84</v>
      </c>
      <c r="BU360" s="20">
        <v>171.16</v>
      </c>
      <c r="BV360" s="20">
        <v>202.37</v>
      </c>
    </row>
    <row r="361" spans="1:74" ht="13.2" hidden="1" outlineLevel="1" x14ac:dyDescent="0.25">
      <c r="A361" s="8"/>
      <c r="B361" s="14">
        <v>2048</v>
      </c>
      <c r="C361" s="19">
        <v>21.79</v>
      </c>
      <c r="D361" s="20">
        <v>21.79</v>
      </c>
      <c r="E361" s="20">
        <v>21.79</v>
      </c>
      <c r="F361" s="20">
        <v>21.79</v>
      </c>
      <c r="G361" s="20">
        <v>21.79</v>
      </c>
      <c r="H361" s="20">
        <v>21.79</v>
      </c>
      <c r="I361" s="20">
        <v>21.79</v>
      </c>
      <c r="J361" s="20">
        <v>21.79</v>
      </c>
      <c r="K361" s="20">
        <v>14.07</v>
      </c>
      <c r="L361" s="20">
        <v>21.79</v>
      </c>
      <c r="M361" s="20">
        <v>14.01</v>
      </c>
      <c r="N361" s="20">
        <v>14.01</v>
      </c>
      <c r="O361" s="20">
        <v>22.96</v>
      </c>
      <c r="P361" s="20">
        <v>36.799999999999997</v>
      </c>
      <c r="Q361" s="20">
        <v>27.6</v>
      </c>
      <c r="R361" s="20">
        <v>36.799999999999997</v>
      </c>
      <c r="S361" s="20">
        <v>36.799999999999997</v>
      </c>
      <c r="T361" s="20">
        <v>36.799999999999997</v>
      </c>
      <c r="U361" s="20">
        <v>36.799999999999997</v>
      </c>
      <c r="V361" s="20">
        <v>36.799999999999997</v>
      </c>
      <c r="W361" s="20">
        <v>36.799999999999997</v>
      </c>
      <c r="X361" s="20">
        <v>36.799999999999997</v>
      </c>
      <c r="Y361" s="20">
        <v>27.44</v>
      </c>
      <c r="Z361" s="20">
        <v>36.799999999999997</v>
      </c>
      <c r="AA361" s="20">
        <v>69.959999999999994</v>
      </c>
      <c r="AB361" s="20">
        <v>69.959999999999994</v>
      </c>
      <c r="AC361" s="20">
        <v>69.959999999999994</v>
      </c>
      <c r="AD361" s="20">
        <v>69.959999999999994</v>
      </c>
      <c r="AE361" s="20">
        <v>188.7</v>
      </c>
      <c r="AF361" s="20">
        <v>25.81</v>
      </c>
      <c r="AG361" s="20">
        <v>25.28</v>
      </c>
      <c r="AH361" s="20">
        <v>25.19</v>
      </c>
      <c r="AI361" s="20">
        <v>44.04</v>
      </c>
      <c r="AJ361" s="20">
        <v>43.14</v>
      </c>
      <c r="AK361" s="20">
        <v>42.99</v>
      </c>
      <c r="AL361" s="20">
        <v>23.76</v>
      </c>
      <c r="AM361" s="20">
        <v>24.14</v>
      </c>
      <c r="AN361" s="20">
        <v>31.87</v>
      </c>
      <c r="AO361" s="20">
        <v>63.31</v>
      </c>
      <c r="AP361" s="20">
        <v>30.62</v>
      </c>
      <c r="AQ361" s="20">
        <v>26.92</v>
      </c>
      <c r="AR361" s="20">
        <v>40.96</v>
      </c>
      <c r="AS361" s="20">
        <v>24.44</v>
      </c>
      <c r="AT361" s="20">
        <v>24.44</v>
      </c>
      <c r="AU361" s="20">
        <v>24.44</v>
      </c>
      <c r="AV361" s="20">
        <v>24.44</v>
      </c>
      <c r="AW361" s="20">
        <v>24.44</v>
      </c>
      <c r="AX361" s="20">
        <v>24.63</v>
      </c>
      <c r="AY361" s="20">
        <v>24.63</v>
      </c>
      <c r="AZ361" s="20">
        <v>24.63</v>
      </c>
      <c r="BA361" s="20">
        <v>24.63</v>
      </c>
      <c r="BB361" s="20">
        <v>24.63</v>
      </c>
      <c r="BC361" s="20">
        <v>143.81</v>
      </c>
      <c r="BD361" s="20">
        <v>143.81</v>
      </c>
      <c r="BE361" s="20">
        <v>143.81</v>
      </c>
      <c r="BF361" s="20">
        <v>143.81</v>
      </c>
      <c r="BG361" s="20">
        <v>163.16</v>
      </c>
      <c r="BH361" s="20">
        <v>142.65</v>
      </c>
      <c r="BI361" s="20">
        <v>163.16</v>
      </c>
      <c r="BJ361" s="20">
        <v>163.16</v>
      </c>
      <c r="BK361" s="20">
        <v>142.54</v>
      </c>
      <c r="BL361" s="20">
        <v>174.38</v>
      </c>
      <c r="BM361" s="20">
        <v>174.38</v>
      </c>
      <c r="BN361" s="20">
        <v>174.38</v>
      </c>
      <c r="BO361" s="20">
        <v>174.38</v>
      </c>
      <c r="BP361" s="20">
        <v>197.84</v>
      </c>
      <c r="BQ361" s="20">
        <v>172.97</v>
      </c>
      <c r="BR361" s="20">
        <v>197.84</v>
      </c>
      <c r="BS361" s="20">
        <v>197.84</v>
      </c>
      <c r="BT361" s="20">
        <v>172.84</v>
      </c>
      <c r="BU361" s="20">
        <v>171.16</v>
      </c>
      <c r="BV361" s="20">
        <v>202.37</v>
      </c>
    </row>
    <row r="362" spans="1:74" ht="13.2" hidden="1" outlineLevel="1" x14ac:dyDescent="0.25">
      <c r="A362" s="8"/>
      <c r="B362" s="14">
        <v>2049</v>
      </c>
      <c r="C362" s="19">
        <v>21.54</v>
      </c>
      <c r="D362" s="20">
        <v>21.54</v>
      </c>
      <c r="E362" s="20">
        <v>21.54</v>
      </c>
      <c r="F362" s="20">
        <v>21.54</v>
      </c>
      <c r="G362" s="20">
        <v>21.54</v>
      </c>
      <c r="H362" s="20">
        <v>21.54</v>
      </c>
      <c r="I362" s="20">
        <v>21.54</v>
      </c>
      <c r="J362" s="20">
        <v>21.54</v>
      </c>
      <c r="K362" s="20">
        <v>13.91</v>
      </c>
      <c r="L362" s="20">
        <v>21.54</v>
      </c>
      <c r="M362" s="20">
        <v>13.85</v>
      </c>
      <c r="N362" s="20">
        <v>13.85</v>
      </c>
      <c r="O362" s="20">
        <v>22.61</v>
      </c>
      <c r="P362" s="20">
        <v>36.51</v>
      </c>
      <c r="Q362" s="20">
        <v>27.38</v>
      </c>
      <c r="R362" s="20">
        <v>36.51</v>
      </c>
      <c r="S362" s="20">
        <v>36.51</v>
      </c>
      <c r="T362" s="20">
        <v>36.51</v>
      </c>
      <c r="U362" s="20">
        <v>36.51</v>
      </c>
      <c r="V362" s="20">
        <v>36.51</v>
      </c>
      <c r="W362" s="20">
        <v>36.51</v>
      </c>
      <c r="X362" s="20">
        <v>36.51</v>
      </c>
      <c r="Y362" s="20">
        <v>27.23</v>
      </c>
      <c r="Z362" s="20">
        <v>36.51</v>
      </c>
      <c r="AA362" s="20">
        <v>69.81</v>
      </c>
      <c r="AB362" s="20">
        <v>69.81</v>
      </c>
      <c r="AC362" s="20">
        <v>69.81</v>
      </c>
      <c r="AD362" s="20">
        <v>69.81</v>
      </c>
      <c r="AE362" s="20">
        <v>188.7</v>
      </c>
      <c r="AF362" s="20">
        <v>25.26</v>
      </c>
      <c r="AG362" s="20">
        <v>24.74</v>
      </c>
      <c r="AH362" s="20">
        <v>24.65</v>
      </c>
      <c r="AI362" s="20">
        <v>43.01</v>
      </c>
      <c r="AJ362" s="20">
        <v>42.14</v>
      </c>
      <c r="AK362" s="20">
        <v>41.99</v>
      </c>
      <c r="AL362" s="20">
        <v>23.76</v>
      </c>
      <c r="AM362" s="20">
        <v>24.14</v>
      </c>
      <c r="AN362" s="20">
        <v>31.87</v>
      </c>
      <c r="AO362" s="20">
        <v>63.31</v>
      </c>
      <c r="AP362" s="20">
        <v>30.4</v>
      </c>
      <c r="AQ362" s="20">
        <v>26.8</v>
      </c>
      <c r="AR362" s="20">
        <v>40.78</v>
      </c>
      <c r="AS362" s="20">
        <v>24.25</v>
      </c>
      <c r="AT362" s="20">
        <v>24.25</v>
      </c>
      <c r="AU362" s="20">
        <v>24.25</v>
      </c>
      <c r="AV362" s="20">
        <v>24.25</v>
      </c>
      <c r="AW362" s="20">
        <v>24.25</v>
      </c>
      <c r="AX362" s="20">
        <v>24.44</v>
      </c>
      <c r="AY362" s="20">
        <v>24.44</v>
      </c>
      <c r="AZ362" s="20">
        <v>24.44</v>
      </c>
      <c r="BA362" s="20">
        <v>24.44</v>
      </c>
      <c r="BB362" s="20">
        <v>24.44</v>
      </c>
      <c r="BC362" s="20">
        <v>143.81</v>
      </c>
      <c r="BD362" s="20">
        <v>143.81</v>
      </c>
      <c r="BE362" s="20">
        <v>143.81</v>
      </c>
      <c r="BF362" s="20">
        <v>143.81</v>
      </c>
      <c r="BG362" s="20">
        <v>163.16</v>
      </c>
      <c r="BH362" s="20">
        <v>142.65</v>
      </c>
      <c r="BI362" s="20">
        <v>163.16</v>
      </c>
      <c r="BJ362" s="20">
        <v>163.16</v>
      </c>
      <c r="BK362" s="20">
        <v>142.54</v>
      </c>
      <c r="BL362" s="20">
        <v>174.38</v>
      </c>
      <c r="BM362" s="20">
        <v>174.38</v>
      </c>
      <c r="BN362" s="20">
        <v>174.38</v>
      </c>
      <c r="BO362" s="20">
        <v>174.38</v>
      </c>
      <c r="BP362" s="20">
        <v>197.84</v>
      </c>
      <c r="BQ362" s="20">
        <v>172.97</v>
      </c>
      <c r="BR362" s="20">
        <v>197.84</v>
      </c>
      <c r="BS362" s="20">
        <v>197.84</v>
      </c>
      <c r="BT362" s="20">
        <v>172.84</v>
      </c>
      <c r="BU362" s="20">
        <v>171.16</v>
      </c>
      <c r="BV362" s="20">
        <v>202.37</v>
      </c>
    </row>
    <row r="363" spans="1:74" ht="13.2" hidden="1" outlineLevel="1" x14ac:dyDescent="0.25">
      <c r="A363" s="8"/>
      <c r="B363" s="14">
        <v>2050</v>
      </c>
      <c r="C363" s="19">
        <v>21.29</v>
      </c>
      <c r="D363" s="20">
        <v>21.29</v>
      </c>
      <c r="E363" s="20">
        <v>21.29</v>
      </c>
      <c r="F363" s="20">
        <v>21.29</v>
      </c>
      <c r="G363" s="20">
        <v>21.29</v>
      </c>
      <c r="H363" s="20">
        <v>21.29</v>
      </c>
      <c r="I363" s="20">
        <v>21.29</v>
      </c>
      <c r="J363" s="20">
        <v>21.29</v>
      </c>
      <c r="K363" s="20">
        <v>13.75</v>
      </c>
      <c r="L363" s="20">
        <v>21.29</v>
      </c>
      <c r="M363" s="20">
        <v>13.69</v>
      </c>
      <c r="N363" s="20">
        <v>13.69</v>
      </c>
      <c r="O363" s="20">
        <v>22.27</v>
      </c>
      <c r="P363" s="20">
        <v>36.22</v>
      </c>
      <c r="Q363" s="20">
        <v>27.17</v>
      </c>
      <c r="R363" s="20">
        <v>36.22</v>
      </c>
      <c r="S363" s="20">
        <v>36.22</v>
      </c>
      <c r="T363" s="20">
        <v>36.22</v>
      </c>
      <c r="U363" s="20">
        <v>36.22</v>
      </c>
      <c r="V363" s="20">
        <v>36.22</v>
      </c>
      <c r="W363" s="20">
        <v>36.22</v>
      </c>
      <c r="X363" s="20">
        <v>36.22</v>
      </c>
      <c r="Y363" s="20">
        <v>27.01</v>
      </c>
      <c r="Z363" s="20">
        <v>36.22</v>
      </c>
      <c r="AA363" s="20">
        <v>69.680000000000007</v>
      </c>
      <c r="AB363" s="20">
        <v>69.680000000000007</v>
      </c>
      <c r="AC363" s="20">
        <v>69.680000000000007</v>
      </c>
      <c r="AD363" s="20">
        <v>69.680000000000007</v>
      </c>
      <c r="AE363" s="20">
        <v>188.7</v>
      </c>
      <c r="AF363" s="20">
        <v>24.7</v>
      </c>
      <c r="AG363" s="20">
        <v>24.2</v>
      </c>
      <c r="AH363" s="20">
        <v>24.12</v>
      </c>
      <c r="AI363" s="20">
        <v>41.98</v>
      </c>
      <c r="AJ363" s="20">
        <v>41.13</v>
      </c>
      <c r="AK363" s="20">
        <v>40.98</v>
      </c>
      <c r="AL363" s="20">
        <v>23.76</v>
      </c>
      <c r="AM363" s="20">
        <v>24.14</v>
      </c>
      <c r="AN363" s="20">
        <v>31.87</v>
      </c>
      <c r="AO363" s="20">
        <v>63.31</v>
      </c>
      <c r="AP363" s="20">
        <v>30.06</v>
      </c>
      <c r="AQ363" s="20">
        <v>26.55</v>
      </c>
      <c r="AR363" s="20">
        <v>40.409999999999997</v>
      </c>
      <c r="AS363" s="20">
        <v>24.06</v>
      </c>
      <c r="AT363" s="20">
        <v>24.06</v>
      </c>
      <c r="AU363" s="20">
        <v>24.06</v>
      </c>
      <c r="AV363" s="20">
        <v>24.06</v>
      </c>
      <c r="AW363" s="20">
        <v>24.06</v>
      </c>
      <c r="AX363" s="20">
        <v>24.24</v>
      </c>
      <c r="AY363" s="20">
        <v>24.24</v>
      </c>
      <c r="AZ363" s="20">
        <v>24.24</v>
      </c>
      <c r="BA363" s="20">
        <v>24.24</v>
      </c>
      <c r="BB363" s="20">
        <v>24.24</v>
      </c>
      <c r="BC363" s="20">
        <v>143.81</v>
      </c>
      <c r="BD363" s="20">
        <v>143.81</v>
      </c>
      <c r="BE363" s="20">
        <v>143.81</v>
      </c>
      <c r="BF363" s="20">
        <v>143.81</v>
      </c>
      <c r="BG363" s="20">
        <v>163.16</v>
      </c>
      <c r="BH363" s="20">
        <v>142.65</v>
      </c>
      <c r="BI363" s="20">
        <v>163.16</v>
      </c>
      <c r="BJ363" s="20">
        <v>163.16</v>
      </c>
      <c r="BK363" s="20">
        <v>142.54</v>
      </c>
      <c r="BL363" s="20">
        <v>174.38</v>
      </c>
      <c r="BM363" s="20">
        <v>174.38</v>
      </c>
      <c r="BN363" s="20">
        <v>174.38</v>
      </c>
      <c r="BO363" s="20">
        <v>174.38</v>
      </c>
      <c r="BP363" s="20">
        <v>197.84</v>
      </c>
      <c r="BQ363" s="20">
        <v>172.97</v>
      </c>
      <c r="BR363" s="20">
        <v>197.84</v>
      </c>
      <c r="BS363" s="20">
        <v>197.84</v>
      </c>
      <c r="BT363" s="20">
        <v>172.84</v>
      </c>
      <c r="BU363" s="20">
        <v>171.16</v>
      </c>
      <c r="BV363" s="20">
        <v>202.37</v>
      </c>
    </row>
    <row r="364" spans="1:74" ht="13.2" hidden="1" outlineLevel="1" x14ac:dyDescent="0.25">
      <c r="A364" s="8"/>
      <c r="B364" s="14">
        <v>2051</v>
      </c>
      <c r="C364" s="19">
        <v>21.04</v>
      </c>
      <c r="D364" s="20">
        <v>21.04</v>
      </c>
      <c r="E364" s="20">
        <v>21.04</v>
      </c>
      <c r="F364" s="20">
        <v>21.04</v>
      </c>
      <c r="G364" s="20">
        <v>21.04</v>
      </c>
      <c r="H364" s="20">
        <v>21.04</v>
      </c>
      <c r="I364" s="20">
        <v>21.04</v>
      </c>
      <c r="J364" s="20">
        <v>21.04</v>
      </c>
      <c r="K364" s="20">
        <v>13.59</v>
      </c>
      <c r="L364" s="20">
        <v>21.04</v>
      </c>
      <c r="M364" s="20">
        <v>13.53</v>
      </c>
      <c r="N364" s="20">
        <v>13.53</v>
      </c>
      <c r="O364" s="20">
        <v>21.92</v>
      </c>
      <c r="P364" s="20">
        <v>35.93</v>
      </c>
      <c r="Q364" s="20">
        <v>26.95</v>
      </c>
      <c r="R364" s="20">
        <v>35.93</v>
      </c>
      <c r="S364" s="20">
        <v>35.93</v>
      </c>
      <c r="T364" s="20">
        <v>35.93</v>
      </c>
      <c r="U364" s="20">
        <v>35.93</v>
      </c>
      <c r="V364" s="20">
        <v>35.93</v>
      </c>
      <c r="W364" s="20">
        <v>35.93</v>
      </c>
      <c r="X364" s="20">
        <v>35.93</v>
      </c>
      <c r="Y364" s="20">
        <v>26.8</v>
      </c>
      <c r="Z364" s="20">
        <v>35.93</v>
      </c>
      <c r="AA364" s="20">
        <v>69.52</v>
      </c>
      <c r="AB364" s="20">
        <v>69.52</v>
      </c>
      <c r="AC364" s="20">
        <v>69.52</v>
      </c>
      <c r="AD364" s="20">
        <v>69.52</v>
      </c>
      <c r="AE364" s="20">
        <v>188.7</v>
      </c>
      <c r="AF364" s="20">
        <v>24.15</v>
      </c>
      <c r="AG364" s="20">
        <v>23.66</v>
      </c>
      <c r="AH364" s="20">
        <v>23.58</v>
      </c>
      <c r="AI364" s="20">
        <v>40.950000000000003</v>
      </c>
      <c r="AJ364" s="20">
        <v>40.119999999999997</v>
      </c>
      <c r="AK364" s="20">
        <v>39.979999999999997</v>
      </c>
      <c r="AL364" s="20">
        <v>23.76</v>
      </c>
      <c r="AM364" s="20">
        <v>24.14</v>
      </c>
      <c r="AN364" s="20">
        <v>31.87</v>
      </c>
      <c r="AO364" s="20">
        <v>63.31</v>
      </c>
      <c r="AP364" s="20">
        <v>29.81</v>
      </c>
      <c r="AQ364" s="20">
        <v>26.36</v>
      </c>
      <c r="AR364" s="20">
        <v>40.119999999999997</v>
      </c>
      <c r="AS364" s="20">
        <v>23.87</v>
      </c>
      <c r="AT364" s="20">
        <v>23.87</v>
      </c>
      <c r="AU364" s="20">
        <v>23.87</v>
      </c>
      <c r="AV364" s="20">
        <v>23.87</v>
      </c>
      <c r="AW364" s="20">
        <v>23.87</v>
      </c>
      <c r="AX364" s="20">
        <v>24.05</v>
      </c>
      <c r="AY364" s="20">
        <v>24.05</v>
      </c>
      <c r="AZ364" s="20">
        <v>24.05</v>
      </c>
      <c r="BA364" s="20">
        <v>24.05</v>
      </c>
      <c r="BB364" s="20">
        <v>24.05</v>
      </c>
      <c r="BC364" s="20">
        <v>143.81</v>
      </c>
      <c r="BD364" s="20">
        <v>143.81</v>
      </c>
      <c r="BE364" s="20">
        <v>143.81</v>
      </c>
      <c r="BF364" s="20">
        <v>143.81</v>
      </c>
      <c r="BG364" s="20">
        <v>163.16</v>
      </c>
      <c r="BH364" s="20">
        <v>142.65</v>
      </c>
      <c r="BI364" s="20">
        <v>163.16</v>
      </c>
      <c r="BJ364" s="20">
        <v>163.16</v>
      </c>
      <c r="BK364" s="20">
        <v>142.54</v>
      </c>
      <c r="BL364" s="20">
        <v>174.38</v>
      </c>
      <c r="BM364" s="20">
        <v>174.38</v>
      </c>
      <c r="BN364" s="20">
        <v>174.38</v>
      </c>
      <c r="BO364" s="20">
        <v>174.38</v>
      </c>
      <c r="BP364" s="20">
        <v>197.84</v>
      </c>
      <c r="BQ364" s="20">
        <v>172.97</v>
      </c>
      <c r="BR364" s="20">
        <v>197.84</v>
      </c>
      <c r="BS364" s="20">
        <v>197.84</v>
      </c>
      <c r="BT364" s="20">
        <v>172.84</v>
      </c>
      <c r="BU364" s="20">
        <v>171.16</v>
      </c>
      <c r="BV364" s="20">
        <v>202.37</v>
      </c>
    </row>
    <row r="365" spans="1:74" ht="13.2" hidden="1" outlineLevel="1" x14ac:dyDescent="0.25">
      <c r="A365" s="8"/>
      <c r="B365" s="14">
        <v>2052</v>
      </c>
      <c r="C365" s="19">
        <v>20.79</v>
      </c>
      <c r="D365" s="20">
        <v>20.79</v>
      </c>
      <c r="E365" s="20">
        <v>20.79</v>
      </c>
      <c r="F365" s="20">
        <v>20.79</v>
      </c>
      <c r="G365" s="20">
        <v>20.79</v>
      </c>
      <c r="H365" s="20">
        <v>20.79</v>
      </c>
      <c r="I365" s="20">
        <v>20.79</v>
      </c>
      <c r="J365" s="20">
        <v>20.79</v>
      </c>
      <c r="K365" s="20">
        <v>13.43</v>
      </c>
      <c r="L365" s="20">
        <v>20.79</v>
      </c>
      <c r="M365" s="20">
        <v>13.37</v>
      </c>
      <c r="N365" s="20">
        <v>13.37</v>
      </c>
      <c r="O365" s="20">
        <v>21.57</v>
      </c>
      <c r="P365" s="20">
        <v>35.65</v>
      </c>
      <c r="Q365" s="20">
        <v>26.74</v>
      </c>
      <c r="R365" s="20">
        <v>35.65</v>
      </c>
      <c r="S365" s="20">
        <v>35.65</v>
      </c>
      <c r="T365" s="20">
        <v>35.65</v>
      </c>
      <c r="U365" s="20">
        <v>35.65</v>
      </c>
      <c r="V365" s="20">
        <v>35.65</v>
      </c>
      <c r="W365" s="20">
        <v>35.65</v>
      </c>
      <c r="X365" s="20">
        <v>35.65</v>
      </c>
      <c r="Y365" s="20">
        <v>26.58</v>
      </c>
      <c r="Z365" s="20">
        <v>35.65</v>
      </c>
      <c r="AA365" s="20">
        <v>69.36</v>
      </c>
      <c r="AB365" s="20">
        <v>69.36</v>
      </c>
      <c r="AC365" s="20">
        <v>69.36</v>
      </c>
      <c r="AD365" s="20">
        <v>69.36</v>
      </c>
      <c r="AE365" s="20">
        <v>188.7</v>
      </c>
      <c r="AF365" s="20">
        <v>23.6</v>
      </c>
      <c r="AG365" s="20">
        <v>23.12</v>
      </c>
      <c r="AH365" s="20">
        <v>23.04</v>
      </c>
      <c r="AI365" s="20">
        <v>39.92</v>
      </c>
      <c r="AJ365" s="20">
        <v>39.11</v>
      </c>
      <c r="AK365" s="20">
        <v>38.97</v>
      </c>
      <c r="AL365" s="20">
        <v>23.76</v>
      </c>
      <c r="AM365" s="20">
        <v>24.14</v>
      </c>
      <c r="AN365" s="20">
        <v>31.87</v>
      </c>
      <c r="AO365" s="20">
        <v>63.31</v>
      </c>
      <c r="AP365" s="20">
        <v>29.57</v>
      </c>
      <c r="AQ365" s="20">
        <v>26.17</v>
      </c>
      <c r="AR365" s="20">
        <v>39.82</v>
      </c>
      <c r="AS365" s="20">
        <v>23.68</v>
      </c>
      <c r="AT365" s="20">
        <v>23.68</v>
      </c>
      <c r="AU365" s="20">
        <v>23.68</v>
      </c>
      <c r="AV365" s="20">
        <v>23.68</v>
      </c>
      <c r="AW365" s="20">
        <v>23.68</v>
      </c>
      <c r="AX365" s="20">
        <v>23.86</v>
      </c>
      <c r="AY365" s="20">
        <v>23.86</v>
      </c>
      <c r="AZ365" s="20">
        <v>23.86</v>
      </c>
      <c r="BA365" s="20">
        <v>23.86</v>
      </c>
      <c r="BB365" s="20">
        <v>23.86</v>
      </c>
      <c r="BC365" s="20">
        <v>143.81</v>
      </c>
      <c r="BD365" s="20">
        <v>143.81</v>
      </c>
      <c r="BE365" s="20">
        <v>143.81</v>
      </c>
      <c r="BF365" s="20">
        <v>143.81</v>
      </c>
      <c r="BG365" s="20">
        <v>163.16</v>
      </c>
      <c r="BH365" s="20">
        <v>142.65</v>
      </c>
      <c r="BI365" s="20">
        <v>163.16</v>
      </c>
      <c r="BJ365" s="20">
        <v>163.16</v>
      </c>
      <c r="BK365" s="20">
        <v>142.54</v>
      </c>
      <c r="BL365" s="20">
        <v>174.38</v>
      </c>
      <c r="BM365" s="20">
        <v>174.38</v>
      </c>
      <c r="BN365" s="20">
        <v>174.38</v>
      </c>
      <c r="BO365" s="20">
        <v>174.38</v>
      </c>
      <c r="BP365" s="20">
        <v>197.84</v>
      </c>
      <c r="BQ365" s="20">
        <v>172.97</v>
      </c>
      <c r="BR365" s="20">
        <v>197.84</v>
      </c>
      <c r="BS365" s="20">
        <v>197.84</v>
      </c>
      <c r="BT365" s="20">
        <v>172.84</v>
      </c>
      <c r="BU365" s="20">
        <v>171.16</v>
      </c>
      <c r="BV365" s="20">
        <v>202.37</v>
      </c>
    </row>
    <row r="366" spans="1:74" ht="13.2" hidden="1" outlineLevel="1" x14ac:dyDescent="0.25">
      <c r="A366" s="8"/>
      <c r="B366" s="14">
        <v>2053</v>
      </c>
      <c r="C366" s="19">
        <v>20.54</v>
      </c>
      <c r="D366" s="20">
        <v>20.54</v>
      </c>
      <c r="E366" s="20">
        <v>20.54</v>
      </c>
      <c r="F366" s="20">
        <v>20.54</v>
      </c>
      <c r="G366" s="20">
        <v>20.54</v>
      </c>
      <c r="H366" s="20">
        <v>20.54</v>
      </c>
      <c r="I366" s="20">
        <v>20.54</v>
      </c>
      <c r="J366" s="20">
        <v>20.54</v>
      </c>
      <c r="K366" s="20">
        <v>13.27</v>
      </c>
      <c r="L366" s="20">
        <v>20.54</v>
      </c>
      <c r="M366" s="20">
        <v>13.21</v>
      </c>
      <c r="N366" s="20">
        <v>13.21</v>
      </c>
      <c r="O366" s="20">
        <v>21.22</v>
      </c>
      <c r="P366" s="20">
        <v>35.36</v>
      </c>
      <c r="Q366" s="20">
        <v>26.52</v>
      </c>
      <c r="R366" s="20">
        <v>35.36</v>
      </c>
      <c r="S366" s="20">
        <v>35.36</v>
      </c>
      <c r="T366" s="20">
        <v>35.36</v>
      </c>
      <c r="U366" s="20">
        <v>35.36</v>
      </c>
      <c r="V366" s="20">
        <v>35.36</v>
      </c>
      <c r="W366" s="20">
        <v>35.36</v>
      </c>
      <c r="X366" s="20">
        <v>35.36</v>
      </c>
      <c r="Y366" s="20">
        <v>26.37</v>
      </c>
      <c r="Z366" s="20">
        <v>35.36</v>
      </c>
      <c r="AA366" s="20">
        <v>69.2</v>
      </c>
      <c r="AB366" s="20">
        <v>69.2</v>
      </c>
      <c r="AC366" s="20">
        <v>69.2</v>
      </c>
      <c r="AD366" s="20">
        <v>69.2</v>
      </c>
      <c r="AE366" s="20">
        <v>188.7</v>
      </c>
      <c r="AF366" s="20">
        <v>23.05</v>
      </c>
      <c r="AG366" s="20">
        <v>22.58</v>
      </c>
      <c r="AH366" s="20">
        <v>22.5</v>
      </c>
      <c r="AI366" s="20">
        <v>38.89</v>
      </c>
      <c r="AJ366" s="20">
        <v>38.1</v>
      </c>
      <c r="AK366" s="20">
        <v>37.96</v>
      </c>
      <c r="AL366" s="20">
        <v>23.76</v>
      </c>
      <c r="AM366" s="20">
        <v>24.14</v>
      </c>
      <c r="AN366" s="20">
        <v>31.87</v>
      </c>
      <c r="AO366" s="20">
        <v>63.31</v>
      </c>
      <c r="AP366" s="20">
        <v>29.32</v>
      </c>
      <c r="AQ366" s="20">
        <v>25.97</v>
      </c>
      <c r="AR366" s="20">
        <v>39.53</v>
      </c>
      <c r="AS366" s="20">
        <v>23.48</v>
      </c>
      <c r="AT366" s="20">
        <v>23.48</v>
      </c>
      <c r="AU366" s="20">
        <v>23.48</v>
      </c>
      <c r="AV366" s="20">
        <v>23.48</v>
      </c>
      <c r="AW366" s="20">
        <v>23.48</v>
      </c>
      <c r="AX366" s="20">
        <v>23.67</v>
      </c>
      <c r="AY366" s="20">
        <v>23.67</v>
      </c>
      <c r="AZ366" s="20">
        <v>23.67</v>
      </c>
      <c r="BA366" s="20">
        <v>23.67</v>
      </c>
      <c r="BB366" s="20">
        <v>23.67</v>
      </c>
      <c r="BC366" s="20">
        <v>143.81</v>
      </c>
      <c r="BD366" s="20">
        <v>143.81</v>
      </c>
      <c r="BE366" s="20">
        <v>143.81</v>
      </c>
      <c r="BF366" s="20">
        <v>143.81</v>
      </c>
      <c r="BG366" s="20">
        <v>163.16</v>
      </c>
      <c r="BH366" s="20">
        <v>142.65</v>
      </c>
      <c r="BI366" s="20">
        <v>163.16</v>
      </c>
      <c r="BJ366" s="20">
        <v>163.16</v>
      </c>
      <c r="BK366" s="20">
        <v>142.54</v>
      </c>
      <c r="BL366" s="20">
        <v>174.38</v>
      </c>
      <c r="BM366" s="20">
        <v>174.38</v>
      </c>
      <c r="BN366" s="20">
        <v>174.38</v>
      </c>
      <c r="BO366" s="20">
        <v>174.38</v>
      </c>
      <c r="BP366" s="20">
        <v>197.84</v>
      </c>
      <c r="BQ366" s="20">
        <v>172.97</v>
      </c>
      <c r="BR366" s="20">
        <v>197.84</v>
      </c>
      <c r="BS366" s="20">
        <v>197.84</v>
      </c>
      <c r="BT366" s="20">
        <v>172.84</v>
      </c>
      <c r="BU366" s="20">
        <v>171.16</v>
      </c>
      <c r="BV366" s="20">
        <v>202.37</v>
      </c>
    </row>
    <row r="367" spans="1:74" ht="13.2" hidden="1" outlineLevel="1" x14ac:dyDescent="0.25">
      <c r="A367" s="8"/>
      <c r="B367" s="14">
        <v>2054</v>
      </c>
      <c r="C367" s="19">
        <v>20.29</v>
      </c>
      <c r="D367" s="20">
        <v>20.29</v>
      </c>
      <c r="E367" s="20">
        <v>20.29</v>
      </c>
      <c r="F367" s="20">
        <v>20.29</v>
      </c>
      <c r="G367" s="20">
        <v>20.29</v>
      </c>
      <c r="H367" s="20">
        <v>20.29</v>
      </c>
      <c r="I367" s="20">
        <v>20.29</v>
      </c>
      <c r="J367" s="20">
        <v>20.29</v>
      </c>
      <c r="K367" s="20">
        <v>13.1</v>
      </c>
      <c r="L367" s="20">
        <v>20.29</v>
      </c>
      <c r="M367" s="20">
        <v>13.05</v>
      </c>
      <c r="N367" s="20">
        <v>13.05</v>
      </c>
      <c r="O367" s="20">
        <v>20.88</v>
      </c>
      <c r="P367" s="20">
        <v>35.07</v>
      </c>
      <c r="Q367" s="20">
        <v>26.3</v>
      </c>
      <c r="R367" s="20">
        <v>35.07</v>
      </c>
      <c r="S367" s="20">
        <v>35.07</v>
      </c>
      <c r="T367" s="20">
        <v>35.07</v>
      </c>
      <c r="U367" s="20">
        <v>35.07</v>
      </c>
      <c r="V367" s="20">
        <v>35.07</v>
      </c>
      <c r="W367" s="20">
        <v>35.07</v>
      </c>
      <c r="X367" s="20">
        <v>35.07</v>
      </c>
      <c r="Y367" s="20">
        <v>26.16</v>
      </c>
      <c r="Z367" s="20">
        <v>35.07</v>
      </c>
      <c r="AA367" s="20">
        <v>69.040000000000006</v>
      </c>
      <c r="AB367" s="20">
        <v>69.040000000000006</v>
      </c>
      <c r="AC367" s="20">
        <v>69.040000000000006</v>
      </c>
      <c r="AD367" s="20">
        <v>69.040000000000006</v>
      </c>
      <c r="AE367" s="20">
        <v>188.7</v>
      </c>
      <c r="AF367" s="20">
        <v>22.5</v>
      </c>
      <c r="AG367" s="20">
        <v>22.04</v>
      </c>
      <c r="AH367" s="20">
        <v>21.97</v>
      </c>
      <c r="AI367" s="20">
        <v>37.86</v>
      </c>
      <c r="AJ367" s="20">
        <v>37.090000000000003</v>
      </c>
      <c r="AK367" s="20">
        <v>36.96</v>
      </c>
      <c r="AL367" s="20">
        <v>23.76</v>
      </c>
      <c r="AM367" s="20">
        <v>24.14</v>
      </c>
      <c r="AN367" s="20">
        <v>31.87</v>
      </c>
      <c r="AO367" s="20">
        <v>63.31</v>
      </c>
      <c r="AP367" s="20">
        <v>29.07</v>
      </c>
      <c r="AQ367" s="20">
        <v>25.78</v>
      </c>
      <c r="AR367" s="20">
        <v>39.24</v>
      </c>
      <c r="AS367" s="20">
        <v>23.29</v>
      </c>
      <c r="AT367" s="20">
        <v>23.29</v>
      </c>
      <c r="AU367" s="20">
        <v>23.29</v>
      </c>
      <c r="AV367" s="20">
        <v>23.29</v>
      </c>
      <c r="AW367" s="20">
        <v>23.29</v>
      </c>
      <c r="AX367" s="20">
        <v>23.47</v>
      </c>
      <c r="AY367" s="20">
        <v>23.47</v>
      </c>
      <c r="AZ367" s="20">
        <v>23.47</v>
      </c>
      <c r="BA367" s="20">
        <v>23.47</v>
      </c>
      <c r="BB367" s="20">
        <v>23.47</v>
      </c>
      <c r="BC367" s="20">
        <v>143.81</v>
      </c>
      <c r="BD367" s="20">
        <v>143.81</v>
      </c>
      <c r="BE367" s="20">
        <v>143.81</v>
      </c>
      <c r="BF367" s="20">
        <v>143.81</v>
      </c>
      <c r="BG367" s="20">
        <v>163.16</v>
      </c>
      <c r="BH367" s="20">
        <v>142.65</v>
      </c>
      <c r="BI367" s="20">
        <v>163.16</v>
      </c>
      <c r="BJ367" s="20">
        <v>163.16</v>
      </c>
      <c r="BK367" s="20">
        <v>142.54</v>
      </c>
      <c r="BL367" s="20">
        <v>174.38</v>
      </c>
      <c r="BM367" s="20">
        <v>174.38</v>
      </c>
      <c r="BN367" s="20">
        <v>174.38</v>
      </c>
      <c r="BO367" s="20">
        <v>174.38</v>
      </c>
      <c r="BP367" s="20">
        <v>197.84</v>
      </c>
      <c r="BQ367" s="20">
        <v>172.97</v>
      </c>
      <c r="BR367" s="20">
        <v>197.84</v>
      </c>
      <c r="BS367" s="20">
        <v>197.84</v>
      </c>
      <c r="BT367" s="20">
        <v>172.84</v>
      </c>
      <c r="BU367" s="20">
        <v>171.16</v>
      </c>
      <c r="BV367" s="20">
        <v>202.37</v>
      </c>
    </row>
    <row r="368" spans="1:74" ht="13.2" hidden="1" outlineLevel="1" x14ac:dyDescent="0.25">
      <c r="A368" s="8"/>
      <c r="B368" s="14">
        <v>2055</v>
      </c>
      <c r="C368" s="19">
        <v>20.05</v>
      </c>
      <c r="D368" s="20">
        <v>20.05</v>
      </c>
      <c r="E368" s="20">
        <v>20.05</v>
      </c>
      <c r="F368" s="20">
        <v>20.05</v>
      </c>
      <c r="G368" s="20">
        <v>20.05</v>
      </c>
      <c r="H368" s="20">
        <v>20.05</v>
      </c>
      <c r="I368" s="20">
        <v>20.05</v>
      </c>
      <c r="J368" s="20">
        <v>20.05</v>
      </c>
      <c r="K368" s="20">
        <v>12.94</v>
      </c>
      <c r="L368" s="20">
        <v>20.05</v>
      </c>
      <c r="M368" s="20">
        <v>12.89</v>
      </c>
      <c r="N368" s="20">
        <v>12.89</v>
      </c>
      <c r="O368" s="20">
        <v>20.53</v>
      </c>
      <c r="P368" s="20">
        <v>34.78</v>
      </c>
      <c r="Q368" s="20">
        <v>26.09</v>
      </c>
      <c r="R368" s="20">
        <v>34.78</v>
      </c>
      <c r="S368" s="20">
        <v>34.78</v>
      </c>
      <c r="T368" s="20">
        <v>34.78</v>
      </c>
      <c r="U368" s="20">
        <v>34.78</v>
      </c>
      <c r="V368" s="20">
        <v>34.78</v>
      </c>
      <c r="W368" s="20">
        <v>34.78</v>
      </c>
      <c r="X368" s="20">
        <v>34.78</v>
      </c>
      <c r="Y368" s="20">
        <v>25.94</v>
      </c>
      <c r="Z368" s="20">
        <v>34.78</v>
      </c>
      <c r="AA368" s="20">
        <v>68.88</v>
      </c>
      <c r="AB368" s="20">
        <v>68.88</v>
      </c>
      <c r="AC368" s="20">
        <v>68.88</v>
      </c>
      <c r="AD368" s="20">
        <v>68.88</v>
      </c>
      <c r="AE368" s="20">
        <v>188.7</v>
      </c>
      <c r="AF368" s="20">
        <v>21.95</v>
      </c>
      <c r="AG368" s="20">
        <v>21.5</v>
      </c>
      <c r="AH368" s="20">
        <v>21.43</v>
      </c>
      <c r="AI368" s="20">
        <v>36.83</v>
      </c>
      <c r="AJ368" s="20">
        <v>36.08</v>
      </c>
      <c r="AK368" s="20">
        <v>35.950000000000003</v>
      </c>
      <c r="AL368" s="20">
        <v>23.76</v>
      </c>
      <c r="AM368" s="20">
        <v>24.14</v>
      </c>
      <c r="AN368" s="20">
        <v>31.87</v>
      </c>
      <c r="AO368" s="20">
        <v>63.31</v>
      </c>
      <c r="AP368" s="20">
        <v>28.82</v>
      </c>
      <c r="AQ368" s="20">
        <v>25.59</v>
      </c>
      <c r="AR368" s="20">
        <v>38.94</v>
      </c>
      <c r="AS368" s="20">
        <v>23.1</v>
      </c>
      <c r="AT368" s="20">
        <v>23.1</v>
      </c>
      <c r="AU368" s="20">
        <v>23.1</v>
      </c>
      <c r="AV368" s="20">
        <v>23.1</v>
      </c>
      <c r="AW368" s="20">
        <v>23.1</v>
      </c>
      <c r="AX368" s="20">
        <v>23.28</v>
      </c>
      <c r="AY368" s="20">
        <v>23.28</v>
      </c>
      <c r="AZ368" s="20">
        <v>23.28</v>
      </c>
      <c r="BA368" s="20">
        <v>23.28</v>
      </c>
      <c r="BB368" s="20">
        <v>23.28</v>
      </c>
      <c r="BC368" s="20">
        <v>143.81</v>
      </c>
      <c r="BD368" s="20">
        <v>143.81</v>
      </c>
      <c r="BE368" s="20">
        <v>143.81</v>
      </c>
      <c r="BF368" s="20">
        <v>143.81</v>
      </c>
      <c r="BG368" s="20">
        <v>163.16</v>
      </c>
      <c r="BH368" s="20">
        <v>142.65</v>
      </c>
      <c r="BI368" s="20">
        <v>163.16</v>
      </c>
      <c r="BJ368" s="20">
        <v>163.16</v>
      </c>
      <c r="BK368" s="20">
        <v>142.54</v>
      </c>
      <c r="BL368" s="20">
        <v>174.38</v>
      </c>
      <c r="BM368" s="20">
        <v>174.38</v>
      </c>
      <c r="BN368" s="20">
        <v>174.38</v>
      </c>
      <c r="BO368" s="20">
        <v>174.38</v>
      </c>
      <c r="BP368" s="20">
        <v>197.84</v>
      </c>
      <c r="BQ368" s="20">
        <v>172.97</v>
      </c>
      <c r="BR368" s="20">
        <v>197.84</v>
      </c>
      <c r="BS368" s="20">
        <v>197.84</v>
      </c>
      <c r="BT368" s="20">
        <v>172.84</v>
      </c>
      <c r="BU368" s="20">
        <v>171.16</v>
      </c>
      <c r="BV368" s="20">
        <v>202.37</v>
      </c>
    </row>
    <row r="369" spans="1:74" ht="13.2" hidden="1" outlineLevel="1" x14ac:dyDescent="0.25">
      <c r="A369" s="8"/>
      <c r="B369" s="14">
        <v>2056</v>
      </c>
      <c r="C369" s="19">
        <v>19.8</v>
      </c>
      <c r="D369" s="20">
        <v>19.8</v>
      </c>
      <c r="E369" s="20">
        <v>19.8</v>
      </c>
      <c r="F369" s="20">
        <v>19.8</v>
      </c>
      <c r="G369" s="20">
        <v>19.8</v>
      </c>
      <c r="H369" s="20">
        <v>19.8</v>
      </c>
      <c r="I369" s="20">
        <v>19.8</v>
      </c>
      <c r="J369" s="20">
        <v>19.8</v>
      </c>
      <c r="K369" s="20">
        <v>12.78</v>
      </c>
      <c r="L369" s="20">
        <v>19.8</v>
      </c>
      <c r="M369" s="20">
        <v>12.73</v>
      </c>
      <c r="N369" s="20">
        <v>12.73</v>
      </c>
      <c r="O369" s="20">
        <v>20.18</v>
      </c>
      <c r="P369" s="20">
        <v>34.5</v>
      </c>
      <c r="Q369" s="20">
        <v>25.87</v>
      </c>
      <c r="R369" s="20">
        <v>34.5</v>
      </c>
      <c r="S369" s="20">
        <v>34.5</v>
      </c>
      <c r="T369" s="20">
        <v>34.5</v>
      </c>
      <c r="U369" s="20">
        <v>34.5</v>
      </c>
      <c r="V369" s="20">
        <v>34.5</v>
      </c>
      <c r="W369" s="20">
        <v>34.5</v>
      </c>
      <c r="X369" s="20">
        <v>34.5</v>
      </c>
      <c r="Y369" s="20">
        <v>25.73</v>
      </c>
      <c r="Z369" s="20">
        <v>34.5</v>
      </c>
      <c r="AA369" s="20">
        <v>68.72</v>
      </c>
      <c r="AB369" s="20">
        <v>68.72</v>
      </c>
      <c r="AC369" s="20">
        <v>68.72</v>
      </c>
      <c r="AD369" s="20">
        <v>68.72</v>
      </c>
      <c r="AE369" s="20">
        <v>188.7</v>
      </c>
      <c r="AF369" s="20">
        <v>21.4</v>
      </c>
      <c r="AG369" s="20">
        <v>20.97</v>
      </c>
      <c r="AH369" s="20">
        <v>20.89</v>
      </c>
      <c r="AI369" s="20">
        <v>35.799999999999997</v>
      </c>
      <c r="AJ369" s="20">
        <v>35.07</v>
      </c>
      <c r="AK369" s="20">
        <v>34.94</v>
      </c>
      <c r="AL369" s="20">
        <v>23.76</v>
      </c>
      <c r="AM369" s="20">
        <v>24.14</v>
      </c>
      <c r="AN369" s="20">
        <v>31.87</v>
      </c>
      <c r="AO369" s="20">
        <v>63.31</v>
      </c>
      <c r="AP369" s="20">
        <v>28.58</v>
      </c>
      <c r="AQ369" s="20">
        <v>25.39</v>
      </c>
      <c r="AR369" s="20">
        <v>38.65</v>
      </c>
      <c r="AS369" s="20">
        <v>22.91</v>
      </c>
      <c r="AT369" s="20">
        <v>22.91</v>
      </c>
      <c r="AU369" s="20">
        <v>22.91</v>
      </c>
      <c r="AV369" s="20">
        <v>22.91</v>
      </c>
      <c r="AW369" s="20">
        <v>22.91</v>
      </c>
      <c r="AX369" s="20">
        <v>23.09</v>
      </c>
      <c r="AY369" s="20">
        <v>23.09</v>
      </c>
      <c r="AZ369" s="20">
        <v>23.09</v>
      </c>
      <c r="BA369" s="20">
        <v>23.09</v>
      </c>
      <c r="BB369" s="20">
        <v>23.09</v>
      </c>
      <c r="BC369" s="20">
        <v>143.81</v>
      </c>
      <c r="BD369" s="20">
        <v>143.81</v>
      </c>
      <c r="BE369" s="20">
        <v>143.81</v>
      </c>
      <c r="BF369" s="20">
        <v>143.81</v>
      </c>
      <c r="BG369" s="20">
        <v>163.16</v>
      </c>
      <c r="BH369" s="20">
        <v>142.65</v>
      </c>
      <c r="BI369" s="20">
        <v>163.16</v>
      </c>
      <c r="BJ369" s="20">
        <v>163.16</v>
      </c>
      <c r="BK369" s="20">
        <v>142.54</v>
      </c>
      <c r="BL369" s="20">
        <v>174.38</v>
      </c>
      <c r="BM369" s="20">
        <v>174.38</v>
      </c>
      <c r="BN369" s="20">
        <v>174.38</v>
      </c>
      <c r="BO369" s="20">
        <v>174.38</v>
      </c>
      <c r="BP369" s="20">
        <v>197.84</v>
      </c>
      <c r="BQ369" s="20">
        <v>172.97</v>
      </c>
      <c r="BR369" s="20">
        <v>197.84</v>
      </c>
      <c r="BS369" s="20">
        <v>197.84</v>
      </c>
      <c r="BT369" s="20">
        <v>172.84</v>
      </c>
      <c r="BU369" s="20">
        <v>171.16</v>
      </c>
      <c r="BV369" s="20">
        <v>202.37</v>
      </c>
    </row>
    <row r="370" spans="1:74" ht="13.2" hidden="1" outlineLevel="1" x14ac:dyDescent="0.25">
      <c r="A370" s="8"/>
      <c r="B370" s="14">
        <v>2057</v>
      </c>
      <c r="C370" s="19">
        <v>19.55</v>
      </c>
      <c r="D370" s="20">
        <v>19.55</v>
      </c>
      <c r="E370" s="20">
        <v>19.55</v>
      </c>
      <c r="F370" s="20">
        <v>19.55</v>
      </c>
      <c r="G370" s="20">
        <v>19.55</v>
      </c>
      <c r="H370" s="20">
        <v>19.55</v>
      </c>
      <c r="I370" s="20">
        <v>19.55</v>
      </c>
      <c r="J370" s="20">
        <v>19.55</v>
      </c>
      <c r="K370" s="20">
        <v>12.62</v>
      </c>
      <c r="L370" s="20">
        <v>19.55</v>
      </c>
      <c r="M370" s="20">
        <v>12.57</v>
      </c>
      <c r="N370" s="20">
        <v>12.57</v>
      </c>
      <c r="O370" s="20">
        <v>19.84</v>
      </c>
      <c r="P370" s="20">
        <v>34.21</v>
      </c>
      <c r="Q370" s="20">
        <v>25.66</v>
      </c>
      <c r="R370" s="20">
        <v>34.21</v>
      </c>
      <c r="S370" s="20">
        <v>34.21</v>
      </c>
      <c r="T370" s="20">
        <v>34.21</v>
      </c>
      <c r="U370" s="20">
        <v>34.21</v>
      </c>
      <c r="V370" s="20">
        <v>34.21</v>
      </c>
      <c r="W370" s="20">
        <v>34.21</v>
      </c>
      <c r="X370" s="20">
        <v>34.21</v>
      </c>
      <c r="Y370" s="20">
        <v>25.51</v>
      </c>
      <c r="Z370" s="20">
        <v>34.21</v>
      </c>
      <c r="AA370" s="20">
        <v>68.56</v>
      </c>
      <c r="AB370" s="20">
        <v>68.56</v>
      </c>
      <c r="AC370" s="20">
        <v>68.56</v>
      </c>
      <c r="AD370" s="20">
        <v>68.56</v>
      </c>
      <c r="AE370" s="20">
        <v>188.7</v>
      </c>
      <c r="AF370" s="20">
        <v>20.85</v>
      </c>
      <c r="AG370" s="20">
        <v>20.43</v>
      </c>
      <c r="AH370" s="20">
        <v>20.350000000000001</v>
      </c>
      <c r="AI370" s="20">
        <v>34.770000000000003</v>
      </c>
      <c r="AJ370" s="20">
        <v>34.06</v>
      </c>
      <c r="AK370" s="20">
        <v>33.94</v>
      </c>
      <c r="AL370" s="20">
        <v>23.76</v>
      </c>
      <c r="AM370" s="20">
        <v>24.14</v>
      </c>
      <c r="AN370" s="20">
        <v>31.87</v>
      </c>
      <c r="AO370" s="20">
        <v>63.31</v>
      </c>
      <c r="AP370" s="20">
        <v>28.33</v>
      </c>
      <c r="AQ370" s="20">
        <v>25.2</v>
      </c>
      <c r="AR370" s="20">
        <v>38.36</v>
      </c>
      <c r="AS370" s="20">
        <v>22.72</v>
      </c>
      <c r="AT370" s="20">
        <v>22.72</v>
      </c>
      <c r="AU370" s="20">
        <v>22.72</v>
      </c>
      <c r="AV370" s="20">
        <v>22.72</v>
      </c>
      <c r="AW370" s="20">
        <v>22.72</v>
      </c>
      <c r="AX370" s="20">
        <v>22.9</v>
      </c>
      <c r="AY370" s="20">
        <v>22.9</v>
      </c>
      <c r="AZ370" s="20">
        <v>22.9</v>
      </c>
      <c r="BA370" s="20">
        <v>22.9</v>
      </c>
      <c r="BB370" s="20">
        <v>22.9</v>
      </c>
      <c r="BC370" s="20">
        <v>143.81</v>
      </c>
      <c r="BD370" s="20">
        <v>143.81</v>
      </c>
      <c r="BE370" s="20">
        <v>143.81</v>
      </c>
      <c r="BF370" s="20">
        <v>143.81</v>
      </c>
      <c r="BG370" s="20">
        <v>163.16</v>
      </c>
      <c r="BH370" s="20">
        <v>142.65</v>
      </c>
      <c r="BI370" s="20">
        <v>163.16</v>
      </c>
      <c r="BJ370" s="20">
        <v>163.16</v>
      </c>
      <c r="BK370" s="20">
        <v>142.54</v>
      </c>
      <c r="BL370" s="20">
        <v>174.38</v>
      </c>
      <c r="BM370" s="20">
        <v>174.38</v>
      </c>
      <c r="BN370" s="20">
        <v>174.38</v>
      </c>
      <c r="BO370" s="20">
        <v>174.38</v>
      </c>
      <c r="BP370" s="20">
        <v>197.84</v>
      </c>
      <c r="BQ370" s="20">
        <v>172.97</v>
      </c>
      <c r="BR370" s="20">
        <v>197.84</v>
      </c>
      <c r="BS370" s="20">
        <v>197.84</v>
      </c>
      <c r="BT370" s="20">
        <v>172.84</v>
      </c>
      <c r="BU370" s="20">
        <v>171.16</v>
      </c>
      <c r="BV370" s="20">
        <v>202.37</v>
      </c>
    </row>
    <row r="371" spans="1:74" ht="13.2" hidden="1" outlineLevel="1" x14ac:dyDescent="0.25">
      <c r="A371" s="8"/>
      <c r="B371" s="14">
        <v>2058</v>
      </c>
      <c r="C371" s="19">
        <v>19.3</v>
      </c>
      <c r="D371" s="20">
        <v>19.3</v>
      </c>
      <c r="E371" s="20">
        <v>19.3</v>
      </c>
      <c r="F371" s="20">
        <v>19.3</v>
      </c>
      <c r="G371" s="20">
        <v>19.3</v>
      </c>
      <c r="H371" s="20">
        <v>19.3</v>
      </c>
      <c r="I371" s="20">
        <v>19.3</v>
      </c>
      <c r="J371" s="20">
        <v>19.3</v>
      </c>
      <c r="K371" s="20">
        <v>12.46</v>
      </c>
      <c r="L371" s="20">
        <v>19.3</v>
      </c>
      <c r="M371" s="20">
        <v>12.41</v>
      </c>
      <c r="N371" s="20">
        <v>12.41</v>
      </c>
      <c r="O371" s="20">
        <v>19.489999999999998</v>
      </c>
      <c r="P371" s="20">
        <v>33.92</v>
      </c>
      <c r="Q371" s="20">
        <v>25.44</v>
      </c>
      <c r="R371" s="20">
        <v>33.92</v>
      </c>
      <c r="S371" s="20">
        <v>33.92</v>
      </c>
      <c r="T371" s="20">
        <v>33.92</v>
      </c>
      <c r="U371" s="20">
        <v>33.92</v>
      </c>
      <c r="V371" s="20">
        <v>33.92</v>
      </c>
      <c r="W371" s="20">
        <v>33.92</v>
      </c>
      <c r="X371" s="20">
        <v>33.92</v>
      </c>
      <c r="Y371" s="20">
        <v>25.3</v>
      </c>
      <c r="Z371" s="20">
        <v>33.92</v>
      </c>
      <c r="AA371" s="20">
        <v>68.400000000000006</v>
      </c>
      <c r="AB371" s="20">
        <v>68.400000000000006</v>
      </c>
      <c r="AC371" s="20">
        <v>68.400000000000006</v>
      </c>
      <c r="AD371" s="20">
        <v>68.400000000000006</v>
      </c>
      <c r="AE371" s="20">
        <v>188.7</v>
      </c>
      <c r="AF371" s="20">
        <v>20.3</v>
      </c>
      <c r="AG371" s="20">
        <v>19.89</v>
      </c>
      <c r="AH371" s="20">
        <v>19.82</v>
      </c>
      <c r="AI371" s="20">
        <v>33.74</v>
      </c>
      <c r="AJ371" s="20">
        <v>33.049999999999997</v>
      </c>
      <c r="AK371" s="20">
        <v>32.93</v>
      </c>
      <c r="AL371" s="20">
        <v>23.76</v>
      </c>
      <c r="AM371" s="20">
        <v>24.14</v>
      </c>
      <c r="AN371" s="20">
        <v>31.87</v>
      </c>
      <c r="AO371" s="20">
        <v>63.31</v>
      </c>
      <c r="AP371" s="20">
        <v>28.08</v>
      </c>
      <c r="AQ371" s="20">
        <v>25.01</v>
      </c>
      <c r="AR371" s="20">
        <v>38.06</v>
      </c>
      <c r="AS371" s="20">
        <v>22.53</v>
      </c>
      <c r="AT371" s="20">
        <v>22.53</v>
      </c>
      <c r="AU371" s="20">
        <v>22.53</v>
      </c>
      <c r="AV371" s="20">
        <v>22.53</v>
      </c>
      <c r="AW371" s="20">
        <v>22.53</v>
      </c>
      <c r="AX371" s="20">
        <v>22.7</v>
      </c>
      <c r="AY371" s="20">
        <v>22.7</v>
      </c>
      <c r="AZ371" s="20">
        <v>22.7</v>
      </c>
      <c r="BA371" s="20">
        <v>22.7</v>
      </c>
      <c r="BB371" s="20">
        <v>22.7</v>
      </c>
      <c r="BC371" s="20">
        <v>143.81</v>
      </c>
      <c r="BD371" s="20">
        <v>143.81</v>
      </c>
      <c r="BE371" s="20">
        <v>143.81</v>
      </c>
      <c r="BF371" s="20">
        <v>143.81</v>
      </c>
      <c r="BG371" s="20">
        <v>163.16</v>
      </c>
      <c r="BH371" s="20">
        <v>142.65</v>
      </c>
      <c r="BI371" s="20">
        <v>163.16</v>
      </c>
      <c r="BJ371" s="20">
        <v>163.16</v>
      </c>
      <c r="BK371" s="20">
        <v>142.54</v>
      </c>
      <c r="BL371" s="20">
        <v>174.38</v>
      </c>
      <c r="BM371" s="20">
        <v>174.38</v>
      </c>
      <c r="BN371" s="20">
        <v>174.38</v>
      </c>
      <c r="BO371" s="20">
        <v>174.38</v>
      </c>
      <c r="BP371" s="20">
        <v>197.84</v>
      </c>
      <c r="BQ371" s="20">
        <v>172.97</v>
      </c>
      <c r="BR371" s="20">
        <v>197.84</v>
      </c>
      <c r="BS371" s="20">
        <v>197.84</v>
      </c>
      <c r="BT371" s="20">
        <v>172.84</v>
      </c>
      <c r="BU371" s="20">
        <v>171.16</v>
      </c>
      <c r="BV371" s="20">
        <v>202.37</v>
      </c>
    </row>
    <row r="372" spans="1:74" ht="13.2" hidden="1" outlineLevel="1" x14ac:dyDescent="0.25">
      <c r="A372" s="8"/>
      <c r="B372" s="14">
        <v>2059</v>
      </c>
      <c r="C372" s="19">
        <v>19.05</v>
      </c>
      <c r="D372" s="20">
        <v>19.05</v>
      </c>
      <c r="E372" s="20">
        <v>19.05</v>
      </c>
      <c r="F372" s="20">
        <v>19.05</v>
      </c>
      <c r="G372" s="20">
        <v>19.05</v>
      </c>
      <c r="H372" s="20">
        <v>19.05</v>
      </c>
      <c r="I372" s="20">
        <v>19.05</v>
      </c>
      <c r="J372" s="20">
        <v>19.05</v>
      </c>
      <c r="K372" s="20">
        <v>12.3</v>
      </c>
      <c r="L372" s="20">
        <v>19.05</v>
      </c>
      <c r="M372" s="20">
        <v>12.25</v>
      </c>
      <c r="N372" s="20">
        <v>12.25</v>
      </c>
      <c r="O372" s="20">
        <v>19.14</v>
      </c>
      <c r="P372" s="20">
        <v>33.630000000000003</v>
      </c>
      <c r="Q372" s="20">
        <v>25.23</v>
      </c>
      <c r="R372" s="20">
        <v>33.630000000000003</v>
      </c>
      <c r="S372" s="20">
        <v>33.630000000000003</v>
      </c>
      <c r="T372" s="20">
        <v>33.630000000000003</v>
      </c>
      <c r="U372" s="20">
        <v>33.630000000000003</v>
      </c>
      <c r="V372" s="20">
        <v>33.630000000000003</v>
      </c>
      <c r="W372" s="20">
        <v>33.630000000000003</v>
      </c>
      <c r="X372" s="20">
        <v>33.630000000000003</v>
      </c>
      <c r="Y372" s="20">
        <v>25.08</v>
      </c>
      <c r="Z372" s="20">
        <v>33.630000000000003</v>
      </c>
      <c r="AA372" s="20">
        <v>68.239999999999995</v>
      </c>
      <c r="AB372" s="20">
        <v>68.239999999999995</v>
      </c>
      <c r="AC372" s="20">
        <v>68.239999999999995</v>
      </c>
      <c r="AD372" s="20">
        <v>68.239999999999995</v>
      </c>
      <c r="AE372" s="20">
        <v>188.7</v>
      </c>
      <c r="AF372" s="20">
        <v>19.75</v>
      </c>
      <c r="AG372" s="20">
        <v>19.350000000000001</v>
      </c>
      <c r="AH372" s="20">
        <v>19.28</v>
      </c>
      <c r="AI372" s="20">
        <v>32.700000000000003</v>
      </c>
      <c r="AJ372" s="20">
        <v>32.04</v>
      </c>
      <c r="AK372" s="20">
        <v>31.92</v>
      </c>
      <c r="AL372" s="20">
        <v>23.76</v>
      </c>
      <c r="AM372" s="20">
        <v>24.14</v>
      </c>
      <c r="AN372" s="20">
        <v>31.87</v>
      </c>
      <c r="AO372" s="20">
        <v>63.31</v>
      </c>
      <c r="AP372" s="20">
        <v>27.83</v>
      </c>
      <c r="AQ372" s="20">
        <v>24.82</v>
      </c>
      <c r="AR372" s="20">
        <v>37.770000000000003</v>
      </c>
      <c r="AS372" s="20">
        <v>22.34</v>
      </c>
      <c r="AT372" s="20">
        <v>22.34</v>
      </c>
      <c r="AU372" s="20">
        <v>22.34</v>
      </c>
      <c r="AV372" s="20">
        <v>22.34</v>
      </c>
      <c r="AW372" s="20">
        <v>22.34</v>
      </c>
      <c r="AX372" s="20">
        <v>22.51</v>
      </c>
      <c r="AY372" s="20">
        <v>22.51</v>
      </c>
      <c r="AZ372" s="20">
        <v>22.51</v>
      </c>
      <c r="BA372" s="20">
        <v>22.51</v>
      </c>
      <c r="BB372" s="20">
        <v>22.51</v>
      </c>
      <c r="BC372" s="20">
        <v>143.81</v>
      </c>
      <c r="BD372" s="20">
        <v>143.81</v>
      </c>
      <c r="BE372" s="20">
        <v>143.81</v>
      </c>
      <c r="BF372" s="20">
        <v>143.81</v>
      </c>
      <c r="BG372" s="20">
        <v>163.16</v>
      </c>
      <c r="BH372" s="20">
        <v>142.65</v>
      </c>
      <c r="BI372" s="20">
        <v>163.16</v>
      </c>
      <c r="BJ372" s="20">
        <v>163.16</v>
      </c>
      <c r="BK372" s="20">
        <v>142.54</v>
      </c>
      <c r="BL372" s="20">
        <v>174.38</v>
      </c>
      <c r="BM372" s="20">
        <v>174.38</v>
      </c>
      <c r="BN372" s="20">
        <v>174.38</v>
      </c>
      <c r="BO372" s="20">
        <v>174.38</v>
      </c>
      <c r="BP372" s="20">
        <v>197.84</v>
      </c>
      <c r="BQ372" s="20">
        <v>172.97</v>
      </c>
      <c r="BR372" s="20">
        <v>197.84</v>
      </c>
      <c r="BS372" s="20">
        <v>197.84</v>
      </c>
      <c r="BT372" s="20">
        <v>172.84</v>
      </c>
      <c r="BU372" s="20">
        <v>171.16</v>
      </c>
      <c r="BV372" s="20">
        <v>202.37</v>
      </c>
    </row>
    <row r="373" spans="1:74" ht="13.2" hidden="1" outlineLevel="1" x14ac:dyDescent="0.25">
      <c r="A373" s="8"/>
      <c r="B373" s="14">
        <v>2060</v>
      </c>
      <c r="C373" s="19">
        <v>18.8</v>
      </c>
      <c r="D373" s="20">
        <v>18.8</v>
      </c>
      <c r="E373" s="20">
        <v>18.8</v>
      </c>
      <c r="F373" s="20">
        <v>18.8</v>
      </c>
      <c r="G373" s="20">
        <v>18.8</v>
      </c>
      <c r="H373" s="20">
        <v>18.8</v>
      </c>
      <c r="I373" s="20">
        <v>18.8</v>
      </c>
      <c r="J373" s="20">
        <v>18.8</v>
      </c>
      <c r="K373" s="20">
        <v>12.14</v>
      </c>
      <c r="L373" s="20">
        <v>18.8</v>
      </c>
      <c r="M373" s="20">
        <v>12.09</v>
      </c>
      <c r="N373" s="20">
        <v>12.09</v>
      </c>
      <c r="O373" s="20">
        <v>18.79</v>
      </c>
      <c r="P373" s="20">
        <v>33.35</v>
      </c>
      <c r="Q373" s="20">
        <v>25.01</v>
      </c>
      <c r="R373" s="20">
        <v>33.35</v>
      </c>
      <c r="S373" s="20">
        <v>33.35</v>
      </c>
      <c r="T373" s="20">
        <v>33.35</v>
      </c>
      <c r="U373" s="20">
        <v>33.35</v>
      </c>
      <c r="V373" s="20">
        <v>33.35</v>
      </c>
      <c r="W373" s="20">
        <v>33.35</v>
      </c>
      <c r="X373" s="20">
        <v>33.35</v>
      </c>
      <c r="Y373" s="20">
        <v>24.87</v>
      </c>
      <c r="Z373" s="20">
        <v>33.35</v>
      </c>
      <c r="AA373" s="20">
        <v>68.08</v>
      </c>
      <c r="AB373" s="20">
        <v>68.08</v>
      </c>
      <c r="AC373" s="20">
        <v>68.08</v>
      </c>
      <c r="AD373" s="20">
        <v>68.08</v>
      </c>
      <c r="AE373" s="20">
        <v>188.7</v>
      </c>
      <c r="AF373" s="20">
        <v>19.2</v>
      </c>
      <c r="AG373" s="20">
        <v>18.809999999999999</v>
      </c>
      <c r="AH373" s="20">
        <v>18.739999999999998</v>
      </c>
      <c r="AI373" s="20">
        <v>31.67</v>
      </c>
      <c r="AJ373" s="20">
        <v>31.03</v>
      </c>
      <c r="AK373" s="20">
        <v>30.92</v>
      </c>
      <c r="AL373" s="20">
        <v>23.76</v>
      </c>
      <c r="AM373" s="20">
        <v>24.14</v>
      </c>
      <c r="AN373" s="20">
        <v>31.87</v>
      </c>
      <c r="AO373" s="20">
        <v>63.31</v>
      </c>
      <c r="AP373" s="20">
        <v>27.58</v>
      </c>
      <c r="AQ373" s="20">
        <v>24.62</v>
      </c>
      <c r="AR373" s="20">
        <v>37.47</v>
      </c>
      <c r="AS373" s="20">
        <v>22.15</v>
      </c>
      <c r="AT373" s="20">
        <v>22.15</v>
      </c>
      <c r="AU373" s="20">
        <v>22.15</v>
      </c>
      <c r="AV373" s="20">
        <v>22.15</v>
      </c>
      <c r="AW373" s="20">
        <v>22.15</v>
      </c>
      <c r="AX373" s="20">
        <v>22.32</v>
      </c>
      <c r="AY373" s="20">
        <v>22.32</v>
      </c>
      <c r="AZ373" s="20">
        <v>22.32</v>
      </c>
      <c r="BA373" s="20">
        <v>22.32</v>
      </c>
      <c r="BB373" s="20">
        <v>22.32</v>
      </c>
      <c r="BC373" s="20">
        <v>143.81</v>
      </c>
      <c r="BD373" s="20">
        <v>143.81</v>
      </c>
      <c r="BE373" s="20">
        <v>143.81</v>
      </c>
      <c r="BF373" s="20">
        <v>143.81</v>
      </c>
      <c r="BG373" s="20">
        <v>163.16</v>
      </c>
      <c r="BH373" s="20">
        <v>142.65</v>
      </c>
      <c r="BI373" s="20">
        <v>163.16</v>
      </c>
      <c r="BJ373" s="20">
        <v>163.16</v>
      </c>
      <c r="BK373" s="20">
        <v>142.54</v>
      </c>
      <c r="BL373" s="20">
        <v>174.38</v>
      </c>
      <c r="BM373" s="20">
        <v>174.38</v>
      </c>
      <c r="BN373" s="20">
        <v>174.38</v>
      </c>
      <c r="BO373" s="20">
        <v>174.38</v>
      </c>
      <c r="BP373" s="20">
        <v>197.84</v>
      </c>
      <c r="BQ373" s="20">
        <v>172.97</v>
      </c>
      <c r="BR373" s="20">
        <v>197.84</v>
      </c>
      <c r="BS373" s="20">
        <v>197.84</v>
      </c>
      <c r="BT373" s="20">
        <v>172.84</v>
      </c>
      <c r="BU373" s="20">
        <v>171.16</v>
      </c>
      <c r="BV373" s="20">
        <v>202.37</v>
      </c>
    </row>
    <row r="374" spans="1:74" ht="13.8" collapsed="1" x14ac:dyDescent="0.25">
      <c r="A374" s="21">
        <v>10</v>
      </c>
      <c r="B374" s="22" t="s">
        <v>142</v>
      </c>
      <c r="C374" s="23"/>
      <c r="D374" s="21"/>
      <c r="E374" s="21"/>
      <c r="F374" s="21"/>
      <c r="G374" s="21"/>
      <c r="H374" s="21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  <c r="Y374" s="21"/>
      <c r="Z374" s="21"/>
      <c r="AA374" s="21"/>
      <c r="AB374" s="21"/>
      <c r="AC374" s="21"/>
      <c r="AD374" s="21"/>
      <c r="AE374" s="21"/>
      <c r="AF374" s="21"/>
      <c r="AG374" s="21"/>
      <c r="AH374" s="21"/>
      <c r="AI374" s="21"/>
      <c r="AJ374" s="21"/>
      <c r="AK374" s="21"/>
      <c r="AL374" s="21"/>
      <c r="AM374" s="21"/>
      <c r="AN374" s="21"/>
      <c r="AO374" s="21"/>
      <c r="AP374" s="21"/>
      <c r="AQ374" s="21"/>
      <c r="AR374" s="21"/>
      <c r="AS374" s="21"/>
      <c r="AT374" s="21"/>
      <c r="AU374" s="21"/>
      <c r="AV374" s="21"/>
      <c r="AW374" s="21"/>
      <c r="AX374" s="21"/>
      <c r="AY374" s="21"/>
      <c r="AZ374" s="21"/>
      <c r="BA374" s="21"/>
      <c r="BB374" s="21"/>
      <c r="BC374" s="21"/>
      <c r="BD374" s="21"/>
      <c r="BE374" s="21"/>
      <c r="BF374" s="21"/>
      <c r="BG374" s="21"/>
      <c r="BH374" s="21"/>
      <c r="BI374" s="21"/>
      <c r="BJ374" s="21"/>
      <c r="BK374" s="21"/>
      <c r="BL374" s="21"/>
      <c r="BM374" s="21"/>
      <c r="BN374" s="21"/>
      <c r="BO374" s="21"/>
      <c r="BP374" s="21"/>
      <c r="BQ374" s="21"/>
      <c r="BR374" s="21"/>
      <c r="BS374" s="21"/>
      <c r="BT374" s="21"/>
      <c r="BU374" s="21"/>
      <c r="BV374" s="21"/>
    </row>
    <row r="375" spans="1:74" ht="13.2" hidden="1" outlineLevel="1" x14ac:dyDescent="0.25">
      <c r="A375" s="8"/>
      <c r="B375" s="14">
        <v>2023</v>
      </c>
      <c r="C375" s="19">
        <v>0</v>
      </c>
      <c r="D375" s="20">
        <v>0</v>
      </c>
      <c r="E375" s="20">
        <v>0</v>
      </c>
      <c r="F375" s="20">
        <v>0</v>
      </c>
      <c r="G375" s="20">
        <v>0</v>
      </c>
      <c r="H375" s="20">
        <v>0</v>
      </c>
      <c r="I375" s="20">
        <v>0</v>
      </c>
      <c r="J375" s="20">
        <v>0</v>
      </c>
      <c r="K375" s="20">
        <v>0</v>
      </c>
      <c r="L375" s="20">
        <v>0</v>
      </c>
      <c r="M375" s="20">
        <v>0</v>
      </c>
      <c r="N375" s="20">
        <v>0</v>
      </c>
      <c r="O375" s="20">
        <v>0</v>
      </c>
      <c r="P375" s="20">
        <v>0</v>
      </c>
      <c r="Q375" s="20">
        <v>0</v>
      </c>
      <c r="R375" s="20">
        <v>0</v>
      </c>
      <c r="S375" s="20">
        <v>0</v>
      </c>
      <c r="T375" s="20">
        <v>0</v>
      </c>
      <c r="U375" s="20">
        <v>0</v>
      </c>
      <c r="V375" s="20">
        <v>0</v>
      </c>
      <c r="W375" s="20">
        <v>0</v>
      </c>
      <c r="X375" s="20">
        <v>0</v>
      </c>
      <c r="Y375" s="20">
        <v>0</v>
      </c>
      <c r="Z375" s="20">
        <v>0</v>
      </c>
      <c r="AA375" s="20">
        <v>0</v>
      </c>
      <c r="AB375" s="20">
        <v>0</v>
      </c>
      <c r="AC375" s="20">
        <v>0</v>
      </c>
      <c r="AD375" s="20">
        <v>0</v>
      </c>
      <c r="AE375" s="20">
        <v>0</v>
      </c>
      <c r="AF375" s="20">
        <v>0</v>
      </c>
      <c r="AG375" s="20">
        <v>0</v>
      </c>
      <c r="AH375" s="20">
        <v>0</v>
      </c>
      <c r="AI375" s="20">
        <v>0</v>
      </c>
      <c r="AJ375" s="20">
        <v>0</v>
      </c>
      <c r="AK375" s="20">
        <v>0</v>
      </c>
      <c r="AL375" s="20">
        <v>0</v>
      </c>
      <c r="AM375" s="20">
        <v>0</v>
      </c>
      <c r="AN375" s="20">
        <v>0</v>
      </c>
      <c r="AO375" s="20">
        <v>0</v>
      </c>
      <c r="AP375" s="20">
        <v>0</v>
      </c>
      <c r="AQ375" s="20">
        <v>0</v>
      </c>
      <c r="AR375" s="20">
        <v>0</v>
      </c>
      <c r="AS375" s="20">
        <v>0</v>
      </c>
      <c r="AT375" s="20">
        <v>0</v>
      </c>
      <c r="AU375" s="20">
        <v>0</v>
      </c>
      <c r="AV375" s="20">
        <v>0</v>
      </c>
      <c r="AW375" s="20">
        <v>0</v>
      </c>
      <c r="AX375" s="20">
        <v>0</v>
      </c>
      <c r="AY375" s="20">
        <v>0</v>
      </c>
      <c r="AZ375" s="20">
        <v>0</v>
      </c>
      <c r="BA375" s="20">
        <v>0</v>
      </c>
      <c r="BB375" s="20">
        <v>0</v>
      </c>
      <c r="BC375" s="20">
        <v>0</v>
      </c>
      <c r="BD375" s="20">
        <v>0</v>
      </c>
      <c r="BE375" s="20">
        <v>0</v>
      </c>
      <c r="BF375" s="20">
        <v>0</v>
      </c>
      <c r="BG375" s="20">
        <v>0</v>
      </c>
      <c r="BH375" s="20">
        <v>0</v>
      </c>
      <c r="BI375" s="20">
        <v>0</v>
      </c>
      <c r="BJ375" s="20">
        <v>0</v>
      </c>
      <c r="BK375" s="20">
        <v>0</v>
      </c>
      <c r="BL375" s="20">
        <v>0</v>
      </c>
      <c r="BM375" s="20">
        <v>0</v>
      </c>
      <c r="BN375" s="20">
        <v>0</v>
      </c>
      <c r="BO375" s="20">
        <v>0</v>
      </c>
      <c r="BP375" s="20">
        <v>0</v>
      </c>
      <c r="BQ375" s="20">
        <v>0</v>
      </c>
      <c r="BR375" s="20">
        <v>0</v>
      </c>
      <c r="BS375" s="20">
        <v>0</v>
      </c>
      <c r="BT375" s="20">
        <v>0</v>
      </c>
      <c r="BU375" s="20">
        <v>0</v>
      </c>
      <c r="BV375" s="20">
        <v>0</v>
      </c>
    </row>
    <row r="376" spans="1:74" ht="13.2" hidden="1" outlineLevel="1" x14ac:dyDescent="0.25">
      <c r="A376" s="8"/>
      <c r="B376" s="14">
        <v>2024</v>
      </c>
      <c r="C376" s="19">
        <v>0</v>
      </c>
      <c r="D376" s="20">
        <v>0</v>
      </c>
      <c r="E376" s="20">
        <v>0</v>
      </c>
      <c r="F376" s="20">
        <v>0</v>
      </c>
      <c r="G376" s="20">
        <v>0</v>
      </c>
      <c r="H376" s="20">
        <v>0</v>
      </c>
      <c r="I376" s="20">
        <v>0</v>
      </c>
      <c r="J376" s="20">
        <v>0</v>
      </c>
      <c r="K376" s="20">
        <v>0</v>
      </c>
      <c r="L376" s="20">
        <v>0</v>
      </c>
      <c r="M376" s="20">
        <v>0</v>
      </c>
      <c r="N376" s="20">
        <v>0</v>
      </c>
      <c r="O376" s="20">
        <v>0</v>
      </c>
      <c r="P376" s="20">
        <v>0</v>
      </c>
      <c r="Q376" s="20">
        <v>0</v>
      </c>
      <c r="R376" s="20">
        <v>0</v>
      </c>
      <c r="S376" s="20">
        <v>0</v>
      </c>
      <c r="T376" s="20">
        <v>0</v>
      </c>
      <c r="U376" s="20">
        <v>0</v>
      </c>
      <c r="V376" s="20">
        <v>0</v>
      </c>
      <c r="W376" s="20">
        <v>0</v>
      </c>
      <c r="X376" s="20">
        <v>0</v>
      </c>
      <c r="Y376" s="20">
        <v>0</v>
      </c>
      <c r="Z376" s="20">
        <v>0</v>
      </c>
      <c r="AA376" s="20">
        <v>0</v>
      </c>
      <c r="AB376" s="20">
        <v>0</v>
      </c>
      <c r="AC376" s="20">
        <v>0</v>
      </c>
      <c r="AD376" s="20">
        <v>0</v>
      </c>
      <c r="AE376" s="20">
        <v>0</v>
      </c>
      <c r="AF376" s="20">
        <v>0</v>
      </c>
      <c r="AG376" s="20">
        <v>0</v>
      </c>
      <c r="AH376" s="20">
        <v>0</v>
      </c>
      <c r="AI376" s="20">
        <v>0</v>
      </c>
      <c r="AJ376" s="20">
        <v>0</v>
      </c>
      <c r="AK376" s="20">
        <v>0</v>
      </c>
      <c r="AL376" s="20">
        <v>0</v>
      </c>
      <c r="AM376" s="20">
        <v>0</v>
      </c>
      <c r="AN376" s="20">
        <v>0</v>
      </c>
      <c r="AO376" s="20">
        <v>0</v>
      </c>
      <c r="AP376" s="20">
        <v>0</v>
      </c>
      <c r="AQ376" s="20">
        <v>0</v>
      </c>
      <c r="AR376" s="20">
        <v>0</v>
      </c>
      <c r="AS376" s="20">
        <v>0</v>
      </c>
      <c r="AT376" s="20">
        <v>0</v>
      </c>
      <c r="AU376" s="20">
        <v>0</v>
      </c>
      <c r="AV376" s="20">
        <v>0</v>
      </c>
      <c r="AW376" s="20">
        <v>0</v>
      </c>
      <c r="AX376" s="20">
        <v>0</v>
      </c>
      <c r="AY376" s="20">
        <v>0</v>
      </c>
      <c r="AZ376" s="20">
        <v>0</v>
      </c>
      <c r="BA376" s="20">
        <v>0</v>
      </c>
      <c r="BB376" s="20">
        <v>0</v>
      </c>
      <c r="BC376" s="20">
        <v>0</v>
      </c>
      <c r="BD376" s="20">
        <v>0</v>
      </c>
      <c r="BE376" s="20">
        <v>0</v>
      </c>
      <c r="BF376" s="20">
        <v>0</v>
      </c>
      <c r="BG376" s="20">
        <v>0</v>
      </c>
      <c r="BH376" s="20">
        <v>0</v>
      </c>
      <c r="BI376" s="20">
        <v>0</v>
      </c>
      <c r="BJ376" s="20">
        <v>0</v>
      </c>
      <c r="BK376" s="20">
        <v>0</v>
      </c>
      <c r="BL376" s="20">
        <v>0</v>
      </c>
      <c r="BM376" s="20">
        <v>0</v>
      </c>
      <c r="BN376" s="20">
        <v>0</v>
      </c>
      <c r="BO376" s="20">
        <v>0</v>
      </c>
      <c r="BP376" s="20">
        <v>0</v>
      </c>
      <c r="BQ376" s="20">
        <v>0</v>
      </c>
      <c r="BR376" s="20">
        <v>0</v>
      </c>
      <c r="BS376" s="20">
        <v>0</v>
      </c>
      <c r="BT376" s="20">
        <v>0</v>
      </c>
      <c r="BU376" s="20">
        <v>0</v>
      </c>
      <c r="BV376" s="20">
        <v>0</v>
      </c>
    </row>
    <row r="377" spans="1:74" ht="13.2" hidden="1" outlineLevel="1" x14ac:dyDescent="0.25">
      <c r="A377" s="8"/>
      <c r="B377" s="14">
        <v>2025</v>
      </c>
      <c r="C377" s="19">
        <v>0</v>
      </c>
      <c r="D377" s="20">
        <v>0</v>
      </c>
      <c r="E377" s="20">
        <v>0</v>
      </c>
      <c r="F377" s="20">
        <v>0</v>
      </c>
      <c r="G377" s="20">
        <v>0</v>
      </c>
      <c r="H377" s="20">
        <v>0</v>
      </c>
      <c r="I377" s="20">
        <v>0</v>
      </c>
      <c r="J377" s="20">
        <v>0</v>
      </c>
      <c r="K377" s="20">
        <v>0</v>
      </c>
      <c r="L377" s="20">
        <v>0</v>
      </c>
      <c r="M377" s="20">
        <v>0</v>
      </c>
      <c r="N377" s="20">
        <v>0</v>
      </c>
      <c r="O377" s="20">
        <v>0</v>
      </c>
      <c r="P377" s="20">
        <v>0</v>
      </c>
      <c r="Q377" s="20">
        <v>0</v>
      </c>
      <c r="R377" s="20">
        <v>0</v>
      </c>
      <c r="S377" s="20">
        <v>0</v>
      </c>
      <c r="T377" s="20">
        <v>0</v>
      </c>
      <c r="U377" s="20">
        <v>0</v>
      </c>
      <c r="V377" s="20">
        <v>0</v>
      </c>
      <c r="W377" s="20">
        <v>0</v>
      </c>
      <c r="X377" s="20">
        <v>0</v>
      </c>
      <c r="Y377" s="20">
        <v>0</v>
      </c>
      <c r="Z377" s="20">
        <v>0</v>
      </c>
      <c r="AA377" s="20">
        <v>0</v>
      </c>
      <c r="AB377" s="20">
        <v>0</v>
      </c>
      <c r="AC377" s="20">
        <v>0</v>
      </c>
      <c r="AD377" s="20">
        <v>0</v>
      </c>
      <c r="AE377" s="20">
        <v>0</v>
      </c>
      <c r="AF377" s="20">
        <v>0</v>
      </c>
      <c r="AG377" s="20">
        <v>0</v>
      </c>
      <c r="AH377" s="20">
        <v>0</v>
      </c>
      <c r="AI377" s="20">
        <v>0</v>
      </c>
      <c r="AJ377" s="20">
        <v>0</v>
      </c>
      <c r="AK377" s="20">
        <v>0</v>
      </c>
      <c r="AL377" s="20">
        <v>0</v>
      </c>
      <c r="AM377" s="20">
        <v>0</v>
      </c>
      <c r="AN377" s="20">
        <v>0</v>
      </c>
      <c r="AO377" s="20">
        <v>0</v>
      </c>
      <c r="AP377" s="20">
        <v>0</v>
      </c>
      <c r="AQ377" s="20">
        <v>0</v>
      </c>
      <c r="AR377" s="20">
        <v>0</v>
      </c>
      <c r="AS377" s="20">
        <v>0</v>
      </c>
      <c r="AT377" s="20">
        <v>0</v>
      </c>
      <c r="AU377" s="20">
        <v>0</v>
      </c>
      <c r="AV377" s="20">
        <v>0</v>
      </c>
      <c r="AW377" s="20">
        <v>0</v>
      </c>
      <c r="AX377" s="20">
        <v>0</v>
      </c>
      <c r="AY377" s="20">
        <v>0</v>
      </c>
      <c r="AZ377" s="20">
        <v>0</v>
      </c>
      <c r="BA377" s="20">
        <v>0</v>
      </c>
      <c r="BB377" s="20">
        <v>0</v>
      </c>
      <c r="BC377" s="20">
        <v>0</v>
      </c>
      <c r="BD377" s="20">
        <v>0</v>
      </c>
      <c r="BE377" s="20">
        <v>0</v>
      </c>
      <c r="BF377" s="20">
        <v>0</v>
      </c>
      <c r="BG377" s="20">
        <v>0</v>
      </c>
      <c r="BH377" s="20">
        <v>0</v>
      </c>
      <c r="BI377" s="20">
        <v>0</v>
      </c>
      <c r="BJ377" s="20">
        <v>0</v>
      </c>
      <c r="BK377" s="20">
        <v>0</v>
      </c>
      <c r="BL377" s="20">
        <v>0</v>
      </c>
      <c r="BM377" s="20">
        <v>0</v>
      </c>
      <c r="BN377" s="20">
        <v>0</v>
      </c>
      <c r="BO377" s="20">
        <v>0</v>
      </c>
      <c r="BP377" s="20">
        <v>0</v>
      </c>
      <c r="BQ377" s="20">
        <v>0</v>
      </c>
      <c r="BR377" s="20">
        <v>0</v>
      </c>
      <c r="BS377" s="20">
        <v>0</v>
      </c>
      <c r="BT377" s="20">
        <v>0</v>
      </c>
      <c r="BU377" s="20">
        <v>0</v>
      </c>
      <c r="BV377" s="20">
        <v>0</v>
      </c>
    </row>
    <row r="378" spans="1:74" ht="13.2" hidden="1" outlineLevel="1" x14ac:dyDescent="0.25">
      <c r="A378" s="8"/>
      <c r="B378" s="14">
        <v>2026</v>
      </c>
      <c r="C378" s="19">
        <v>0</v>
      </c>
      <c r="D378" s="20">
        <v>0</v>
      </c>
      <c r="E378" s="20">
        <v>0</v>
      </c>
      <c r="F378" s="20">
        <v>0</v>
      </c>
      <c r="G378" s="20">
        <v>0</v>
      </c>
      <c r="H378" s="20">
        <v>0</v>
      </c>
      <c r="I378" s="20">
        <v>0</v>
      </c>
      <c r="J378" s="20">
        <v>0</v>
      </c>
      <c r="K378" s="20">
        <v>0</v>
      </c>
      <c r="L378" s="20">
        <v>0</v>
      </c>
      <c r="M378" s="20">
        <v>0</v>
      </c>
      <c r="N378" s="20">
        <v>0</v>
      </c>
      <c r="O378" s="20">
        <v>0</v>
      </c>
      <c r="P378" s="20">
        <v>0</v>
      </c>
      <c r="Q378" s="20">
        <v>0</v>
      </c>
      <c r="R378" s="20">
        <v>0</v>
      </c>
      <c r="S378" s="20">
        <v>0</v>
      </c>
      <c r="T378" s="20">
        <v>0</v>
      </c>
      <c r="U378" s="20">
        <v>0</v>
      </c>
      <c r="V378" s="20">
        <v>0</v>
      </c>
      <c r="W378" s="20">
        <v>0</v>
      </c>
      <c r="X378" s="20">
        <v>0</v>
      </c>
      <c r="Y378" s="20">
        <v>0</v>
      </c>
      <c r="Z378" s="20">
        <v>0</v>
      </c>
      <c r="AA378" s="20">
        <v>0</v>
      </c>
      <c r="AB378" s="20">
        <v>0</v>
      </c>
      <c r="AC378" s="20">
        <v>0</v>
      </c>
      <c r="AD378" s="20">
        <v>0</v>
      </c>
      <c r="AE378" s="20">
        <v>0</v>
      </c>
      <c r="AF378" s="20">
        <v>0</v>
      </c>
      <c r="AG378" s="20">
        <v>0</v>
      </c>
      <c r="AH378" s="20">
        <v>0</v>
      </c>
      <c r="AI378" s="20">
        <v>0</v>
      </c>
      <c r="AJ378" s="20">
        <v>0</v>
      </c>
      <c r="AK378" s="20">
        <v>0</v>
      </c>
      <c r="AL378" s="20">
        <v>0</v>
      </c>
      <c r="AM378" s="20">
        <v>0</v>
      </c>
      <c r="AN378" s="20">
        <v>0</v>
      </c>
      <c r="AO378" s="20">
        <v>0</v>
      </c>
      <c r="AP378" s="20">
        <v>0</v>
      </c>
      <c r="AQ378" s="20">
        <v>0</v>
      </c>
      <c r="AR378" s="20">
        <v>0</v>
      </c>
      <c r="AS378" s="20">
        <v>0</v>
      </c>
      <c r="AT378" s="20">
        <v>0</v>
      </c>
      <c r="AU378" s="20">
        <v>0</v>
      </c>
      <c r="AV378" s="20">
        <v>0</v>
      </c>
      <c r="AW378" s="20">
        <v>0</v>
      </c>
      <c r="AX378" s="20">
        <v>0</v>
      </c>
      <c r="AY378" s="20">
        <v>0</v>
      </c>
      <c r="AZ378" s="20">
        <v>0</v>
      </c>
      <c r="BA378" s="20">
        <v>0</v>
      </c>
      <c r="BB378" s="20">
        <v>0</v>
      </c>
      <c r="BC378" s="20">
        <v>0</v>
      </c>
      <c r="BD378" s="20">
        <v>0</v>
      </c>
      <c r="BE378" s="20">
        <v>0</v>
      </c>
      <c r="BF378" s="20">
        <v>0</v>
      </c>
      <c r="BG378" s="20">
        <v>0</v>
      </c>
      <c r="BH378" s="20">
        <v>0</v>
      </c>
      <c r="BI378" s="20">
        <v>0</v>
      </c>
      <c r="BJ378" s="20">
        <v>0</v>
      </c>
      <c r="BK378" s="20">
        <v>0</v>
      </c>
      <c r="BL378" s="20">
        <v>0</v>
      </c>
      <c r="BM378" s="20">
        <v>0</v>
      </c>
      <c r="BN378" s="20">
        <v>0</v>
      </c>
      <c r="BO378" s="20">
        <v>0</v>
      </c>
      <c r="BP378" s="20">
        <v>0</v>
      </c>
      <c r="BQ378" s="20">
        <v>0</v>
      </c>
      <c r="BR378" s="20">
        <v>0</v>
      </c>
      <c r="BS378" s="20">
        <v>0</v>
      </c>
      <c r="BT378" s="20">
        <v>0</v>
      </c>
      <c r="BU378" s="20">
        <v>0</v>
      </c>
      <c r="BV378" s="20">
        <v>0</v>
      </c>
    </row>
    <row r="379" spans="1:74" ht="13.2" hidden="1" outlineLevel="1" x14ac:dyDescent="0.25">
      <c r="A379" s="8"/>
      <c r="B379" s="14">
        <v>2027</v>
      </c>
      <c r="C379" s="19">
        <v>0</v>
      </c>
      <c r="D379" s="20">
        <v>0</v>
      </c>
      <c r="E379" s="20">
        <v>0</v>
      </c>
      <c r="F379" s="20">
        <v>0</v>
      </c>
      <c r="G379" s="20">
        <v>0</v>
      </c>
      <c r="H379" s="20">
        <v>0</v>
      </c>
      <c r="I379" s="20">
        <v>0</v>
      </c>
      <c r="J379" s="20">
        <v>0</v>
      </c>
      <c r="K379" s="20">
        <v>0</v>
      </c>
      <c r="L379" s="20">
        <v>0</v>
      </c>
      <c r="M379" s="20">
        <v>0</v>
      </c>
      <c r="N379" s="20">
        <v>0</v>
      </c>
      <c r="O379" s="20">
        <v>0</v>
      </c>
      <c r="P379" s="20">
        <v>0</v>
      </c>
      <c r="Q379" s="20">
        <v>0</v>
      </c>
      <c r="R379" s="20">
        <v>0</v>
      </c>
      <c r="S379" s="20">
        <v>0</v>
      </c>
      <c r="T379" s="20">
        <v>0</v>
      </c>
      <c r="U379" s="20">
        <v>0</v>
      </c>
      <c r="V379" s="20">
        <v>0</v>
      </c>
      <c r="W379" s="20">
        <v>0</v>
      </c>
      <c r="X379" s="20">
        <v>0</v>
      </c>
      <c r="Y379" s="20">
        <v>0</v>
      </c>
      <c r="Z379" s="20">
        <v>0</v>
      </c>
      <c r="AA379" s="20">
        <v>0</v>
      </c>
      <c r="AB379" s="20">
        <v>0</v>
      </c>
      <c r="AC379" s="20">
        <v>0</v>
      </c>
      <c r="AD379" s="20">
        <v>0</v>
      </c>
      <c r="AE379" s="20">
        <v>0</v>
      </c>
      <c r="AF379" s="20">
        <v>0</v>
      </c>
      <c r="AG379" s="20">
        <v>0</v>
      </c>
      <c r="AH379" s="20">
        <v>0</v>
      </c>
      <c r="AI379" s="20">
        <v>0</v>
      </c>
      <c r="AJ379" s="20">
        <v>0</v>
      </c>
      <c r="AK379" s="20">
        <v>0</v>
      </c>
      <c r="AL379" s="20">
        <v>0</v>
      </c>
      <c r="AM379" s="20">
        <v>0</v>
      </c>
      <c r="AN379" s="20">
        <v>0</v>
      </c>
      <c r="AO379" s="20">
        <v>0</v>
      </c>
      <c r="AP379" s="20">
        <v>0</v>
      </c>
      <c r="AQ379" s="20">
        <v>0</v>
      </c>
      <c r="AR379" s="20">
        <v>0</v>
      </c>
      <c r="AS379" s="20">
        <v>0</v>
      </c>
      <c r="AT379" s="20">
        <v>0</v>
      </c>
      <c r="AU379" s="20">
        <v>0</v>
      </c>
      <c r="AV379" s="20">
        <v>0</v>
      </c>
      <c r="AW379" s="20">
        <v>0</v>
      </c>
      <c r="AX379" s="20">
        <v>0</v>
      </c>
      <c r="AY379" s="20">
        <v>0</v>
      </c>
      <c r="AZ379" s="20">
        <v>0</v>
      </c>
      <c r="BA379" s="20">
        <v>0</v>
      </c>
      <c r="BB379" s="20">
        <v>0</v>
      </c>
      <c r="BC379" s="20">
        <v>0</v>
      </c>
      <c r="BD379" s="20">
        <v>0</v>
      </c>
      <c r="BE379" s="20">
        <v>0</v>
      </c>
      <c r="BF379" s="20">
        <v>0</v>
      </c>
      <c r="BG379" s="20">
        <v>0</v>
      </c>
      <c r="BH379" s="20">
        <v>0</v>
      </c>
      <c r="BI379" s="20">
        <v>0</v>
      </c>
      <c r="BJ379" s="20">
        <v>0</v>
      </c>
      <c r="BK379" s="20">
        <v>0</v>
      </c>
      <c r="BL379" s="20">
        <v>0</v>
      </c>
      <c r="BM379" s="20">
        <v>0</v>
      </c>
      <c r="BN379" s="20">
        <v>0</v>
      </c>
      <c r="BO379" s="20">
        <v>0</v>
      </c>
      <c r="BP379" s="20">
        <v>0</v>
      </c>
      <c r="BQ379" s="20">
        <v>0</v>
      </c>
      <c r="BR379" s="20">
        <v>0</v>
      </c>
      <c r="BS379" s="20">
        <v>0</v>
      </c>
      <c r="BT379" s="20">
        <v>0</v>
      </c>
      <c r="BU379" s="20">
        <v>0</v>
      </c>
      <c r="BV379" s="20">
        <v>0</v>
      </c>
    </row>
    <row r="380" spans="1:74" ht="13.2" hidden="1" outlineLevel="1" x14ac:dyDescent="0.25">
      <c r="A380" s="8"/>
      <c r="B380" s="14">
        <v>2028</v>
      </c>
      <c r="C380" s="19">
        <v>0</v>
      </c>
      <c r="D380" s="20">
        <v>0</v>
      </c>
      <c r="E380" s="20">
        <v>0</v>
      </c>
      <c r="F380" s="20">
        <v>0</v>
      </c>
      <c r="G380" s="20">
        <v>0</v>
      </c>
      <c r="H380" s="20">
        <v>0</v>
      </c>
      <c r="I380" s="20">
        <v>0</v>
      </c>
      <c r="J380" s="20">
        <v>0</v>
      </c>
      <c r="K380" s="20">
        <v>0</v>
      </c>
      <c r="L380" s="20">
        <v>0</v>
      </c>
      <c r="M380" s="20">
        <v>0</v>
      </c>
      <c r="N380" s="20">
        <v>0</v>
      </c>
      <c r="O380" s="20">
        <v>0</v>
      </c>
      <c r="P380" s="20">
        <v>0</v>
      </c>
      <c r="Q380" s="20">
        <v>0</v>
      </c>
      <c r="R380" s="20">
        <v>0</v>
      </c>
      <c r="S380" s="20">
        <v>0</v>
      </c>
      <c r="T380" s="20">
        <v>0</v>
      </c>
      <c r="U380" s="20">
        <v>0</v>
      </c>
      <c r="V380" s="20">
        <v>0</v>
      </c>
      <c r="W380" s="20">
        <v>0</v>
      </c>
      <c r="X380" s="20">
        <v>0</v>
      </c>
      <c r="Y380" s="20">
        <v>0</v>
      </c>
      <c r="Z380" s="20">
        <v>0</v>
      </c>
      <c r="AA380" s="20">
        <v>0</v>
      </c>
      <c r="AB380" s="20">
        <v>0</v>
      </c>
      <c r="AC380" s="20">
        <v>0</v>
      </c>
      <c r="AD380" s="20">
        <v>0</v>
      </c>
      <c r="AE380" s="20">
        <v>0</v>
      </c>
      <c r="AF380" s="20">
        <v>0</v>
      </c>
      <c r="AG380" s="20">
        <v>0</v>
      </c>
      <c r="AH380" s="20">
        <v>0</v>
      </c>
      <c r="AI380" s="20">
        <v>0</v>
      </c>
      <c r="AJ380" s="20">
        <v>0</v>
      </c>
      <c r="AK380" s="20">
        <v>0</v>
      </c>
      <c r="AL380" s="20">
        <v>0</v>
      </c>
      <c r="AM380" s="20">
        <v>0</v>
      </c>
      <c r="AN380" s="20">
        <v>0</v>
      </c>
      <c r="AO380" s="20">
        <v>0</v>
      </c>
      <c r="AP380" s="20">
        <v>0</v>
      </c>
      <c r="AQ380" s="20">
        <v>0</v>
      </c>
      <c r="AR380" s="20">
        <v>0</v>
      </c>
      <c r="AS380" s="20">
        <v>0</v>
      </c>
      <c r="AT380" s="20">
        <v>0</v>
      </c>
      <c r="AU380" s="20">
        <v>0</v>
      </c>
      <c r="AV380" s="20">
        <v>0</v>
      </c>
      <c r="AW380" s="20">
        <v>0</v>
      </c>
      <c r="AX380" s="20">
        <v>0</v>
      </c>
      <c r="AY380" s="20">
        <v>0</v>
      </c>
      <c r="AZ380" s="20">
        <v>0</v>
      </c>
      <c r="BA380" s="20">
        <v>0</v>
      </c>
      <c r="BB380" s="20">
        <v>0</v>
      </c>
      <c r="BC380" s="20">
        <v>0</v>
      </c>
      <c r="BD380" s="20">
        <v>0</v>
      </c>
      <c r="BE380" s="20">
        <v>0</v>
      </c>
      <c r="BF380" s="20">
        <v>0</v>
      </c>
      <c r="BG380" s="20">
        <v>0</v>
      </c>
      <c r="BH380" s="20">
        <v>0</v>
      </c>
      <c r="BI380" s="20">
        <v>0</v>
      </c>
      <c r="BJ380" s="20">
        <v>0</v>
      </c>
      <c r="BK380" s="20">
        <v>0</v>
      </c>
      <c r="BL380" s="20">
        <v>0</v>
      </c>
      <c r="BM380" s="20">
        <v>0</v>
      </c>
      <c r="BN380" s="20">
        <v>0</v>
      </c>
      <c r="BO380" s="20">
        <v>0</v>
      </c>
      <c r="BP380" s="20">
        <v>0</v>
      </c>
      <c r="BQ380" s="20">
        <v>0</v>
      </c>
      <c r="BR380" s="20">
        <v>0</v>
      </c>
      <c r="BS380" s="20">
        <v>0</v>
      </c>
      <c r="BT380" s="20">
        <v>0</v>
      </c>
      <c r="BU380" s="20">
        <v>0</v>
      </c>
      <c r="BV380" s="20">
        <v>0</v>
      </c>
    </row>
    <row r="381" spans="1:74" ht="13.2" hidden="1" outlineLevel="1" x14ac:dyDescent="0.25">
      <c r="A381" s="8"/>
      <c r="B381" s="14">
        <v>2029</v>
      </c>
      <c r="C381" s="19">
        <v>0</v>
      </c>
      <c r="D381" s="20">
        <v>0</v>
      </c>
      <c r="E381" s="20">
        <v>0</v>
      </c>
      <c r="F381" s="20">
        <v>0</v>
      </c>
      <c r="G381" s="20">
        <v>0</v>
      </c>
      <c r="H381" s="20">
        <v>0</v>
      </c>
      <c r="I381" s="20">
        <v>0</v>
      </c>
      <c r="J381" s="20">
        <v>0</v>
      </c>
      <c r="K381" s="20">
        <v>0</v>
      </c>
      <c r="L381" s="20">
        <v>0</v>
      </c>
      <c r="M381" s="20">
        <v>0</v>
      </c>
      <c r="N381" s="20">
        <v>0</v>
      </c>
      <c r="O381" s="20">
        <v>0</v>
      </c>
      <c r="P381" s="20">
        <v>0</v>
      </c>
      <c r="Q381" s="20">
        <v>0</v>
      </c>
      <c r="R381" s="20">
        <v>0</v>
      </c>
      <c r="S381" s="20">
        <v>0</v>
      </c>
      <c r="T381" s="20">
        <v>0</v>
      </c>
      <c r="U381" s="20">
        <v>0</v>
      </c>
      <c r="V381" s="20">
        <v>0</v>
      </c>
      <c r="W381" s="20">
        <v>0</v>
      </c>
      <c r="X381" s="20">
        <v>0</v>
      </c>
      <c r="Y381" s="20">
        <v>0</v>
      </c>
      <c r="Z381" s="20">
        <v>0</v>
      </c>
      <c r="AA381" s="20">
        <v>0</v>
      </c>
      <c r="AB381" s="20">
        <v>0</v>
      </c>
      <c r="AC381" s="20">
        <v>0</v>
      </c>
      <c r="AD381" s="20">
        <v>0</v>
      </c>
      <c r="AE381" s="20">
        <v>0</v>
      </c>
      <c r="AF381" s="20">
        <v>0</v>
      </c>
      <c r="AG381" s="20">
        <v>0</v>
      </c>
      <c r="AH381" s="20">
        <v>0</v>
      </c>
      <c r="AI381" s="20">
        <v>0</v>
      </c>
      <c r="AJ381" s="20">
        <v>0</v>
      </c>
      <c r="AK381" s="20">
        <v>0</v>
      </c>
      <c r="AL381" s="20">
        <v>0</v>
      </c>
      <c r="AM381" s="20">
        <v>0</v>
      </c>
      <c r="AN381" s="20">
        <v>0</v>
      </c>
      <c r="AO381" s="20">
        <v>0</v>
      </c>
      <c r="AP381" s="20">
        <v>0</v>
      </c>
      <c r="AQ381" s="20">
        <v>0</v>
      </c>
      <c r="AR381" s="20">
        <v>0</v>
      </c>
      <c r="AS381" s="20">
        <v>0</v>
      </c>
      <c r="AT381" s="20">
        <v>0</v>
      </c>
      <c r="AU381" s="20">
        <v>0</v>
      </c>
      <c r="AV381" s="20">
        <v>0</v>
      </c>
      <c r="AW381" s="20">
        <v>0</v>
      </c>
      <c r="AX381" s="20">
        <v>0</v>
      </c>
      <c r="AY381" s="20">
        <v>0</v>
      </c>
      <c r="AZ381" s="20">
        <v>0</v>
      </c>
      <c r="BA381" s="20">
        <v>0</v>
      </c>
      <c r="BB381" s="20">
        <v>0</v>
      </c>
      <c r="BC381" s="20">
        <v>0</v>
      </c>
      <c r="BD381" s="20">
        <v>0</v>
      </c>
      <c r="BE381" s="20">
        <v>0</v>
      </c>
      <c r="BF381" s="20">
        <v>0</v>
      </c>
      <c r="BG381" s="20">
        <v>0</v>
      </c>
      <c r="BH381" s="20">
        <v>0</v>
      </c>
      <c r="BI381" s="20">
        <v>0</v>
      </c>
      <c r="BJ381" s="20">
        <v>0</v>
      </c>
      <c r="BK381" s="20">
        <v>0</v>
      </c>
      <c r="BL381" s="20">
        <v>0</v>
      </c>
      <c r="BM381" s="20">
        <v>0</v>
      </c>
      <c r="BN381" s="20">
        <v>0</v>
      </c>
      <c r="BO381" s="20">
        <v>0</v>
      </c>
      <c r="BP381" s="20">
        <v>0</v>
      </c>
      <c r="BQ381" s="20">
        <v>0</v>
      </c>
      <c r="BR381" s="20">
        <v>0</v>
      </c>
      <c r="BS381" s="20">
        <v>0</v>
      </c>
      <c r="BT381" s="20">
        <v>0</v>
      </c>
      <c r="BU381" s="20">
        <v>0</v>
      </c>
      <c r="BV381" s="20">
        <v>0</v>
      </c>
    </row>
    <row r="382" spans="1:74" ht="13.2" hidden="1" outlineLevel="1" x14ac:dyDescent="0.25">
      <c r="A382" s="8"/>
      <c r="B382" s="14">
        <v>2030</v>
      </c>
      <c r="C382" s="19">
        <v>0</v>
      </c>
      <c r="D382" s="20">
        <v>0</v>
      </c>
      <c r="E382" s="20">
        <v>0</v>
      </c>
      <c r="F382" s="20">
        <v>0</v>
      </c>
      <c r="G382" s="20">
        <v>0</v>
      </c>
      <c r="H382" s="20">
        <v>0</v>
      </c>
      <c r="I382" s="20">
        <v>0</v>
      </c>
      <c r="J382" s="20">
        <v>0</v>
      </c>
      <c r="K382" s="20">
        <v>0</v>
      </c>
      <c r="L382" s="20">
        <v>0</v>
      </c>
      <c r="M382" s="20">
        <v>0</v>
      </c>
      <c r="N382" s="20">
        <v>0</v>
      </c>
      <c r="O382" s="20">
        <v>0</v>
      </c>
      <c r="P382" s="20">
        <v>0</v>
      </c>
      <c r="Q382" s="20">
        <v>0</v>
      </c>
      <c r="R382" s="20">
        <v>0</v>
      </c>
      <c r="S382" s="20">
        <v>0</v>
      </c>
      <c r="T382" s="20">
        <v>0</v>
      </c>
      <c r="U382" s="20">
        <v>0</v>
      </c>
      <c r="V382" s="20">
        <v>0</v>
      </c>
      <c r="W382" s="20">
        <v>0</v>
      </c>
      <c r="X382" s="20">
        <v>0</v>
      </c>
      <c r="Y382" s="20">
        <v>0</v>
      </c>
      <c r="Z382" s="20">
        <v>0</v>
      </c>
      <c r="AA382" s="20">
        <v>0</v>
      </c>
      <c r="AB382" s="20">
        <v>0</v>
      </c>
      <c r="AC382" s="20">
        <v>0</v>
      </c>
      <c r="AD382" s="20">
        <v>0</v>
      </c>
      <c r="AE382" s="20">
        <v>0</v>
      </c>
      <c r="AF382" s="20">
        <v>0</v>
      </c>
      <c r="AG382" s="20">
        <v>0</v>
      </c>
      <c r="AH382" s="20">
        <v>0</v>
      </c>
      <c r="AI382" s="20">
        <v>0</v>
      </c>
      <c r="AJ382" s="20">
        <v>0</v>
      </c>
      <c r="AK382" s="20">
        <v>0</v>
      </c>
      <c r="AL382" s="20">
        <v>0</v>
      </c>
      <c r="AM382" s="20">
        <v>0</v>
      </c>
      <c r="AN382" s="20">
        <v>0</v>
      </c>
      <c r="AO382" s="20">
        <v>0</v>
      </c>
      <c r="AP382" s="20">
        <v>0</v>
      </c>
      <c r="AQ382" s="20">
        <v>0</v>
      </c>
      <c r="AR382" s="20">
        <v>0</v>
      </c>
      <c r="AS382" s="20">
        <v>0</v>
      </c>
      <c r="AT382" s="20">
        <v>0</v>
      </c>
      <c r="AU382" s="20">
        <v>0</v>
      </c>
      <c r="AV382" s="20">
        <v>0</v>
      </c>
      <c r="AW382" s="20">
        <v>0</v>
      </c>
      <c r="AX382" s="20">
        <v>0</v>
      </c>
      <c r="AY382" s="20">
        <v>0</v>
      </c>
      <c r="AZ382" s="20">
        <v>0</v>
      </c>
      <c r="BA382" s="20">
        <v>0</v>
      </c>
      <c r="BB382" s="20">
        <v>0</v>
      </c>
      <c r="BC382" s="20">
        <v>0</v>
      </c>
      <c r="BD382" s="20">
        <v>0</v>
      </c>
      <c r="BE382" s="20">
        <v>0</v>
      </c>
      <c r="BF382" s="20">
        <v>0</v>
      </c>
      <c r="BG382" s="20">
        <v>0</v>
      </c>
      <c r="BH382" s="20">
        <v>0</v>
      </c>
      <c r="BI382" s="20">
        <v>0</v>
      </c>
      <c r="BJ382" s="20">
        <v>0</v>
      </c>
      <c r="BK382" s="20">
        <v>0</v>
      </c>
      <c r="BL382" s="20">
        <v>0</v>
      </c>
      <c r="BM382" s="20">
        <v>0</v>
      </c>
      <c r="BN382" s="20">
        <v>0</v>
      </c>
      <c r="BO382" s="20">
        <v>0</v>
      </c>
      <c r="BP382" s="20">
        <v>0</v>
      </c>
      <c r="BQ382" s="20">
        <v>0</v>
      </c>
      <c r="BR382" s="20">
        <v>0</v>
      </c>
      <c r="BS382" s="20">
        <v>0</v>
      </c>
      <c r="BT382" s="20">
        <v>0</v>
      </c>
      <c r="BU382" s="20">
        <v>0</v>
      </c>
      <c r="BV382" s="20">
        <v>0</v>
      </c>
    </row>
    <row r="383" spans="1:74" ht="13.2" hidden="1" outlineLevel="1" x14ac:dyDescent="0.25">
      <c r="A383" s="8"/>
      <c r="B383" s="14">
        <v>2031</v>
      </c>
      <c r="C383" s="19">
        <v>0</v>
      </c>
      <c r="D383" s="20">
        <v>0</v>
      </c>
      <c r="E383" s="20">
        <v>0</v>
      </c>
      <c r="F383" s="20">
        <v>0</v>
      </c>
      <c r="G383" s="20">
        <v>0</v>
      </c>
      <c r="H383" s="20">
        <v>0</v>
      </c>
      <c r="I383" s="20">
        <v>0</v>
      </c>
      <c r="J383" s="20">
        <v>0</v>
      </c>
      <c r="K383" s="20">
        <v>0</v>
      </c>
      <c r="L383" s="20">
        <v>0</v>
      </c>
      <c r="M383" s="20">
        <v>0</v>
      </c>
      <c r="N383" s="20">
        <v>0</v>
      </c>
      <c r="O383" s="20">
        <v>0</v>
      </c>
      <c r="P383" s="20">
        <v>0</v>
      </c>
      <c r="Q383" s="20">
        <v>0</v>
      </c>
      <c r="R383" s="20">
        <v>0</v>
      </c>
      <c r="S383" s="20">
        <v>0</v>
      </c>
      <c r="T383" s="20">
        <v>0</v>
      </c>
      <c r="U383" s="20">
        <v>0</v>
      </c>
      <c r="V383" s="20">
        <v>0</v>
      </c>
      <c r="W383" s="20">
        <v>0</v>
      </c>
      <c r="X383" s="20">
        <v>0</v>
      </c>
      <c r="Y383" s="20">
        <v>0</v>
      </c>
      <c r="Z383" s="20">
        <v>0</v>
      </c>
      <c r="AA383" s="20">
        <v>0</v>
      </c>
      <c r="AB383" s="20">
        <v>0</v>
      </c>
      <c r="AC383" s="20">
        <v>0</v>
      </c>
      <c r="AD383" s="20">
        <v>0</v>
      </c>
      <c r="AE383" s="20">
        <v>0</v>
      </c>
      <c r="AF383" s="20">
        <v>0</v>
      </c>
      <c r="AG383" s="20">
        <v>0</v>
      </c>
      <c r="AH383" s="20">
        <v>0</v>
      </c>
      <c r="AI383" s="20">
        <v>0</v>
      </c>
      <c r="AJ383" s="20">
        <v>0</v>
      </c>
      <c r="AK383" s="20">
        <v>0</v>
      </c>
      <c r="AL383" s="20">
        <v>0</v>
      </c>
      <c r="AM383" s="20">
        <v>0</v>
      </c>
      <c r="AN383" s="20">
        <v>0</v>
      </c>
      <c r="AO383" s="20">
        <v>0</v>
      </c>
      <c r="AP383" s="20">
        <v>0</v>
      </c>
      <c r="AQ383" s="20">
        <v>0</v>
      </c>
      <c r="AR383" s="20">
        <v>0</v>
      </c>
      <c r="AS383" s="20">
        <v>0</v>
      </c>
      <c r="AT383" s="20">
        <v>0</v>
      </c>
      <c r="AU383" s="20">
        <v>0</v>
      </c>
      <c r="AV383" s="20">
        <v>0</v>
      </c>
      <c r="AW383" s="20">
        <v>0</v>
      </c>
      <c r="AX383" s="20">
        <v>0</v>
      </c>
      <c r="AY383" s="20">
        <v>0</v>
      </c>
      <c r="AZ383" s="20">
        <v>0</v>
      </c>
      <c r="BA383" s="20">
        <v>0</v>
      </c>
      <c r="BB383" s="20">
        <v>0</v>
      </c>
      <c r="BC383" s="20">
        <v>0</v>
      </c>
      <c r="BD383" s="20">
        <v>0</v>
      </c>
      <c r="BE383" s="20">
        <v>0</v>
      </c>
      <c r="BF383" s="20">
        <v>0</v>
      </c>
      <c r="BG383" s="20">
        <v>0</v>
      </c>
      <c r="BH383" s="20">
        <v>0</v>
      </c>
      <c r="BI383" s="20">
        <v>0</v>
      </c>
      <c r="BJ383" s="20">
        <v>0</v>
      </c>
      <c r="BK383" s="20">
        <v>0</v>
      </c>
      <c r="BL383" s="20">
        <v>0</v>
      </c>
      <c r="BM383" s="20">
        <v>0</v>
      </c>
      <c r="BN383" s="20">
        <v>0</v>
      </c>
      <c r="BO383" s="20">
        <v>0</v>
      </c>
      <c r="BP383" s="20">
        <v>0</v>
      </c>
      <c r="BQ383" s="20">
        <v>0</v>
      </c>
      <c r="BR383" s="20">
        <v>0</v>
      </c>
      <c r="BS383" s="20">
        <v>0</v>
      </c>
      <c r="BT383" s="20">
        <v>0</v>
      </c>
      <c r="BU383" s="20">
        <v>0</v>
      </c>
      <c r="BV383" s="20">
        <v>0</v>
      </c>
    </row>
    <row r="384" spans="1:74" ht="13.2" hidden="1" outlineLevel="1" x14ac:dyDescent="0.25">
      <c r="A384" s="8"/>
      <c r="B384" s="14">
        <v>2032</v>
      </c>
      <c r="C384" s="19">
        <v>0</v>
      </c>
      <c r="D384" s="20">
        <v>0</v>
      </c>
      <c r="E384" s="20">
        <v>0</v>
      </c>
      <c r="F384" s="20">
        <v>0</v>
      </c>
      <c r="G384" s="20">
        <v>0</v>
      </c>
      <c r="H384" s="20">
        <v>0</v>
      </c>
      <c r="I384" s="20">
        <v>0</v>
      </c>
      <c r="J384" s="20">
        <v>0</v>
      </c>
      <c r="K384" s="20">
        <v>0</v>
      </c>
      <c r="L384" s="20">
        <v>0</v>
      </c>
      <c r="M384" s="20">
        <v>0</v>
      </c>
      <c r="N384" s="20">
        <v>0</v>
      </c>
      <c r="O384" s="20">
        <v>0</v>
      </c>
      <c r="P384" s="20">
        <v>0</v>
      </c>
      <c r="Q384" s="20">
        <v>0</v>
      </c>
      <c r="R384" s="20">
        <v>0</v>
      </c>
      <c r="S384" s="20">
        <v>0</v>
      </c>
      <c r="T384" s="20">
        <v>0</v>
      </c>
      <c r="U384" s="20">
        <v>0</v>
      </c>
      <c r="V384" s="20">
        <v>0</v>
      </c>
      <c r="W384" s="20">
        <v>0</v>
      </c>
      <c r="X384" s="20">
        <v>0</v>
      </c>
      <c r="Y384" s="20">
        <v>0</v>
      </c>
      <c r="Z384" s="20">
        <v>0</v>
      </c>
      <c r="AA384" s="20">
        <v>0</v>
      </c>
      <c r="AB384" s="20">
        <v>0</v>
      </c>
      <c r="AC384" s="20">
        <v>0</v>
      </c>
      <c r="AD384" s="20">
        <v>0</v>
      </c>
      <c r="AE384" s="20">
        <v>0</v>
      </c>
      <c r="AF384" s="20">
        <v>0</v>
      </c>
      <c r="AG384" s="20">
        <v>0</v>
      </c>
      <c r="AH384" s="20">
        <v>0</v>
      </c>
      <c r="AI384" s="20">
        <v>0</v>
      </c>
      <c r="AJ384" s="20">
        <v>0</v>
      </c>
      <c r="AK384" s="20">
        <v>0</v>
      </c>
      <c r="AL384" s="20">
        <v>0</v>
      </c>
      <c r="AM384" s="20">
        <v>0</v>
      </c>
      <c r="AN384" s="20">
        <v>0</v>
      </c>
      <c r="AO384" s="20">
        <v>0</v>
      </c>
      <c r="AP384" s="20">
        <v>0</v>
      </c>
      <c r="AQ384" s="20">
        <v>0</v>
      </c>
      <c r="AR384" s="20">
        <v>0</v>
      </c>
      <c r="AS384" s="20">
        <v>0</v>
      </c>
      <c r="AT384" s="20">
        <v>0</v>
      </c>
      <c r="AU384" s="20">
        <v>0</v>
      </c>
      <c r="AV384" s="20">
        <v>0</v>
      </c>
      <c r="AW384" s="20">
        <v>0</v>
      </c>
      <c r="AX384" s="20">
        <v>0</v>
      </c>
      <c r="AY384" s="20">
        <v>0</v>
      </c>
      <c r="AZ384" s="20">
        <v>0</v>
      </c>
      <c r="BA384" s="20">
        <v>0</v>
      </c>
      <c r="BB384" s="20">
        <v>0</v>
      </c>
      <c r="BC384" s="20">
        <v>0</v>
      </c>
      <c r="BD384" s="20">
        <v>0</v>
      </c>
      <c r="BE384" s="20">
        <v>0</v>
      </c>
      <c r="BF384" s="20">
        <v>0</v>
      </c>
      <c r="BG384" s="20">
        <v>0</v>
      </c>
      <c r="BH384" s="20">
        <v>0</v>
      </c>
      <c r="BI384" s="20">
        <v>0</v>
      </c>
      <c r="BJ384" s="20">
        <v>0</v>
      </c>
      <c r="BK384" s="20">
        <v>0</v>
      </c>
      <c r="BL384" s="20">
        <v>0</v>
      </c>
      <c r="BM384" s="20">
        <v>0</v>
      </c>
      <c r="BN384" s="20">
        <v>0</v>
      </c>
      <c r="BO384" s="20">
        <v>0</v>
      </c>
      <c r="BP384" s="20">
        <v>0</v>
      </c>
      <c r="BQ384" s="20">
        <v>0</v>
      </c>
      <c r="BR384" s="20">
        <v>0</v>
      </c>
      <c r="BS384" s="20">
        <v>0</v>
      </c>
      <c r="BT384" s="20">
        <v>0</v>
      </c>
      <c r="BU384" s="20">
        <v>0</v>
      </c>
      <c r="BV384" s="20">
        <v>0</v>
      </c>
    </row>
    <row r="385" spans="1:74" ht="13.2" hidden="1" outlineLevel="1" x14ac:dyDescent="0.25">
      <c r="A385" s="8"/>
      <c r="B385" s="14">
        <v>2033</v>
      </c>
      <c r="C385" s="19">
        <v>0</v>
      </c>
      <c r="D385" s="20">
        <v>0</v>
      </c>
      <c r="E385" s="20">
        <v>0</v>
      </c>
      <c r="F385" s="20">
        <v>0</v>
      </c>
      <c r="G385" s="20">
        <v>0</v>
      </c>
      <c r="H385" s="20">
        <v>0</v>
      </c>
      <c r="I385" s="20">
        <v>0</v>
      </c>
      <c r="J385" s="20">
        <v>0</v>
      </c>
      <c r="K385" s="20">
        <v>0</v>
      </c>
      <c r="L385" s="20">
        <v>0</v>
      </c>
      <c r="M385" s="20">
        <v>0</v>
      </c>
      <c r="N385" s="20">
        <v>0</v>
      </c>
      <c r="O385" s="20">
        <v>0</v>
      </c>
      <c r="P385" s="20">
        <v>0</v>
      </c>
      <c r="Q385" s="20">
        <v>0</v>
      </c>
      <c r="R385" s="20">
        <v>0</v>
      </c>
      <c r="S385" s="20">
        <v>0</v>
      </c>
      <c r="T385" s="20">
        <v>0</v>
      </c>
      <c r="U385" s="20">
        <v>0</v>
      </c>
      <c r="V385" s="20">
        <v>0</v>
      </c>
      <c r="W385" s="20">
        <v>0</v>
      </c>
      <c r="X385" s="20">
        <v>0</v>
      </c>
      <c r="Y385" s="20">
        <v>0</v>
      </c>
      <c r="Z385" s="20">
        <v>0</v>
      </c>
      <c r="AA385" s="20">
        <v>0</v>
      </c>
      <c r="AB385" s="20">
        <v>0</v>
      </c>
      <c r="AC385" s="20">
        <v>0</v>
      </c>
      <c r="AD385" s="20">
        <v>0</v>
      </c>
      <c r="AE385" s="20">
        <v>0</v>
      </c>
      <c r="AF385" s="20">
        <v>0</v>
      </c>
      <c r="AG385" s="20">
        <v>0</v>
      </c>
      <c r="AH385" s="20">
        <v>0</v>
      </c>
      <c r="AI385" s="20">
        <v>0</v>
      </c>
      <c r="AJ385" s="20">
        <v>0</v>
      </c>
      <c r="AK385" s="20">
        <v>0</v>
      </c>
      <c r="AL385" s="20">
        <v>0</v>
      </c>
      <c r="AM385" s="20">
        <v>0</v>
      </c>
      <c r="AN385" s="20">
        <v>0</v>
      </c>
      <c r="AO385" s="20">
        <v>0</v>
      </c>
      <c r="AP385" s="20">
        <v>0</v>
      </c>
      <c r="AQ385" s="20">
        <v>0</v>
      </c>
      <c r="AR385" s="20">
        <v>0</v>
      </c>
      <c r="AS385" s="20">
        <v>0</v>
      </c>
      <c r="AT385" s="20">
        <v>0</v>
      </c>
      <c r="AU385" s="20">
        <v>0</v>
      </c>
      <c r="AV385" s="20">
        <v>0</v>
      </c>
      <c r="AW385" s="20">
        <v>0</v>
      </c>
      <c r="AX385" s="20">
        <v>0</v>
      </c>
      <c r="AY385" s="20">
        <v>0</v>
      </c>
      <c r="AZ385" s="20">
        <v>0</v>
      </c>
      <c r="BA385" s="20">
        <v>0</v>
      </c>
      <c r="BB385" s="20">
        <v>0</v>
      </c>
      <c r="BC385" s="20">
        <v>0</v>
      </c>
      <c r="BD385" s="20">
        <v>0</v>
      </c>
      <c r="BE385" s="20">
        <v>0</v>
      </c>
      <c r="BF385" s="20">
        <v>0</v>
      </c>
      <c r="BG385" s="20">
        <v>0</v>
      </c>
      <c r="BH385" s="20">
        <v>0</v>
      </c>
      <c r="BI385" s="20">
        <v>0</v>
      </c>
      <c r="BJ385" s="20">
        <v>0</v>
      </c>
      <c r="BK385" s="20">
        <v>0</v>
      </c>
      <c r="BL385" s="20">
        <v>0</v>
      </c>
      <c r="BM385" s="20">
        <v>0</v>
      </c>
      <c r="BN385" s="20">
        <v>0</v>
      </c>
      <c r="BO385" s="20">
        <v>0</v>
      </c>
      <c r="BP385" s="20">
        <v>0</v>
      </c>
      <c r="BQ385" s="20">
        <v>0</v>
      </c>
      <c r="BR385" s="20">
        <v>0</v>
      </c>
      <c r="BS385" s="20">
        <v>0</v>
      </c>
      <c r="BT385" s="20">
        <v>0</v>
      </c>
      <c r="BU385" s="20">
        <v>0</v>
      </c>
      <c r="BV385" s="20">
        <v>0</v>
      </c>
    </row>
    <row r="386" spans="1:74" ht="13.2" hidden="1" outlineLevel="1" x14ac:dyDescent="0.25">
      <c r="A386" s="8"/>
      <c r="B386" s="14">
        <v>2034</v>
      </c>
      <c r="C386" s="19">
        <v>0</v>
      </c>
      <c r="D386" s="20">
        <v>0</v>
      </c>
      <c r="E386" s="20">
        <v>0</v>
      </c>
      <c r="F386" s="20">
        <v>0</v>
      </c>
      <c r="G386" s="20">
        <v>0</v>
      </c>
      <c r="H386" s="20">
        <v>0</v>
      </c>
      <c r="I386" s="20">
        <v>0</v>
      </c>
      <c r="J386" s="20">
        <v>0</v>
      </c>
      <c r="K386" s="20">
        <v>0</v>
      </c>
      <c r="L386" s="20">
        <v>0</v>
      </c>
      <c r="M386" s="20">
        <v>0</v>
      </c>
      <c r="N386" s="20">
        <v>0</v>
      </c>
      <c r="O386" s="20">
        <v>0</v>
      </c>
      <c r="P386" s="20">
        <v>0</v>
      </c>
      <c r="Q386" s="20">
        <v>0</v>
      </c>
      <c r="R386" s="20">
        <v>0</v>
      </c>
      <c r="S386" s="20">
        <v>0</v>
      </c>
      <c r="T386" s="20">
        <v>0</v>
      </c>
      <c r="U386" s="20">
        <v>0</v>
      </c>
      <c r="V386" s="20">
        <v>0</v>
      </c>
      <c r="W386" s="20">
        <v>0</v>
      </c>
      <c r="X386" s="20">
        <v>0</v>
      </c>
      <c r="Y386" s="20">
        <v>0</v>
      </c>
      <c r="Z386" s="20">
        <v>0</v>
      </c>
      <c r="AA386" s="20">
        <v>0</v>
      </c>
      <c r="AB386" s="20">
        <v>0</v>
      </c>
      <c r="AC386" s="20">
        <v>0</v>
      </c>
      <c r="AD386" s="20">
        <v>0</v>
      </c>
      <c r="AE386" s="20">
        <v>0</v>
      </c>
      <c r="AF386" s="20">
        <v>0</v>
      </c>
      <c r="AG386" s="20">
        <v>0</v>
      </c>
      <c r="AH386" s="20">
        <v>0</v>
      </c>
      <c r="AI386" s="20">
        <v>0</v>
      </c>
      <c r="AJ386" s="20">
        <v>0</v>
      </c>
      <c r="AK386" s="20">
        <v>0</v>
      </c>
      <c r="AL386" s="20">
        <v>0</v>
      </c>
      <c r="AM386" s="20">
        <v>0</v>
      </c>
      <c r="AN386" s="20">
        <v>0</v>
      </c>
      <c r="AO386" s="20">
        <v>0</v>
      </c>
      <c r="AP386" s="20">
        <v>0</v>
      </c>
      <c r="AQ386" s="20">
        <v>0</v>
      </c>
      <c r="AR386" s="20">
        <v>0</v>
      </c>
      <c r="AS386" s="20">
        <v>0</v>
      </c>
      <c r="AT386" s="20">
        <v>0</v>
      </c>
      <c r="AU386" s="20">
        <v>0</v>
      </c>
      <c r="AV386" s="20">
        <v>0</v>
      </c>
      <c r="AW386" s="20">
        <v>0</v>
      </c>
      <c r="AX386" s="20">
        <v>0</v>
      </c>
      <c r="AY386" s="20">
        <v>0</v>
      </c>
      <c r="AZ386" s="20">
        <v>0</v>
      </c>
      <c r="BA386" s="20">
        <v>0</v>
      </c>
      <c r="BB386" s="20">
        <v>0</v>
      </c>
      <c r="BC386" s="20">
        <v>0</v>
      </c>
      <c r="BD386" s="20">
        <v>0</v>
      </c>
      <c r="BE386" s="20">
        <v>0</v>
      </c>
      <c r="BF386" s="20">
        <v>0</v>
      </c>
      <c r="BG386" s="20">
        <v>0</v>
      </c>
      <c r="BH386" s="20">
        <v>0</v>
      </c>
      <c r="BI386" s="20">
        <v>0</v>
      </c>
      <c r="BJ386" s="20">
        <v>0</v>
      </c>
      <c r="BK386" s="20">
        <v>0</v>
      </c>
      <c r="BL386" s="20">
        <v>0</v>
      </c>
      <c r="BM386" s="20">
        <v>0</v>
      </c>
      <c r="BN386" s="20">
        <v>0</v>
      </c>
      <c r="BO386" s="20">
        <v>0</v>
      </c>
      <c r="BP386" s="20">
        <v>0</v>
      </c>
      <c r="BQ386" s="20">
        <v>0</v>
      </c>
      <c r="BR386" s="20">
        <v>0</v>
      </c>
      <c r="BS386" s="20">
        <v>0</v>
      </c>
      <c r="BT386" s="20">
        <v>0</v>
      </c>
      <c r="BU386" s="20">
        <v>0</v>
      </c>
      <c r="BV386" s="20">
        <v>0</v>
      </c>
    </row>
    <row r="387" spans="1:74" ht="13.2" hidden="1" outlineLevel="1" x14ac:dyDescent="0.25">
      <c r="A387" s="8"/>
      <c r="B387" s="14">
        <v>2035</v>
      </c>
      <c r="C387" s="19">
        <v>0</v>
      </c>
      <c r="D387" s="20">
        <v>0</v>
      </c>
      <c r="E387" s="20">
        <v>0</v>
      </c>
      <c r="F387" s="20">
        <v>0</v>
      </c>
      <c r="G387" s="20">
        <v>0</v>
      </c>
      <c r="H387" s="20">
        <v>0</v>
      </c>
      <c r="I387" s="20">
        <v>0</v>
      </c>
      <c r="J387" s="20">
        <v>0</v>
      </c>
      <c r="K387" s="20">
        <v>0</v>
      </c>
      <c r="L387" s="20">
        <v>0</v>
      </c>
      <c r="M387" s="20">
        <v>0</v>
      </c>
      <c r="N387" s="20">
        <v>0</v>
      </c>
      <c r="O387" s="20">
        <v>0</v>
      </c>
      <c r="P387" s="20">
        <v>0</v>
      </c>
      <c r="Q387" s="20">
        <v>0</v>
      </c>
      <c r="R387" s="20">
        <v>0</v>
      </c>
      <c r="S387" s="20">
        <v>0</v>
      </c>
      <c r="T387" s="20">
        <v>0</v>
      </c>
      <c r="U387" s="20">
        <v>0</v>
      </c>
      <c r="V387" s="20">
        <v>0</v>
      </c>
      <c r="W387" s="20">
        <v>0</v>
      </c>
      <c r="X387" s="20">
        <v>0</v>
      </c>
      <c r="Y387" s="20">
        <v>0</v>
      </c>
      <c r="Z387" s="20">
        <v>0</v>
      </c>
      <c r="AA387" s="20">
        <v>0</v>
      </c>
      <c r="AB387" s="20">
        <v>0</v>
      </c>
      <c r="AC387" s="20">
        <v>0</v>
      </c>
      <c r="AD387" s="20">
        <v>0</v>
      </c>
      <c r="AE387" s="20">
        <v>0</v>
      </c>
      <c r="AF387" s="20">
        <v>0</v>
      </c>
      <c r="AG387" s="20">
        <v>0</v>
      </c>
      <c r="AH387" s="20">
        <v>0</v>
      </c>
      <c r="AI387" s="20">
        <v>0</v>
      </c>
      <c r="AJ387" s="20">
        <v>0</v>
      </c>
      <c r="AK387" s="20">
        <v>0</v>
      </c>
      <c r="AL387" s="20">
        <v>0</v>
      </c>
      <c r="AM387" s="20">
        <v>0</v>
      </c>
      <c r="AN387" s="20">
        <v>0</v>
      </c>
      <c r="AO387" s="20">
        <v>0</v>
      </c>
      <c r="AP387" s="20">
        <v>0</v>
      </c>
      <c r="AQ387" s="20">
        <v>0</v>
      </c>
      <c r="AR387" s="20">
        <v>0</v>
      </c>
      <c r="AS387" s="20">
        <v>0</v>
      </c>
      <c r="AT387" s="20">
        <v>0</v>
      </c>
      <c r="AU387" s="20">
        <v>0</v>
      </c>
      <c r="AV387" s="20">
        <v>0</v>
      </c>
      <c r="AW387" s="20">
        <v>0</v>
      </c>
      <c r="AX387" s="20">
        <v>0</v>
      </c>
      <c r="AY387" s="20">
        <v>0</v>
      </c>
      <c r="AZ387" s="20">
        <v>0</v>
      </c>
      <c r="BA387" s="20">
        <v>0</v>
      </c>
      <c r="BB387" s="20">
        <v>0</v>
      </c>
      <c r="BC387" s="20">
        <v>0</v>
      </c>
      <c r="BD387" s="20">
        <v>0</v>
      </c>
      <c r="BE387" s="20">
        <v>0</v>
      </c>
      <c r="BF387" s="20">
        <v>0</v>
      </c>
      <c r="BG387" s="20">
        <v>0</v>
      </c>
      <c r="BH387" s="20">
        <v>0</v>
      </c>
      <c r="BI387" s="20">
        <v>0</v>
      </c>
      <c r="BJ387" s="20">
        <v>0</v>
      </c>
      <c r="BK387" s="20">
        <v>0</v>
      </c>
      <c r="BL387" s="20">
        <v>0</v>
      </c>
      <c r="BM387" s="20">
        <v>0</v>
      </c>
      <c r="BN387" s="20">
        <v>0</v>
      </c>
      <c r="BO387" s="20">
        <v>0</v>
      </c>
      <c r="BP387" s="20">
        <v>0</v>
      </c>
      <c r="BQ387" s="20">
        <v>0</v>
      </c>
      <c r="BR387" s="20">
        <v>0</v>
      </c>
      <c r="BS387" s="20">
        <v>0</v>
      </c>
      <c r="BT387" s="20">
        <v>0</v>
      </c>
      <c r="BU387" s="20">
        <v>0</v>
      </c>
      <c r="BV387" s="20">
        <v>0</v>
      </c>
    </row>
    <row r="388" spans="1:74" ht="13.2" hidden="1" outlineLevel="1" x14ac:dyDescent="0.25">
      <c r="A388" s="8"/>
      <c r="B388" s="14">
        <v>2036</v>
      </c>
      <c r="C388" s="19">
        <v>0</v>
      </c>
      <c r="D388" s="20">
        <v>0</v>
      </c>
      <c r="E388" s="20">
        <v>0</v>
      </c>
      <c r="F388" s="20">
        <v>0</v>
      </c>
      <c r="G388" s="20">
        <v>0</v>
      </c>
      <c r="H388" s="20">
        <v>0</v>
      </c>
      <c r="I388" s="20">
        <v>0</v>
      </c>
      <c r="J388" s="20">
        <v>0</v>
      </c>
      <c r="K388" s="20">
        <v>0</v>
      </c>
      <c r="L388" s="20">
        <v>0</v>
      </c>
      <c r="M388" s="20">
        <v>0</v>
      </c>
      <c r="N388" s="20">
        <v>0</v>
      </c>
      <c r="O388" s="20">
        <v>0</v>
      </c>
      <c r="P388" s="20">
        <v>0</v>
      </c>
      <c r="Q388" s="20">
        <v>0</v>
      </c>
      <c r="R388" s="20">
        <v>0</v>
      </c>
      <c r="S388" s="20">
        <v>0</v>
      </c>
      <c r="T388" s="20">
        <v>0</v>
      </c>
      <c r="U388" s="20">
        <v>0</v>
      </c>
      <c r="V388" s="20">
        <v>0</v>
      </c>
      <c r="W388" s="20">
        <v>0</v>
      </c>
      <c r="X388" s="20">
        <v>0</v>
      </c>
      <c r="Y388" s="20">
        <v>0</v>
      </c>
      <c r="Z388" s="20">
        <v>0</v>
      </c>
      <c r="AA388" s="20">
        <v>0</v>
      </c>
      <c r="AB388" s="20">
        <v>0</v>
      </c>
      <c r="AC388" s="20">
        <v>0</v>
      </c>
      <c r="AD388" s="20">
        <v>0</v>
      </c>
      <c r="AE388" s="20">
        <v>0</v>
      </c>
      <c r="AF388" s="20">
        <v>0</v>
      </c>
      <c r="AG388" s="20">
        <v>0</v>
      </c>
      <c r="AH388" s="20">
        <v>0</v>
      </c>
      <c r="AI388" s="20">
        <v>0</v>
      </c>
      <c r="AJ388" s="20">
        <v>0</v>
      </c>
      <c r="AK388" s="20">
        <v>0</v>
      </c>
      <c r="AL388" s="20">
        <v>0</v>
      </c>
      <c r="AM388" s="20">
        <v>0</v>
      </c>
      <c r="AN388" s="20">
        <v>0</v>
      </c>
      <c r="AO388" s="20">
        <v>0</v>
      </c>
      <c r="AP388" s="20">
        <v>0</v>
      </c>
      <c r="AQ388" s="20">
        <v>0</v>
      </c>
      <c r="AR388" s="20">
        <v>0</v>
      </c>
      <c r="AS388" s="20">
        <v>0</v>
      </c>
      <c r="AT388" s="20">
        <v>0</v>
      </c>
      <c r="AU388" s="20">
        <v>0</v>
      </c>
      <c r="AV388" s="20">
        <v>0</v>
      </c>
      <c r="AW388" s="20">
        <v>0</v>
      </c>
      <c r="AX388" s="20">
        <v>0</v>
      </c>
      <c r="AY388" s="20">
        <v>0</v>
      </c>
      <c r="AZ388" s="20">
        <v>0</v>
      </c>
      <c r="BA388" s="20">
        <v>0</v>
      </c>
      <c r="BB388" s="20">
        <v>0</v>
      </c>
      <c r="BC388" s="20">
        <v>0</v>
      </c>
      <c r="BD388" s="20">
        <v>0</v>
      </c>
      <c r="BE388" s="20">
        <v>0</v>
      </c>
      <c r="BF388" s="20">
        <v>0</v>
      </c>
      <c r="BG388" s="20">
        <v>0</v>
      </c>
      <c r="BH388" s="20">
        <v>0</v>
      </c>
      <c r="BI388" s="20">
        <v>0</v>
      </c>
      <c r="BJ388" s="20">
        <v>0</v>
      </c>
      <c r="BK388" s="20">
        <v>0</v>
      </c>
      <c r="BL388" s="20">
        <v>0</v>
      </c>
      <c r="BM388" s="20">
        <v>0</v>
      </c>
      <c r="BN388" s="20">
        <v>0</v>
      </c>
      <c r="BO388" s="20">
        <v>0</v>
      </c>
      <c r="BP388" s="20">
        <v>0</v>
      </c>
      <c r="BQ388" s="20">
        <v>0</v>
      </c>
      <c r="BR388" s="20">
        <v>0</v>
      </c>
      <c r="BS388" s="20">
        <v>0</v>
      </c>
      <c r="BT388" s="20">
        <v>0</v>
      </c>
      <c r="BU388" s="20">
        <v>0</v>
      </c>
      <c r="BV388" s="20">
        <v>0</v>
      </c>
    </row>
    <row r="389" spans="1:74" ht="13.2" hidden="1" outlineLevel="1" x14ac:dyDescent="0.25">
      <c r="A389" s="8"/>
      <c r="B389" s="14">
        <v>2037</v>
      </c>
      <c r="C389" s="19">
        <v>0</v>
      </c>
      <c r="D389" s="20">
        <v>0</v>
      </c>
      <c r="E389" s="20">
        <v>0</v>
      </c>
      <c r="F389" s="20">
        <v>0</v>
      </c>
      <c r="G389" s="20">
        <v>0</v>
      </c>
      <c r="H389" s="20">
        <v>0</v>
      </c>
      <c r="I389" s="20">
        <v>0</v>
      </c>
      <c r="J389" s="20">
        <v>0</v>
      </c>
      <c r="K389" s="20">
        <v>0</v>
      </c>
      <c r="L389" s="20">
        <v>0</v>
      </c>
      <c r="M389" s="20">
        <v>0</v>
      </c>
      <c r="N389" s="20">
        <v>0</v>
      </c>
      <c r="O389" s="20">
        <v>0</v>
      </c>
      <c r="P389" s="20">
        <v>0</v>
      </c>
      <c r="Q389" s="20">
        <v>0</v>
      </c>
      <c r="R389" s="20">
        <v>0</v>
      </c>
      <c r="S389" s="20">
        <v>0</v>
      </c>
      <c r="T389" s="20">
        <v>0</v>
      </c>
      <c r="U389" s="20">
        <v>0</v>
      </c>
      <c r="V389" s="20">
        <v>0</v>
      </c>
      <c r="W389" s="20">
        <v>0</v>
      </c>
      <c r="X389" s="20">
        <v>0</v>
      </c>
      <c r="Y389" s="20">
        <v>0</v>
      </c>
      <c r="Z389" s="20">
        <v>0</v>
      </c>
      <c r="AA389" s="20">
        <v>0</v>
      </c>
      <c r="AB389" s="20">
        <v>0</v>
      </c>
      <c r="AC389" s="20">
        <v>0</v>
      </c>
      <c r="AD389" s="20">
        <v>0</v>
      </c>
      <c r="AE389" s="20">
        <v>0</v>
      </c>
      <c r="AF389" s="20">
        <v>0</v>
      </c>
      <c r="AG389" s="20">
        <v>0</v>
      </c>
      <c r="AH389" s="20">
        <v>0</v>
      </c>
      <c r="AI389" s="20">
        <v>0</v>
      </c>
      <c r="AJ389" s="20">
        <v>0</v>
      </c>
      <c r="AK389" s="20">
        <v>0</v>
      </c>
      <c r="AL389" s="20">
        <v>0</v>
      </c>
      <c r="AM389" s="20">
        <v>0</v>
      </c>
      <c r="AN389" s="20">
        <v>0</v>
      </c>
      <c r="AO389" s="20">
        <v>0</v>
      </c>
      <c r="AP389" s="20">
        <v>0</v>
      </c>
      <c r="AQ389" s="20">
        <v>0</v>
      </c>
      <c r="AR389" s="20">
        <v>0</v>
      </c>
      <c r="AS389" s="20">
        <v>0</v>
      </c>
      <c r="AT389" s="20">
        <v>0</v>
      </c>
      <c r="AU389" s="20">
        <v>0</v>
      </c>
      <c r="AV389" s="20">
        <v>0</v>
      </c>
      <c r="AW389" s="20">
        <v>0</v>
      </c>
      <c r="AX389" s="20">
        <v>0</v>
      </c>
      <c r="AY389" s="20">
        <v>0</v>
      </c>
      <c r="AZ389" s="20">
        <v>0</v>
      </c>
      <c r="BA389" s="20">
        <v>0</v>
      </c>
      <c r="BB389" s="20">
        <v>0</v>
      </c>
      <c r="BC389" s="20">
        <v>0</v>
      </c>
      <c r="BD389" s="20">
        <v>0</v>
      </c>
      <c r="BE389" s="20">
        <v>0</v>
      </c>
      <c r="BF389" s="20">
        <v>0</v>
      </c>
      <c r="BG389" s="20">
        <v>0</v>
      </c>
      <c r="BH389" s="20">
        <v>0</v>
      </c>
      <c r="BI389" s="20">
        <v>0</v>
      </c>
      <c r="BJ389" s="20">
        <v>0</v>
      </c>
      <c r="BK389" s="20">
        <v>0</v>
      </c>
      <c r="BL389" s="20">
        <v>0</v>
      </c>
      <c r="BM389" s="20">
        <v>0</v>
      </c>
      <c r="BN389" s="20">
        <v>0</v>
      </c>
      <c r="BO389" s="20">
        <v>0</v>
      </c>
      <c r="BP389" s="20">
        <v>0</v>
      </c>
      <c r="BQ389" s="20">
        <v>0</v>
      </c>
      <c r="BR389" s="20">
        <v>0</v>
      </c>
      <c r="BS389" s="20">
        <v>0</v>
      </c>
      <c r="BT389" s="20">
        <v>0</v>
      </c>
      <c r="BU389" s="20">
        <v>0</v>
      </c>
      <c r="BV389" s="20">
        <v>0</v>
      </c>
    </row>
    <row r="390" spans="1:74" ht="13.2" hidden="1" outlineLevel="1" x14ac:dyDescent="0.25">
      <c r="A390" s="8"/>
      <c r="B390" s="14">
        <v>2038</v>
      </c>
      <c r="C390" s="19">
        <v>0</v>
      </c>
      <c r="D390" s="20">
        <v>0</v>
      </c>
      <c r="E390" s="20">
        <v>0</v>
      </c>
      <c r="F390" s="20">
        <v>0</v>
      </c>
      <c r="G390" s="20">
        <v>0</v>
      </c>
      <c r="H390" s="20">
        <v>0</v>
      </c>
      <c r="I390" s="20">
        <v>0</v>
      </c>
      <c r="J390" s="20">
        <v>0</v>
      </c>
      <c r="K390" s="20">
        <v>0</v>
      </c>
      <c r="L390" s="20">
        <v>0</v>
      </c>
      <c r="M390" s="20">
        <v>0</v>
      </c>
      <c r="N390" s="20">
        <v>0</v>
      </c>
      <c r="O390" s="20">
        <v>0</v>
      </c>
      <c r="P390" s="20">
        <v>0</v>
      </c>
      <c r="Q390" s="20">
        <v>0</v>
      </c>
      <c r="R390" s="20">
        <v>0</v>
      </c>
      <c r="S390" s="20">
        <v>0</v>
      </c>
      <c r="T390" s="20">
        <v>0</v>
      </c>
      <c r="U390" s="20">
        <v>0</v>
      </c>
      <c r="V390" s="20">
        <v>0</v>
      </c>
      <c r="W390" s="20">
        <v>0</v>
      </c>
      <c r="X390" s="20">
        <v>0</v>
      </c>
      <c r="Y390" s="20">
        <v>0</v>
      </c>
      <c r="Z390" s="20">
        <v>0</v>
      </c>
      <c r="AA390" s="20">
        <v>0</v>
      </c>
      <c r="AB390" s="20">
        <v>0</v>
      </c>
      <c r="AC390" s="20">
        <v>0</v>
      </c>
      <c r="AD390" s="20">
        <v>0</v>
      </c>
      <c r="AE390" s="20">
        <v>0</v>
      </c>
      <c r="AF390" s="20">
        <v>0</v>
      </c>
      <c r="AG390" s="20">
        <v>0</v>
      </c>
      <c r="AH390" s="20">
        <v>0</v>
      </c>
      <c r="AI390" s="20">
        <v>0</v>
      </c>
      <c r="AJ390" s="20">
        <v>0</v>
      </c>
      <c r="AK390" s="20">
        <v>0</v>
      </c>
      <c r="AL390" s="20">
        <v>0</v>
      </c>
      <c r="AM390" s="20">
        <v>0</v>
      </c>
      <c r="AN390" s="20">
        <v>0</v>
      </c>
      <c r="AO390" s="20">
        <v>0</v>
      </c>
      <c r="AP390" s="20">
        <v>0</v>
      </c>
      <c r="AQ390" s="20">
        <v>0</v>
      </c>
      <c r="AR390" s="20">
        <v>0</v>
      </c>
      <c r="AS390" s="20">
        <v>0</v>
      </c>
      <c r="AT390" s="20">
        <v>0</v>
      </c>
      <c r="AU390" s="20">
        <v>0</v>
      </c>
      <c r="AV390" s="20">
        <v>0</v>
      </c>
      <c r="AW390" s="20">
        <v>0</v>
      </c>
      <c r="AX390" s="20">
        <v>0</v>
      </c>
      <c r="AY390" s="20">
        <v>0</v>
      </c>
      <c r="AZ390" s="20">
        <v>0</v>
      </c>
      <c r="BA390" s="20">
        <v>0</v>
      </c>
      <c r="BB390" s="20">
        <v>0</v>
      </c>
      <c r="BC390" s="20">
        <v>0</v>
      </c>
      <c r="BD390" s="20">
        <v>0</v>
      </c>
      <c r="BE390" s="20">
        <v>0</v>
      </c>
      <c r="BF390" s="20">
        <v>0</v>
      </c>
      <c r="BG390" s="20">
        <v>0</v>
      </c>
      <c r="BH390" s="20">
        <v>0</v>
      </c>
      <c r="BI390" s="20">
        <v>0</v>
      </c>
      <c r="BJ390" s="20">
        <v>0</v>
      </c>
      <c r="BK390" s="20">
        <v>0</v>
      </c>
      <c r="BL390" s="20">
        <v>0</v>
      </c>
      <c r="BM390" s="20">
        <v>0</v>
      </c>
      <c r="BN390" s="20">
        <v>0</v>
      </c>
      <c r="BO390" s="20">
        <v>0</v>
      </c>
      <c r="BP390" s="20">
        <v>0</v>
      </c>
      <c r="BQ390" s="20">
        <v>0</v>
      </c>
      <c r="BR390" s="20">
        <v>0</v>
      </c>
      <c r="BS390" s="20">
        <v>0</v>
      </c>
      <c r="BT390" s="20">
        <v>0</v>
      </c>
      <c r="BU390" s="20">
        <v>0</v>
      </c>
      <c r="BV390" s="20">
        <v>0</v>
      </c>
    </row>
    <row r="391" spans="1:74" ht="13.2" hidden="1" outlineLevel="1" x14ac:dyDescent="0.25">
      <c r="A391" s="8"/>
      <c r="B391" s="14">
        <v>2039</v>
      </c>
      <c r="C391" s="19">
        <v>0</v>
      </c>
      <c r="D391" s="20">
        <v>0</v>
      </c>
      <c r="E391" s="20">
        <v>0</v>
      </c>
      <c r="F391" s="20">
        <v>0</v>
      </c>
      <c r="G391" s="20">
        <v>0</v>
      </c>
      <c r="H391" s="20">
        <v>0</v>
      </c>
      <c r="I391" s="20">
        <v>0</v>
      </c>
      <c r="J391" s="20">
        <v>0</v>
      </c>
      <c r="K391" s="20">
        <v>0</v>
      </c>
      <c r="L391" s="20">
        <v>0</v>
      </c>
      <c r="M391" s="20">
        <v>0</v>
      </c>
      <c r="N391" s="20">
        <v>0</v>
      </c>
      <c r="O391" s="20">
        <v>0</v>
      </c>
      <c r="P391" s="20">
        <v>0</v>
      </c>
      <c r="Q391" s="20">
        <v>0</v>
      </c>
      <c r="R391" s="20">
        <v>0</v>
      </c>
      <c r="S391" s="20">
        <v>0</v>
      </c>
      <c r="T391" s="20">
        <v>0</v>
      </c>
      <c r="U391" s="20">
        <v>0</v>
      </c>
      <c r="V391" s="20">
        <v>0</v>
      </c>
      <c r="W391" s="20">
        <v>0</v>
      </c>
      <c r="X391" s="20">
        <v>0</v>
      </c>
      <c r="Y391" s="20">
        <v>0</v>
      </c>
      <c r="Z391" s="20">
        <v>0</v>
      </c>
      <c r="AA391" s="20">
        <v>0</v>
      </c>
      <c r="AB391" s="20">
        <v>0</v>
      </c>
      <c r="AC391" s="20">
        <v>0</v>
      </c>
      <c r="AD391" s="20">
        <v>0</v>
      </c>
      <c r="AE391" s="20">
        <v>0</v>
      </c>
      <c r="AF391" s="20">
        <v>0</v>
      </c>
      <c r="AG391" s="20">
        <v>0</v>
      </c>
      <c r="AH391" s="20">
        <v>0</v>
      </c>
      <c r="AI391" s="20">
        <v>0</v>
      </c>
      <c r="AJ391" s="20">
        <v>0</v>
      </c>
      <c r="AK391" s="20">
        <v>0</v>
      </c>
      <c r="AL391" s="20">
        <v>0</v>
      </c>
      <c r="AM391" s="20">
        <v>0</v>
      </c>
      <c r="AN391" s="20">
        <v>0</v>
      </c>
      <c r="AO391" s="20">
        <v>0</v>
      </c>
      <c r="AP391" s="20">
        <v>0</v>
      </c>
      <c r="AQ391" s="20">
        <v>0</v>
      </c>
      <c r="AR391" s="20">
        <v>0</v>
      </c>
      <c r="AS391" s="20">
        <v>0</v>
      </c>
      <c r="AT391" s="20">
        <v>0</v>
      </c>
      <c r="AU391" s="20">
        <v>0</v>
      </c>
      <c r="AV391" s="20">
        <v>0</v>
      </c>
      <c r="AW391" s="20">
        <v>0</v>
      </c>
      <c r="AX391" s="20">
        <v>0</v>
      </c>
      <c r="AY391" s="20">
        <v>0</v>
      </c>
      <c r="AZ391" s="20">
        <v>0</v>
      </c>
      <c r="BA391" s="20">
        <v>0</v>
      </c>
      <c r="BB391" s="20">
        <v>0</v>
      </c>
      <c r="BC391" s="20">
        <v>0</v>
      </c>
      <c r="BD391" s="20">
        <v>0</v>
      </c>
      <c r="BE391" s="20">
        <v>0</v>
      </c>
      <c r="BF391" s="20">
        <v>0</v>
      </c>
      <c r="BG391" s="20">
        <v>0</v>
      </c>
      <c r="BH391" s="20">
        <v>0</v>
      </c>
      <c r="BI391" s="20">
        <v>0</v>
      </c>
      <c r="BJ391" s="20">
        <v>0</v>
      </c>
      <c r="BK391" s="20">
        <v>0</v>
      </c>
      <c r="BL391" s="20">
        <v>0</v>
      </c>
      <c r="BM391" s="20">
        <v>0</v>
      </c>
      <c r="BN391" s="20">
        <v>0</v>
      </c>
      <c r="BO391" s="20">
        <v>0</v>
      </c>
      <c r="BP391" s="20">
        <v>0</v>
      </c>
      <c r="BQ391" s="20">
        <v>0</v>
      </c>
      <c r="BR391" s="20">
        <v>0</v>
      </c>
      <c r="BS391" s="20">
        <v>0</v>
      </c>
      <c r="BT391" s="20">
        <v>0</v>
      </c>
      <c r="BU391" s="20">
        <v>0</v>
      </c>
      <c r="BV391" s="20">
        <v>0</v>
      </c>
    </row>
    <row r="392" spans="1:74" ht="13.2" hidden="1" outlineLevel="1" x14ac:dyDescent="0.25">
      <c r="A392" s="8"/>
      <c r="B392" s="14">
        <v>2040</v>
      </c>
      <c r="C392" s="19">
        <v>0</v>
      </c>
      <c r="D392" s="20">
        <v>0</v>
      </c>
      <c r="E392" s="20">
        <v>0</v>
      </c>
      <c r="F392" s="20">
        <v>0</v>
      </c>
      <c r="G392" s="20">
        <v>0</v>
      </c>
      <c r="H392" s="20">
        <v>0</v>
      </c>
      <c r="I392" s="20">
        <v>0</v>
      </c>
      <c r="J392" s="20">
        <v>0</v>
      </c>
      <c r="K392" s="20">
        <v>0</v>
      </c>
      <c r="L392" s="20">
        <v>0</v>
      </c>
      <c r="M392" s="20">
        <v>0</v>
      </c>
      <c r="N392" s="20">
        <v>0</v>
      </c>
      <c r="O392" s="20">
        <v>0</v>
      </c>
      <c r="P392" s="20">
        <v>0</v>
      </c>
      <c r="Q392" s="20">
        <v>0</v>
      </c>
      <c r="R392" s="20">
        <v>0</v>
      </c>
      <c r="S392" s="20">
        <v>0</v>
      </c>
      <c r="T392" s="20">
        <v>0</v>
      </c>
      <c r="U392" s="20">
        <v>0</v>
      </c>
      <c r="V392" s="20">
        <v>0</v>
      </c>
      <c r="W392" s="20">
        <v>0</v>
      </c>
      <c r="X392" s="20">
        <v>0</v>
      </c>
      <c r="Y392" s="20">
        <v>0</v>
      </c>
      <c r="Z392" s="20">
        <v>0</v>
      </c>
      <c r="AA392" s="20">
        <v>0</v>
      </c>
      <c r="AB392" s="20">
        <v>0</v>
      </c>
      <c r="AC392" s="20">
        <v>0</v>
      </c>
      <c r="AD392" s="20">
        <v>0</v>
      </c>
      <c r="AE392" s="20">
        <v>0</v>
      </c>
      <c r="AF392" s="20">
        <v>0</v>
      </c>
      <c r="AG392" s="20">
        <v>0</v>
      </c>
      <c r="AH392" s="20">
        <v>0</v>
      </c>
      <c r="AI392" s="20">
        <v>0</v>
      </c>
      <c r="AJ392" s="20">
        <v>0</v>
      </c>
      <c r="AK392" s="20">
        <v>0</v>
      </c>
      <c r="AL392" s="20">
        <v>0</v>
      </c>
      <c r="AM392" s="20">
        <v>0</v>
      </c>
      <c r="AN392" s="20">
        <v>0</v>
      </c>
      <c r="AO392" s="20">
        <v>0</v>
      </c>
      <c r="AP392" s="20">
        <v>0</v>
      </c>
      <c r="AQ392" s="20">
        <v>0</v>
      </c>
      <c r="AR392" s="20">
        <v>0</v>
      </c>
      <c r="AS392" s="20">
        <v>0</v>
      </c>
      <c r="AT392" s="20">
        <v>0</v>
      </c>
      <c r="AU392" s="20">
        <v>0</v>
      </c>
      <c r="AV392" s="20">
        <v>0</v>
      </c>
      <c r="AW392" s="20">
        <v>0</v>
      </c>
      <c r="AX392" s="20">
        <v>0</v>
      </c>
      <c r="AY392" s="20">
        <v>0</v>
      </c>
      <c r="AZ392" s="20">
        <v>0</v>
      </c>
      <c r="BA392" s="20">
        <v>0</v>
      </c>
      <c r="BB392" s="20">
        <v>0</v>
      </c>
      <c r="BC392" s="20">
        <v>0</v>
      </c>
      <c r="BD392" s="20">
        <v>0</v>
      </c>
      <c r="BE392" s="20">
        <v>0</v>
      </c>
      <c r="BF392" s="20">
        <v>0</v>
      </c>
      <c r="BG392" s="20">
        <v>0</v>
      </c>
      <c r="BH392" s="20">
        <v>0</v>
      </c>
      <c r="BI392" s="20">
        <v>0</v>
      </c>
      <c r="BJ392" s="20">
        <v>0</v>
      </c>
      <c r="BK392" s="20">
        <v>0</v>
      </c>
      <c r="BL392" s="20">
        <v>0</v>
      </c>
      <c r="BM392" s="20">
        <v>0</v>
      </c>
      <c r="BN392" s="20">
        <v>0</v>
      </c>
      <c r="BO392" s="20">
        <v>0</v>
      </c>
      <c r="BP392" s="20">
        <v>0</v>
      </c>
      <c r="BQ392" s="20">
        <v>0</v>
      </c>
      <c r="BR392" s="20">
        <v>0</v>
      </c>
      <c r="BS392" s="20">
        <v>0</v>
      </c>
      <c r="BT392" s="20">
        <v>0</v>
      </c>
      <c r="BU392" s="20">
        <v>0</v>
      </c>
      <c r="BV392" s="20">
        <v>0</v>
      </c>
    </row>
    <row r="393" spans="1:74" ht="13.2" hidden="1" outlineLevel="1" x14ac:dyDescent="0.25">
      <c r="A393" s="8"/>
      <c r="B393" s="14">
        <v>2041</v>
      </c>
      <c r="C393" s="19">
        <v>0</v>
      </c>
      <c r="D393" s="20">
        <v>0</v>
      </c>
      <c r="E393" s="20">
        <v>0</v>
      </c>
      <c r="F393" s="20">
        <v>0</v>
      </c>
      <c r="G393" s="20">
        <v>0</v>
      </c>
      <c r="H393" s="20">
        <v>0</v>
      </c>
      <c r="I393" s="20">
        <v>0</v>
      </c>
      <c r="J393" s="20">
        <v>0</v>
      </c>
      <c r="K393" s="20">
        <v>0</v>
      </c>
      <c r="L393" s="20">
        <v>0</v>
      </c>
      <c r="M393" s="20">
        <v>0</v>
      </c>
      <c r="N393" s="20">
        <v>0</v>
      </c>
      <c r="O393" s="20">
        <v>0</v>
      </c>
      <c r="P393" s="20">
        <v>0</v>
      </c>
      <c r="Q393" s="20">
        <v>0</v>
      </c>
      <c r="R393" s="20">
        <v>0</v>
      </c>
      <c r="S393" s="20">
        <v>0</v>
      </c>
      <c r="T393" s="20">
        <v>0</v>
      </c>
      <c r="U393" s="20">
        <v>0</v>
      </c>
      <c r="V393" s="20">
        <v>0</v>
      </c>
      <c r="W393" s="20">
        <v>0</v>
      </c>
      <c r="X393" s="20">
        <v>0</v>
      </c>
      <c r="Y393" s="20">
        <v>0</v>
      </c>
      <c r="Z393" s="20">
        <v>0</v>
      </c>
      <c r="AA393" s="20">
        <v>0</v>
      </c>
      <c r="AB393" s="20">
        <v>0</v>
      </c>
      <c r="AC393" s="20">
        <v>0</v>
      </c>
      <c r="AD393" s="20">
        <v>0</v>
      </c>
      <c r="AE393" s="20">
        <v>0</v>
      </c>
      <c r="AF393" s="20">
        <v>0</v>
      </c>
      <c r="AG393" s="20">
        <v>0</v>
      </c>
      <c r="AH393" s="20">
        <v>0</v>
      </c>
      <c r="AI393" s="20">
        <v>0</v>
      </c>
      <c r="AJ393" s="20">
        <v>0</v>
      </c>
      <c r="AK393" s="20">
        <v>0</v>
      </c>
      <c r="AL393" s="20">
        <v>0</v>
      </c>
      <c r="AM393" s="20">
        <v>0</v>
      </c>
      <c r="AN393" s="20">
        <v>0</v>
      </c>
      <c r="AO393" s="20">
        <v>0</v>
      </c>
      <c r="AP393" s="20">
        <v>0</v>
      </c>
      <c r="AQ393" s="20">
        <v>0</v>
      </c>
      <c r="AR393" s="20">
        <v>0</v>
      </c>
      <c r="AS393" s="20">
        <v>0</v>
      </c>
      <c r="AT393" s="20">
        <v>0</v>
      </c>
      <c r="AU393" s="20">
        <v>0</v>
      </c>
      <c r="AV393" s="20">
        <v>0</v>
      </c>
      <c r="AW393" s="20">
        <v>0</v>
      </c>
      <c r="AX393" s="20">
        <v>0</v>
      </c>
      <c r="AY393" s="20">
        <v>0</v>
      </c>
      <c r="AZ393" s="20">
        <v>0</v>
      </c>
      <c r="BA393" s="20">
        <v>0</v>
      </c>
      <c r="BB393" s="20">
        <v>0</v>
      </c>
      <c r="BC393" s="20">
        <v>0</v>
      </c>
      <c r="BD393" s="20">
        <v>0</v>
      </c>
      <c r="BE393" s="20">
        <v>0</v>
      </c>
      <c r="BF393" s="20">
        <v>0</v>
      </c>
      <c r="BG393" s="20">
        <v>0</v>
      </c>
      <c r="BH393" s="20">
        <v>0</v>
      </c>
      <c r="BI393" s="20">
        <v>0</v>
      </c>
      <c r="BJ393" s="20">
        <v>0</v>
      </c>
      <c r="BK393" s="20">
        <v>0</v>
      </c>
      <c r="BL393" s="20">
        <v>0</v>
      </c>
      <c r="BM393" s="20">
        <v>0</v>
      </c>
      <c r="BN393" s="20">
        <v>0</v>
      </c>
      <c r="BO393" s="20">
        <v>0</v>
      </c>
      <c r="BP393" s="20">
        <v>0</v>
      </c>
      <c r="BQ393" s="20">
        <v>0</v>
      </c>
      <c r="BR393" s="20">
        <v>0</v>
      </c>
      <c r="BS393" s="20">
        <v>0</v>
      </c>
      <c r="BT393" s="20">
        <v>0</v>
      </c>
      <c r="BU393" s="20">
        <v>0</v>
      </c>
      <c r="BV393" s="20">
        <v>0</v>
      </c>
    </row>
    <row r="394" spans="1:74" ht="13.2" hidden="1" outlineLevel="1" x14ac:dyDescent="0.25">
      <c r="A394" s="8"/>
      <c r="B394" s="14">
        <v>2042</v>
      </c>
      <c r="C394" s="19">
        <v>0</v>
      </c>
      <c r="D394" s="20">
        <v>0</v>
      </c>
      <c r="E394" s="20">
        <v>0</v>
      </c>
      <c r="F394" s="20">
        <v>0</v>
      </c>
      <c r="G394" s="20">
        <v>0</v>
      </c>
      <c r="H394" s="20">
        <v>0</v>
      </c>
      <c r="I394" s="20">
        <v>0</v>
      </c>
      <c r="J394" s="20">
        <v>0</v>
      </c>
      <c r="K394" s="20">
        <v>0</v>
      </c>
      <c r="L394" s="20">
        <v>0</v>
      </c>
      <c r="M394" s="20">
        <v>0</v>
      </c>
      <c r="N394" s="20">
        <v>0</v>
      </c>
      <c r="O394" s="20">
        <v>0</v>
      </c>
      <c r="P394" s="20">
        <v>0</v>
      </c>
      <c r="Q394" s="20">
        <v>0</v>
      </c>
      <c r="R394" s="20">
        <v>0</v>
      </c>
      <c r="S394" s="20">
        <v>0</v>
      </c>
      <c r="T394" s="20">
        <v>0</v>
      </c>
      <c r="U394" s="20">
        <v>0</v>
      </c>
      <c r="V394" s="20">
        <v>0</v>
      </c>
      <c r="W394" s="20">
        <v>0</v>
      </c>
      <c r="X394" s="20">
        <v>0</v>
      </c>
      <c r="Y394" s="20">
        <v>0</v>
      </c>
      <c r="Z394" s="20">
        <v>0</v>
      </c>
      <c r="AA394" s="20">
        <v>0</v>
      </c>
      <c r="AB394" s="20">
        <v>0</v>
      </c>
      <c r="AC394" s="20">
        <v>0</v>
      </c>
      <c r="AD394" s="20">
        <v>0</v>
      </c>
      <c r="AE394" s="20">
        <v>0</v>
      </c>
      <c r="AF394" s="20">
        <v>0</v>
      </c>
      <c r="AG394" s="20">
        <v>0</v>
      </c>
      <c r="AH394" s="20">
        <v>0</v>
      </c>
      <c r="AI394" s="20">
        <v>0</v>
      </c>
      <c r="AJ394" s="20">
        <v>0</v>
      </c>
      <c r="AK394" s="20">
        <v>0</v>
      </c>
      <c r="AL394" s="20">
        <v>0</v>
      </c>
      <c r="AM394" s="20">
        <v>0</v>
      </c>
      <c r="AN394" s="20">
        <v>0</v>
      </c>
      <c r="AO394" s="20">
        <v>0</v>
      </c>
      <c r="AP394" s="20">
        <v>0</v>
      </c>
      <c r="AQ394" s="20">
        <v>0</v>
      </c>
      <c r="AR394" s="20">
        <v>0</v>
      </c>
      <c r="AS394" s="20">
        <v>0</v>
      </c>
      <c r="AT394" s="20">
        <v>0</v>
      </c>
      <c r="AU394" s="20">
        <v>0</v>
      </c>
      <c r="AV394" s="20">
        <v>0</v>
      </c>
      <c r="AW394" s="20">
        <v>0</v>
      </c>
      <c r="AX394" s="20">
        <v>0</v>
      </c>
      <c r="AY394" s="20">
        <v>0</v>
      </c>
      <c r="AZ394" s="20">
        <v>0</v>
      </c>
      <c r="BA394" s="20">
        <v>0</v>
      </c>
      <c r="BB394" s="20">
        <v>0</v>
      </c>
      <c r="BC394" s="20">
        <v>0</v>
      </c>
      <c r="BD394" s="20">
        <v>0</v>
      </c>
      <c r="BE394" s="20">
        <v>0</v>
      </c>
      <c r="BF394" s="20">
        <v>0</v>
      </c>
      <c r="BG394" s="20">
        <v>0</v>
      </c>
      <c r="BH394" s="20">
        <v>0</v>
      </c>
      <c r="BI394" s="20">
        <v>0</v>
      </c>
      <c r="BJ394" s="20">
        <v>0</v>
      </c>
      <c r="BK394" s="20">
        <v>0</v>
      </c>
      <c r="BL394" s="20">
        <v>0</v>
      </c>
      <c r="BM394" s="20">
        <v>0</v>
      </c>
      <c r="BN394" s="20">
        <v>0</v>
      </c>
      <c r="BO394" s="20">
        <v>0</v>
      </c>
      <c r="BP394" s="20">
        <v>0</v>
      </c>
      <c r="BQ394" s="20">
        <v>0</v>
      </c>
      <c r="BR394" s="20">
        <v>0</v>
      </c>
      <c r="BS394" s="20">
        <v>0</v>
      </c>
      <c r="BT394" s="20">
        <v>0</v>
      </c>
      <c r="BU394" s="20">
        <v>0</v>
      </c>
      <c r="BV394" s="20">
        <v>0</v>
      </c>
    </row>
    <row r="395" spans="1:74" ht="13.2" hidden="1" outlineLevel="1" x14ac:dyDescent="0.25">
      <c r="A395" s="8"/>
      <c r="B395" s="14">
        <v>2043</v>
      </c>
      <c r="C395" s="19">
        <v>0</v>
      </c>
      <c r="D395" s="20">
        <v>0</v>
      </c>
      <c r="E395" s="20">
        <v>0</v>
      </c>
      <c r="F395" s="20">
        <v>0</v>
      </c>
      <c r="G395" s="20">
        <v>0</v>
      </c>
      <c r="H395" s="20">
        <v>0</v>
      </c>
      <c r="I395" s="20">
        <v>0</v>
      </c>
      <c r="J395" s="20">
        <v>0</v>
      </c>
      <c r="K395" s="20">
        <v>0</v>
      </c>
      <c r="L395" s="20">
        <v>0</v>
      </c>
      <c r="M395" s="20">
        <v>0</v>
      </c>
      <c r="N395" s="20">
        <v>0</v>
      </c>
      <c r="O395" s="20">
        <v>0</v>
      </c>
      <c r="P395" s="20">
        <v>0</v>
      </c>
      <c r="Q395" s="20">
        <v>0</v>
      </c>
      <c r="R395" s="20">
        <v>0</v>
      </c>
      <c r="S395" s="20">
        <v>0</v>
      </c>
      <c r="T395" s="20">
        <v>0</v>
      </c>
      <c r="U395" s="20">
        <v>0</v>
      </c>
      <c r="V395" s="20">
        <v>0</v>
      </c>
      <c r="W395" s="20">
        <v>0</v>
      </c>
      <c r="X395" s="20">
        <v>0</v>
      </c>
      <c r="Y395" s="20">
        <v>0</v>
      </c>
      <c r="Z395" s="20">
        <v>0</v>
      </c>
      <c r="AA395" s="20">
        <v>0</v>
      </c>
      <c r="AB395" s="20">
        <v>0</v>
      </c>
      <c r="AC395" s="20">
        <v>0</v>
      </c>
      <c r="AD395" s="20">
        <v>0</v>
      </c>
      <c r="AE395" s="20">
        <v>0</v>
      </c>
      <c r="AF395" s="20">
        <v>0</v>
      </c>
      <c r="AG395" s="20">
        <v>0</v>
      </c>
      <c r="AH395" s="20">
        <v>0</v>
      </c>
      <c r="AI395" s="20">
        <v>0</v>
      </c>
      <c r="AJ395" s="20">
        <v>0</v>
      </c>
      <c r="AK395" s="20">
        <v>0</v>
      </c>
      <c r="AL395" s="20">
        <v>0</v>
      </c>
      <c r="AM395" s="20">
        <v>0</v>
      </c>
      <c r="AN395" s="20">
        <v>0</v>
      </c>
      <c r="AO395" s="20">
        <v>0</v>
      </c>
      <c r="AP395" s="20">
        <v>0</v>
      </c>
      <c r="AQ395" s="20">
        <v>0</v>
      </c>
      <c r="AR395" s="20">
        <v>0</v>
      </c>
      <c r="AS395" s="20">
        <v>0</v>
      </c>
      <c r="AT395" s="20">
        <v>0</v>
      </c>
      <c r="AU395" s="20">
        <v>0</v>
      </c>
      <c r="AV395" s="20">
        <v>0</v>
      </c>
      <c r="AW395" s="20">
        <v>0</v>
      </c>
      <c r="AX395" s="20">
        <v>0</v>
      </c>
      <c r="AY395" s="20">
        <v>0</v>
      </c>
      <c r="AZ395" s="20">
        <v>0</v>
      </c>
      <c r="BA395" s="20">
        <v>0</v>
      </c>
      <c r="BB395" s="20">
        <v>0</v>
      </c>
      <c r="BC395" s="20">
        <v>0</v>
      </c>
      <c r="BD395" s="20">
        <v>0</v>
      </c>
      <c r="BE395" s="20">
        <v>0</v>
      </c>
      <c r="BF395" s="20">
        <v>0</v>
      </c>
      <c r="BG395" s="20">
        <v>0</v>
      </c>
      <c r="BH395" s="20">
        <v>0</v>
      </c>
      <c r="BI395" s="20">
        <v>0</v>
      </c>
      <c r="BJ395" s="20">
        <v>0</v>
      </c>
      <c r="BK395" s="20">
        <v>0</v>
      </c>
      <c r="BL395" s="20">
        <v>0</v>
      </c>
      <c r="BM395" s="20">
        <v>0</v>
      </c>
      <c r="BN395" s="20">
        <v>0</v>
      </c>
      <c r="BO395" s="20">
        <v>0</v>
      </c>
      <c r="BP395" s="20">
        <v>0</v>
      </c>
      <c r="BQ395" s="20">
        <v>0</v>
      </c>
      <c r="BR395" s="20">
        <v>0</v>
      </c>
      <c r="BS395" s="20">
        <v>0</v>
      </c>
      <c r="BT395" s="20">
        <v>0</v>
      </c>
      <c r="BU395" s="20">
        <v>0</v>
      </c>
      <c r="BV395" s="20">
        <v>0</v>
      </c>
    </row>
    <row r="396" spans="1:74" ht="13.2" hidden="1" outlineLevel="1" x14ac:dyDescent="0.25">
      <c r="A396" s="8"/>
      <c r="B396" s="14">
        <v>2044</v>
      </c>
      <c r="C396" s="19">
        <v>0</v>
      </c>
      <c r="D396" s="20">
        <v>0</v>
      </c>
      <c r="E396" s="20">
        <v>0</v>
      </c>
      <c r="F396" s="20">
        <v>0</v>
      </c>
      <c r="G396" s="20">
        <v>0</v>
      </c>
      <c r="H396" s="20">
        <v>0</v>
      </c>
      <c r="I396" s="20">
        <v>0</v>
      </c>
      <c r="J396" s="20">
        <v>0</v>
      </c>
      <c r="K396" s="20">
        <v>0</v>
      </c>
      <c r="L396" s="20">
        <v>0</v>
      </c>
      <c r="M396" s="20">
        <v>0</v>
      </c>
      <c r="N396" s="20">
        <v>0</v>
      </c>
      <c r="O396" s="20">
        <v>0</v>
      </c>
      <c r="P396" s="20">
        <v>0</v>
      </c>
      <c r="Q396" s="20">
        <v>0</v>
      </c>
      <c r="R396" s="20">
        <v>0</v>
      </c>
      <c r="S396" s="20">
        <v>0</v>
      </c>
      <c r="T396" s="20">
        <v>0</v>
      </c>
      <c r="U396" s="20">
        <v>0</v>
      </c>
      <c r="V396" s="20">
        <v>0</v>
      </c>
      <c r="W396" s="20">
        <v>0</v>
      </c>
      <c r="X396" s="20">
        <v>0</v>
      </c>
      <c r="Y396" s="20">
        <v>0</v>
      </c>
      <c r="Z396" s="20">
        <v>0</v>
      </c>
      <c r="AA396" s="20">
        <v>0</v>
      </c>
      <c r="AB396" s="20">
        <v>0</v>
      </c>
      <c r="AC396" s="20">
        <v>0</v>
      </c>
      <c r="AD396" s="20">
        <v>0</v>
      </c>
      <c r="AE396" s="20">
        <v>0</v>
      </c>
      <c r="AF396" s="20">
        <v>0</v>
      </c>
      <c r="AG396" s="20">
        <v>0</v>
      </c>
      <c r="AH396" s="20">
        <v>0</v>
      </c>
      <c r="AI396" s="20">
        <v>0</v>
      </c>
      <c r="AJ396" s="20">
        <v>0</v>
      </c>
      <c r="AK396" s="20">
        <v>0</v>
      </c>
      <c r="AL396" s="20">
        <v>0</v>
      </c>
      <c r="AM396" s="20">
        <v>0</v>
      </c>
      <c r="AN396" s="20">
        <v>0</v>
      </c>
      <c r="AO396" s="20">
        <v>0</v>
      </c>
      <c r="AP396" s="20">
        <v>0</v>
      </c>
      <c r="AQ396" s="20">
        <v>0</v>
      </c>
      <c r="AR396" s="20">
        <v>0</v>
      </c>
      <c r="AS396" s="20">
        <v>0</v>
      </c>
      <c r="AT396" s="20">
        <v>0</v>
      </c>
      <c r="AU396" s="20">
        <v>0</v>
      </c>
      <c r="AV396" s="20">
        <v>0</v>
      </c>
      <c r="AW396" s="20">
        <v>0</v>
      </c>
      <c r="AX396" s="20">
        <v>0</v>
      </c>
      <c r="AY396" s="20">
        <v>0</v>
      </c>
      <c r="AZ396" s="20">
        <v>0</v>
      </c>
      <c r="BA396" s="20">
        <v>0</v>
      </c>
      <c r="BB396" s="20">
        <v>0</v>
      </c>
      <c r="BC396" s="20">
        <v>0</v>
      </c>
      <c r="BD396" s="20">
        <v>0</v>
      </c>
      <c r="BE396" s="20">
        <v>0</v>
      </c>
      <c r="BF396" s="20">
        <v>0</v>
      </c>
      <c r="BG396" s="20">
        <v>0</v>
      </c>
      <c r="BH396" s="20">
        <v>0</v>
      </c>
      <c r="BI396" s="20">
        <v>0</v>
      </c>
      <c r="BJ396" s="20">
        <v>0</v>
      </c>
      <c r="BK396" s="20">
        <v>0</v>
      </c>
      <c r="BL396" s="20">
        <v>0</v>
      </c>
      <c r="BM396" s="20">
        <v>0</v>
      </c>
      <c r="BN396" s="20">
        <v>0</v>
      </c>
      <c r="BO396" s="20">
        <v>0</v>
      </c>
      <c r="BP396" s="20">
        <v>0</v>
      </c>
      <c r="BQ396" s="20">
        <v>0</v>
      </c>
      <c r="BR396" s="20">
        <v>0</v>
      </c>
      <c r="BS396" s="20">
        <v>0</v>
      </c>
      <c r="BT396" s="20">
        <v>0</v>
      </c>
      <c r="BU396" s="20">
        <v>0</v>
      </c>
      <c r="BV396" s="20">
        <v>0</v>
      </c>
    </row>
    <row r="397" spans="1:74" ht="13.2" hidden="1" outlineLevel="1" x14ac:dyDescent="0.25">
      <c r="A397" s="8"/>
      <c r="B397" s="14">
        <v>2045</v>
      </c>
      <c r="C397" s="19">
        <v>0</v>
      </c>
      <c r="D397" s="20">
        <v>0</v>
      </c>
      <c r="E397" s="20">
        <v>0</v>
      </c>
      <c r="F397" s="20">
        <v>0</v>
      </c>
      <c r="G397" s="20">
        <v>0</v>
      </c>
      <c r="H397" s="20">
        <v>0</v>
      </c>
      <c r="I397" s="20">
        <v>0</v>
      </c>
      <c r="J397" s="20">
        <v>0</v>
      </c>
      <c r="K397" s="20">
        <v>0</v>
      </c>
      <c r="L397" s="20">
        <v>0</v>
      </c>
      <c r="M397" s="20">
        <v>0</v>
      </c>
      <c r="N397" s="20">
        <v>0</v>
      </c>
      <c r="O397" s="20">
        <v>0</v>
      </c>
      <c r="P397" s="20">
        <v>0</v>
      </c>
      <c r="Q397" s="20">
        <v>0</v>
      </c>
      <c r="R397" s="20">
        <v>0</v>
      </c>
      <c r="S397" s="20">
        <v>0</v>
      </c>
      <c r="T397" s="20">
        <v>0</v>
      </c>
      <c r="U397" s="20">
        <v>0</v>
      </c>
      <c r="V397" s="20">
        <v>0</v>
      </c>
      <c r="W397" s="20">
        <v>0</v>
      </c>
      <c r="X397" s="20">
        <v>0</v>
      </c>
      <c r="Y397" s="20">
        <v>0</v>
      </c>
      <c r="Z397" s="20">
        <v>0</v>
      </c>
      <c r="AA397" s="20">
        <v>0</v>
      </c>
      <c r="AB397" s="20">
        <v>0</v>
      </c>
      <c r="AC397" s="20">
        <v>0</v>
      </c>
      <c r="AD397" s="20">
        <v>0</v>
      </c>
      <c r="AE397" s="20">
        <v>0</v>
      </c>
      <c r="AF397" s="20">
        <v>0</v>
      </c>
      <c r="AG397" s="20">
        <v>0</v>
      </c>
      <c r="AH397" s="20">
        <v>0</v>
      </c>
      <c r="AI397" s="20">
        <v>0</v>
      </c>
      <c r="AJ397" s="20">
        <v>0</v>
      </c>
      <c r="AK397" s="20">
        <v>0</v>
      </c>
      <c r="AL397" s="20">
        <v>0</v>
      </c>
      <c r="AM397" s="20">
        <v>0</v>
      </c>
      <c r="AN397" s="20">
        <v>0</v>
      </c>
      <c r="AO397" s="20">
        <v>0</v>
      </c>
      <c r="AP397" s="20">
        <v>0</v>
      </c>
      <c r="AQ397" s="20">
        <v>0</v>
      </c>
      <c r="AR397" s="20">
        <v>0</v>
      </c>
      <c r="AS397" s="20">
        <v>0</v>
      </c>
      <c r="AT397" s="20">
        <v>0</v>
      </c>
      <c r="AU397" s="20">
        <v>0</v>
      </c>
      <c r="AV397" s="20">
        <v>0</v>
      </c>
      <c r="AW397" s="20">
        <v>0</v>
      </c>
      <c r="AX397" s="20">
        <v>0</v>
      </c>
      <c r="AY397" s="20">
        <v>0</v>
      </c>
      <c r="AZ397" s="20">
        <v>0</v>
      </c>
      <c r="BA397" s="20">
        <v>0</v>
      </c>
      <c r="BB397" s="20">
        <v>0</v>
      </c>
      <c r="BC397" s="20">
        <v>0</v>
      </c>
      <c r="BD397" s="20">
        <v>0</v>
      </c>
      <c r="BE397" s="20">
        <v>0</v>
      </c>
      <c r="BF397" s="20">
        <v>0</v>
      </c>
      <c r="BG397" s="20">
        <v>0</v>
      </c>
      <c r="BH397" s="20">
        <v>0</v>
      </c>
      <c r="BI397" s="20">
        <v>0</v>
      </c>
      <c r="BJ397" s="20">
        <v>0</v>
      </c>
      <c r="BK397" s="20">
        <v>0</v>
      </c>
      <c r="BL397" s="20">
        <v>0</v>
      </c>
      <c r="BM397" s="20">
        <v>0</v>
      </c>
      <c r="BN397" s="20">
        <v>0</v>
      </c>
      <c r="BO397" s="20">
        <v>0</v>
      </c>
      <c r="BP397" s="20">
        <v>0</v>
      </c>
      <c r="BQ397" s="20">
        <v>0</v>
      </c>
      <c r="BR397" s="20">
        <v>0</v>
      </c>
      <c r="BS397" s="20">
        <v>0</v>
      </c>
      <c r="BT397" s="20">
        <v>0</v>
      </c>
      <c r="BU397" s="20">
        <v>0</v>
      </c>
      <c r="BV397" s="20">
        <v>0</v>
      </c>
    </row>
    <row r="398" spans="1:74" ht="13.2" hidden="1" outlineLevel="1" x14ac:dyDescent="0.25">
      <c r="A398" s="8"/>
      <c r="B398" s="14">
        <v>2046</v>
      </c>
      <c r="C398" s="19">
        <v>0</v>
      </c>
      <c r="D398" s="20">
        <v>0</v>
      </c>
      <c r="E398" s="20">
        <v>0</v>
      </c>
      <c r="F398" s="20">
        <v>0</v>
      </c>
      <c r="G398" s="20">
        <v>0</v>
      </c>
      <c r="H398" s="20">
        <v>0</v>
      </c>
      <c r="I398" s="20">
        <v>0</v>
      </c>
      <c r="J398" s="20">
        <v>0</v>
      </c>
      <c r="K398" s="20">
        <v>0</v>
      </c>
      <c r="L398" s="20">
        <v>0</v>
      </c>
      <c r="M398" s="20">
        <v>0</v>
      </c>
      <c r="N398" s="20">
        <v>0</v>
      </c>
      <c r="O398" s="20">
        <v>0</v>
      </c>
      <c r="P398" s="20">
        <v>0</v>
      </c>
      <c r="Q398" s="20">
        <v>0</v>
      </c>
      <c r="R398" s="20">
        <v>0</v>
      </c>
      <c r="S398" s="20">
        <v>0</v>
      </c>
      <c r="T398" s="20">
        <v>0</v>
      </c>
      <c r="U398" s="20">
        <v>0</v>
      </c>
      <c r="V398" s="20">
        <v>0</v>
      </c>
      <c r="W398" s="20">
        <v>0</v>
      </c>
      <c r="X398" s="20">
        <v>0</v>
      </c>
      <c r="Y398" s="20">
        <v>0</v>
      </c>
      <c r="Z398" s="20">
        <v>0</v>
      </c>
      <c r="AA398" s="20">
        <v>0</v>
      </c>
      <c r="AB398" s="20">
        <v>0</v>
      </c>
      <c r="AC398" s="20">
        <v>0</v>
      </c>
      <c r="AD398" s="20">
        <v>0</v>
      </c>
      <c r="AE398" s="20">
        <v>0</v>
      </c>
      <c r="AF398" s="20">
        <v>0</v>
      </c>
      <c r="AG398" s="20">
        <v>0</v>
      </c>
      <c r="AH398" s="20">
        <v>0</v>
      </c>
      <c r="AI398" s="20">
        <v>0</v>
      </c>
      <c r="AJ398" s="20">
        <v>0</v>
      </c>
      <c r="AK398" s="20">
        <v>0</v>
      </c>
      <c r="AL398" s="20">
        <v>0</v>
      </c>
      <c r="AM398" s="20">
        <v>0</v>
      </c>
      <c r="AN398" s="20">
        <v>0</v>
      </c>
      <c r="AO398" s="20">
        <v>0</v>
      </c>
      <c r="AP398" s="20">
        <v>0</v>
      </c>
      <c r="AQ398" s="20">
        <v>0</v>
      </c>
      <c r="AR398" s="20">
        <v>0</v>
      </c>
      <c r="AS398" s="20">
        <v>0</v>
      </c>
      <c r="AT398" s="20">
        <v>0</v>
      </c>
      <c r="AU398" s="20">
        <v>0</v>
      </c>
      <c r="AV398" s="20">
        <v>0</v>
      </c>
      <c r="AW398" s="20">
        <v>0</v>
      </c>
      <c r="AX398" s="20">
        <v>0</v>
      </c>
      <c r="AY398" s="20">
        <v>0</v>
      </c>
      <c r="AZ398" s="20">
        <v>0</v>
      </c>
      <c r="BA398" s="20">
        <v>0</v>
      </c>
      <c r="BB398" s="20">
        <v>0</v>
      </c>
      <c r="BC398" s="20">
        <v>0</v>
      </c>
      <c r="BD398" s="20">
        <v>0</v>
      </c>
      <c r="BE398" s="20">
        <v>0</v>
      </c>
      <c r="BF398" s="20">
        <v>0</v>
      </c>
      <c r="BG398" s="20">
        <v>0</v>
      </c>
      <c r="BH398" s="20">
        <v>0</v>
      </c>
      <c r="BI398" s="20">
        <v>0</v>
      </c>
      <c r="BJ398" s="20">
        <v>0</v>
      </c>
      <c r="BK398" s="20">
        <v>0</v>
      </c>
      <c r="BL398" s="20">
        <v>0</v>
      </c>
      <c r="BM398" s="20">
        <v>0</v>
      </c>
      <c r="BN398" s="20">
        <v>0</v>
      </c>
      <c r="BO398" s="20">
        <v>0</v>
      </c>
      <c r="BP398" s="20">
        <v>0</v>
      </c>
      <c r="BQ398" s="20">
        <v>0</v>
      </c>
      <c r="BR398" s="20">
        <v>0</v>
      </c>
      <c r="BS398" s="20">
        <v>0</v>
      </c>
      <c r="BT398" s="20">
        <v>0</v>
      </c>
      <c r="BU398" s="20">
        <v>0</v>
      </c>
      <c r="BV398" s="20">
        <v>0</v>
      </c>
    </row>
    <row r="399" spans="1:74" ht="13.2" hidden="1" outlineLevel="1" x14ac:dyDescent="0.25">
      <c r="A399" s="8"/>
      <c r="B399" s="14">
        <v>2047</v>
      </c>
      <c r="C399" s="19">
        <v>0</v>
      </c>
      <c r="D399" s="20">
        <v>0</v>
      </c>
      <c r="E399" s="20">
        <v>0</v>
      </c>
      <c r="F399" s="20">
        <v>0</v>
      </c>
      <c r="G399" s="20">
        <v>0</v>
      </c>
      <c r="H399" s="20">
        <v>0</v>
      </c>
      <c r="I399" s="20">
        <v>0</v>
      </c>
      <c r="J399" s="20">
        <v>0</v>
      </c>
      <c r="K399" s="20">
        <v>0</v>
      </c>
      <c r="L399" s="20">
        <v>0</v>
      </c>
      <c r="M399" s="20">
        <v>0</v>
      </c>
      <c r="N399" s="20">
        <v>0</v>
      </c>
      <c r="O399" s="20">
        <v>0</v>
      </c>
      <c r="P399" s="20">
        <v>0</v>
      </c>
      <c r="Q399" s="20">
        <v>0</v>
      </c>
      <c r="R399" s="20">
        <v>0</v>
      </c>
      <c r="S399" s="20">
        <v>0</v>
      </c>
      <c r="T399" s="20">
        <v>0</v>
      </c>
      <c r="U399" s="20">
        <v>0</v>
      </c>
      <c r="V399" s="20">
        <v>0</v>
      </c>
      <c r="W399" s="20">
        <v>0</v>
      </c>
      <c r="X399" s="20">
        <v>0</v>
      </c>
      <c r="Y399" s="20">
        <v>0</v>
      </c>
      <c r="Z399" s="20">
        <v>0</v>
      </c>
      <c r="AA399" s="20">
        <v>0</v>
      </c>
      <c r="AB399" s="20">
        <v>0</v>
      </c>
      <c r="AC399" s="20">
        <v>0</v>
      </c>
      <c r="AD399" s="20">
        <v>0</v>
      </c>
      <c r="AE399" s="20">
        <v>0</v>
      </c>
      <c r="AF399" s="20">
        <v>0</v>
      </c>
      <c r="AG399" s="20">
        <v>0</v>
      </c>
      <c r="AH399" s="20">
        <v>0</v>
      </c>
      <c r="AI399" s="20">
        <v>0</v>
      </c>
      <c r="AJ399" s="20">
        <v>0</v>
      </c>
      <c r="AK399" s="20">
        <v>0</v>
      </c>
      <c r="AL399" s="20">
        <v>0</v>
      </c>
      <c r="AM399" s="20">
        <v>0</v>
      </c>
      <c r="AN399" s="20">
        <v>0</v>
      </c>
      <c r="AO399" s="20">
        <v>0</v>
      </c>
      <c r="AP399" s="20">
        <v>0</v>
      </c>
      <c r="AQ399" s="20">
        <v>0</v>
      </c>
      <c r="AR399" s="20">
        <v>0</v>
      </c>
      <c r="AS399" s="20">
        <v>0</v>
      </c>
      <c r="AT399" s="20">
        <v>0</v>
      </c>
      <c r="AU399" s="20">
        <v>0</v>
      </c>
      <c r="AV399" s="20">
        <v>0</v>
      </c>
      <c r="AW399" s="20">
        <v>0</v>
      </c>
      <c r="AX399" s="20">
        <v>0</v>
      </c>
      <c r="AY399" s="20">
        <v>0</v>
      </c>
      <c r="AZ399" s="20">
        <v>0</v>
      </c>
      <c r="BA399" s="20">
        <v>0</v>
      </c>
      <c r="BB399" s="20">
        <v>0</v>
      </c>
      <c r="BC399" s="20">
        <v>0</v>
      </c>
      <c r="BD399" s="20">
        <v>0</v>
      </c>
      <c r="BE399" s="20">
        <v>0</v>
      </c>
      <c r="BF399" s="20">
        <v>0</v>
      </c>
      <c r="BG399" s="20">
        <v>0</v>
      </c>
      <c r="BH399" s="20">
        <v>0</v>
      </c>
      <c r="BI399" s="20">
        <v>0</v>
      </c>
      <c r="BJ399" s="20">
        <v>0</v>
      </c>
      <c r="BK399" s="20">
        <v>0</v>
      </c>
      <c r="BL399" s="20">
        <v>0</v>
      </c>
      <c r="BM399" s="20">
        <v>0</v>
      </c>
      <c r="BN399" s="20">
        <v>0</v>
      </c>
      <c r="BO399" s="20">
        <v>0</v>
      </c>
      <c r="BP399" s="20">
        <v>0</v>
      </c>
      <c r="BQ399" s="20">
        <v>0</v>
      </c>
      <c r="BR399" s="20">
        <v>0</v>
      </c>
      <c r="BS399" s="20">
        <v>0</v>
      </c>
      <c r="BT399" s="20">
        <v>0</v>
      </c>
      <c r="BU399" s="20">
        <v>0</v>
      </c>
      <c r="BV399" s="20">
        <v>0</v>
      </c>
    </row>
    <row r="400" spans="1:74" ht="13.2" hidden="1" outlineLevel="1" x14ac:dyDescent="0.25">
      <c r="A400" s="8"/>
      <c r="B400" s="14">
        <v>2048</v>
      </c>
      <c r="C400" s="19">
        <v>0</v>
      </c>
      <c r="D400" s="20">
        <v>0</v>
      </c>
      <c r="E400" s="20">
        <v>0</v>
      </c>
      <c r="F400" s="20">
        <v>0</v>
      </c>
      <c r="G400" s="20">
        <v>0</v>
      </c>
      <c r="H400" s="20">
        <v>0</v>
      </c>
      <c r="I400" s="20">
        <v>0</v>
      </c>
      <c r="J400" s="20">
        <v>0</v>
      </c>
      <c r="K400" s="20">
        <v>0</v>
      </c>
      <c r="L400" s="20">
        <v>0</v>
      </c>
      <c r="M400" s="20">
        <v>0</v>
      </c>
      <c r="N400" s="20">
        <v>0</v>
      </c>
      <c r="O400" s="20">
        <v>0</v>
      </c>
      <c r="P400" s="20">
        <v>0</v>
      </c>
      <c r="Q400" s="20">
        <v>0</v>
      </c>
      <c r="R400" s="20">
        <v>0</v>
      </c>
      <c r="S400" s="20">
        <v>0</v>
      </c>
      <c r="T400" s="20">
        <v>0</v>
      </c>
      <c r="U400" s="20">
        <v>0</v>
      </c>
      <c r="V400" s="20">
        <v>0</v>
      </c>
      <c r="W400" s="20">
        <v>0</v>
      </c>
      <c r="X400" s="20">
        <v>0</v>
      </c>
      <c r="Y400" s="20">
        <v>0</v>
      </c>
      <c r="Z400" s="20">
        <v>0</v>
      </c>
      <c r="AA400" s="20">
        <v>0</v>
      </c>
      <c r="AB400" s="20">
        <v>0</v>
      </c>
      <c r="AC400" s="20">
        <v>0</v>
      </c>
      <c r="AD400" s="20">
        <v>0</v>
      </c>
      <c r="AE400" s="20">
        <v>0</v>
      </c>
      <c r="AF400" s="20">
        <v>0</v>
      </c>
      <c r="AG400" s="20">
        <v>0</v>
      </c>
      <c r="AH400" s="20">
        <v>0</v>
      </c>
      <c r="AI400" s="20">
        <v>0</v>
      </c>
      <c r="AJ400" s="20">
        <v>0</v>
      </c>
      <c r="AK400" s="20">
        <v>0</v>
      </c>
      <c r="AL400" s="20">
        <v>0</v>
      </c>
      <c r="AM400" s="20">
        <v>0</v>
      </c>
      <c r="AN400" s="20">
        <v>0</v>
      </c>
      <c r="AO400" s="20">
        <v>0</v>
      </c>
      <c r="AP400" s="20">
        <v>0</v>
      </c>
      <c r="AQ400" s="20">
        <v>0</v>
      </c>
      <c r="AR400" s="20">
        <v>0</v>
      </c>
      <c r="AS400" s="20">
        <v>0</v>
      </c>
      <c r="AT400" s="20">
        <v>0</v>
      </c>
      <c r="AU400" s="20">
        <v>0</v>
      </c>
      <c r="AV400" s="20">
        <v>0</v>
      </c>
      <c r="AW400" s="20">
        <v>0</v>
      </c>
      <c r="AX400" s="20">
        <v>0</v>
      </c>
      <c r="AY400" s="20">
        <v>0</v>
      </c>
      <c r="AZ400" s="20">
        <v>0</v>
      </c>
      <c r="BA400" s="20">
        <v>0</v>
      </c>
      <c r="BB400" s="20">
        <v>0</v>
      </c>
      <c r="BC400" s="20">
        <v>0</v>
      </c>
      <c r="BD400" s="20">
        <v>0</v>
      </c>
      <c r="BE400" s="20">
        <v>0</v>
      </c>
      <c r="BF400" s="20">
        <v>0</v>
      </c>
      <c r="BG400" s="20">
        <v>0</v>
      </c>
      <c r="BH400" s="20">
        <v>0</v>
      </c>
      <c r="BI400" s="20">
        <v>0</v>
      </c>
      <c r="BJ400" s="20">
        <v>0</v>
      </c>
      <c r="BK400" s="20">
        <v>0</v>
      </c>
      <c r="BL400" s="20">
        <v>0</v>
      </c>
      <c r="BM400" s="20">
        <v>0</v>
      </c>
      <c r="BN400" s="20">
        <v>0</v>
      </c>
      <c r="BO400" s="20">
        <v>0</v>
      </c>
      <c r="BP400" s="20">
        <v>0</v>
      </c>
      <c r="BQ400" s="20">
        <v>0</v>
      </c>
      <c r="BR400" s="20">
        <v>0</v>
      </c>
      <c r="BS400" s="20">
        <v>0</v>
      </c>
      <c r="BT400" s="20">
        <v>0</v>
      </c>
      <c r="BU400" s="20">
        <v>0</v>
      </c>
      <c r="BV400" s="20">
        <v>0</v>
      </c>
    </row>
    <row r="401" spans="1:74" ht="13.2" hidden="1" outlineLevel="1" x14ac:dyDescent="0.25">
      <c r="A401" s="8"/>
      <c r="B401" s="14">
        <v>2049</v>
      </c>
      <c r="C401" s="19">
        <v>0</v>
      </c>
      <c r="D401" s="20">
        <v>0</v>
      </c>
      <c r="E401" s="20">
        <v>0</v>
      </c>
      <c r="F401" s="20">
        <v>0</v>
      </c>
      <c r="G401" s="20">
        <v>0</v>
      </c>
      <c r="H401" s="20">
        <v>0</v>
      </c>
      <c r="I401" s="20">
        <v>0</v>
      </c>
      <c r="J401" s="20">
        <v>0</v>
      </c>
      <c r="K401" s="20">
        <v>0</v>
      </c>
      <c r="L401" s="20">
        <v>0</v>
      </c>
      <c r="M401" s="20">
        <v>0</v>
      </c>
      <c r="N401" s="20">
        <v>0</v>
      </c>
      <c r="O401" s="20">
        <v>0</v>
      </c>
      <c r="P401" s="20">
        <v>0</v>
      </c>
      <c r="Q401" s="20">
        <v>0</v>
      </c>
      <c r="R401" s="20">
        <v>0</v>
      </c>
      <c r="S401" s="20">
        <v>0</v>
      </c>
      <c r="T401" s="20">
        <v>0</v>
      </c>
      <c r="U401" s="20">
        <v>0</v>
      </c>
      <c r="V401" s="20">
        <v>0</v>
      </c>
      <c r="W401" s="20">
        <v>0</v>
      </c>
      <c r="X401" s="20">
        <v>0</v>
      </c>
      <c r="Y401" s="20">
        <v>0</v>
      </c>
      <c r="Z401" s="20">
        <v>0</v>
      </c>
      <c r="AA401" s="20">
        <v>0</v>
      </c>
      <c r="AB401" s="20">
        <v>0</v>
      </c>
      <c r="AC401" s="20">
        <v>0</v>
      </c>
      <c r="AD401" s="20">
        <v>0</v>
      </c>
      <c r="AE401" s="20">
        <v>0</v>
      </c>
      <c r="AF401" s="20">
        <v>0</v>
      </c>
      <c r="AG401" s="20">
        <v>0</v>
      </c>
      <c r="AH401" s="20">
        <v>0</v>
      </c>
      <c r="AI401" s="20">
        <v>0</v>
      </c>
      <c r="AJ401" s="20">
        <v>0</v>
      </c>
      <c r="AK401" s="20">
        <v>0</v>
      </c>
      <c r="AL401" s="20">
        <v>0</v>
      </c>
      <c r="AM401" s="20">
        <v>0</v>
      </c>
      <c r="AN401" s="20">
        <v>0</v>
      </c>
      <c r="AO401" s="20">
        <v>0</v>
      </c>
      <c r="AP401" s="20">
        <v>0</v>
      </c>
      <c r="AQ401" s="20">
        <v>0</v>
      </c>
      <c r="AR401" s="20">
        <v>0</v>
      </c>
      <c r="AS401" s="20">
        <v>0</v>
      </c>
      <c r="AT401" s="20">
        <v>0</v>
      </c>
      <c r="AU401" s="20">
        <v>0</v>
      </c>
      <c r="AV401" s="20">
        <v>0</v>
      </c>
      <c r="AW401" s="20">
        <v>0</v>
      </c>
      <c r="AX401" s="20">
        <v>0</v>
      </c>
      <c r="AY401" s="20">
        <v>0</v>
      </c>
      <c r="AZ401" s="20">
        <v>0</v>
      </c>
      <c r="BA401" s="20">
        <v>0</v>
      </c>
      <c r="BB401" s="20">
        <v>0</v>
      </c>
      <c r="BC401" s="20">
        <v>0</v>
      </c>
      <c r="BD401" s="20">
        <v>0</v>
      </c>
      <c r="BE401" s="20">
        <v>0</v>
      </c>
      <c r="BF401" s="20">
        <v>0</v>
      </c>
      <c r="BG401" s="20">
        <v>0</v>
      </c>
      <c r="BH401" s="20">
        <v>0</v>
      </c>
      <c r="BI401" s="20">
        <v>0</v>
      </c>
      <c r="BJ401" s="20">
        <v>0</v>
      </c>
      <c r="BK401" s="20">
        <v>0</v>
      </c>
      <c r="BL401" s="20">
        <v>0</v>
      </c>
      <c r="BM401" s="20">
        <v>0</v>
      </c>
      <c r="BN401" s="20">
        <v>0</v>
      </c>
      <c r="BO401" s="20">
        <v>0</v>
      </c>
      <c r="BP401" s="20">
        <v>0</v>
      </c>
      <c r="BQ401" s="20">
        <v>0</v>
      </c>
      <c r="BR401" s="20">
        <v>0</v>
      </c>
      <c r="BS401" s="20">
        <v>0</v>
      </c>
      <c r="BT401" s="20">
        <v>0</v>
      </c>
      <c r="BU401" s="20">
        <v>0</v>
      </c>
      <c r="BV401" s="20">
        <v>0</v>
      </c>
    </row>
    <row r="402" spans="1:74" ht="13.2" hidden="1" outlineLevel="1" x14ac:dyDescent="0.25">
      <c r="A402" s="8"/>
      <c r="B402" s="14">
        <v>2050</v>
      </c>
      <c r="C402" s="19">
        <v>0</v>
      </c>
      <c r="D402" s="20">
        <v>0</v>
      </c>
      <c r="E402" s="20">
        <v>0</v>
      </c>
      <c r="F402" s="20">
        <v>0</v>
      </c>
      <c r="G402" s="20">
        <v>0</v>
      </c>
      <c r="H402" s="20">
        <v>0</v>
      </c>
      <c r="I402" s="20">
        <v>0</v>
      </c>
      <c r="J402" s="20">
        <v>0</v>
      </c>
      <c r="K402" s="20">
        <v>0</v>
      </c>
      <c r="L402" s="20">
        <v>0</v>
      </c>
      <c r="M402" s="20">
        <v>0</v>
      </c>
      <c r="N402" s="20">
        <v>0</v>
      </c>
      <c r="O402" s="20">
        <v>0</v>
      </c>
      <c r="P402" s="20">
        <v>0</v>
      </c>
      <c r="Q402" s="20">
        <v>0</v>
      </c>
      <c r="R402" s="20">
        <v>0</v>
      </c>
      <c r="S402" s="20">
        <v>0</v>
      </c>
      <c r="T402" s="20">
        <v>0</v>
      </c>
      <c r="U402" s="20">
        <v>0</v>
      </c>
      <c r="V402" s="20">
        <v>0</v>
      </c>
      <c r="W402" s="20">
        <v>0</v>
      </c>
      <c r="X402" s="20">
        <v>0</v>
      </c>
      <c r="Y402" s="20">
        <v>0</v>
      </c>
      <c r="Z402" s="20">
        <v>0</v>
      </c>
      <c r="AA402" s="20">
        <v>0</v>
      </c>
      <c r="AB402" s="20">
        <v>0</v>
      </c>
      <c r="AC402" s="20">
        <v>0</v>
      </c>
      <c r="AD402" s="20">
        <v>0</v>
      </c>
      <c r="AE402" s="20">
        <v>0</v>
      </c>
      <c r="AF402" s="20">
        <v>0</v>
      </c>
      <c r="AG402" s="20">
        <v>0</v>
      </c>
      <c r="AH402" s="20">
        <v>0</v>
      </c>
      <c r="AI402" s="20">
        <v>0</v>
      </c>
      <c r="AJ402" s="20">
        <v>0</v>
      </c>
      <c r="AK402" s="20">
        <v>0</v>
      </c>
      <c r="AL402" s="20">
        <v>0</v>
      </c>
      <c r="AM402" s="20">
        <v>0</v>
      </c>
      <c r="AN402" s="20">
        <v>0</v>
      </c>
      <c r="AO402" s="20">
        <v>0</v>
      </c>
      <c r="AP402" s="20">
        <v>0</v>
      </c>
      <c r="AQ402" s="20">
        <v>0</v>
      </c>
      <c r="AR402" s="20">
        <v>0</v>
      </c>
      <c r="AS402" s="20">
        <v>0</v>
      </c>
      <c r="AT402" s="20">
        <v>0</v>
      </c>
      <c r="AU402" s="20">
        <v>0</v>
      </c>
      <c r="AV402" s="20">
        <v>0</v>
      </c>
      <c r="AW402" s="20">
        <v>0</v>
      </c>
      <c r="AX402" s="20">
        <v>0</v>
      </c>
      <c r="AY402" s="20">
        <v>0</v>
      </c>
      <c r="AZ402" s="20">
        <v>0</v>
      </c>
      <c r="BA402" s="20">
        <v>0</v>
      </c>
      <c r="BB402" s="20">
        <v>0</v>
      </c>
      <c r="BC402" s="20">
        <v>0</v>
      </c>
      <c r="BD402" s="20">
        <v>0</v>
      </c>
      <c r="BE402" s="20">
        <v>0</v>
      </c>
      <c r="BF402" s="20">
        <v>0</v>
      </c>
      <c r="BG402" s="20">
        <v>0</v>
      </c>
      <c r="BH402" s="20">
        <v>0</v>
      </c>
      <c r="BI402" s="20">
        <v>0</v>
      </c>
      <c r="BJ402" s="20">
        <v>0</v>
      </c>
      <c r="BK402" s="20">
        <v>0</v>
      </c>
      <c r="BL402" s="20">
        <v>0</v>
      </c>
      <c r="BM402" s="20">
        <v>0</v>
      </c>
      <c r="BN402" s="20">
        <v>0</v>
      </c>
      <c r="BO402" s="20">
        <v>0</v>
      </c>
      <c r="BP402" s="20">
        <v>0</v>
      </c>
      <c r="BQ402" s="20">
        <v>0</v>
      </c>
      <c r="BR402" s="20">
        <v>0</v>
      </c>
      <c r="BS402" s="20">
        <v>0</v>
      </c>
      <c r="BT402" s="20">
        <v>0</v>
      </c>
      <c r="BU402" s="20">
        <v>0</v>
      </c>
      <c r="BV402" s="20">
        <v>0</v>
      </c>
    </row>
    <row r="403" spans="1:74" ht="13.2" hidden="1" outlineLevel="1" x14ac:dyDescent="0.25">
      <c r="A403" s="8"/>
      <c r="B403" s="14">
        <v>2051</v>
      </c>
      <c r="C403" s="19">
        <v>0</v>
      </c>
      <c r="D403" s="20">
        <v>0</v>
      </c>
      <c r="E403" s="20">
        <v>0</v>
      </c>
      <c r="F403" s="20">
        <v>0</v>
      </c>
      <c r="G403" s="20">
        <v>0</v>
      </c>
      <c r="H403" s="20">
        <v>0</v>
      </c>
      <c r="I403" s="20">
        <v>0</v>
      </c>
      <c r="J403" s="20">
        <v>0</v>
      </c>
      <c r="K403" s="20">
        <v>0</v>
      </c>
      <c r="L403" s="20">
        <v>0</v>
      </c>
      <c r="M403" s="20">
        <v>0</v>
      </c>
      <c r="N403" s="20">
        <v>0</v>
      </c>
      <c r="O403" s="20">
        <v>0</v>
      </c>
      <c r="P403" s="20">
        <v>0</v>
      </c>
      <c r="Q403" s="20">
        <v>0</v>
      </c>
      <c r="R403" s="20">
        <v>0</v>
      </c>
      <c r="S403" s="20">
        <v>0</v>
      </c>
      <c r="T403" s="20">
        <v>0</v>
      </c>
      <c r="U403" s="20">
        <v>0</v>
      </c>
      <c r="V403" s="20">
        <v>0</v>
      </c>
      <c r="W403" s="20">
        <v>0</v>
      </c>
      <c r="X403" s="20">
        <v>0</v>
      </c>
      <c r="Y403" s="20">
        <v>0</v>
      </c>
      <c r="Z403" s="20">
        <v>0</v>
      </c>
      <c r="AA403" s="20">
        <v>0</v>
      </c>
      <c r="AB403" s="20">
        <v>0</v>
      </c>
      <c r="AC403" s="20">
        <v>0</v>
      </c>
      <c r="AD403" s="20">
        <v>0</v>
      </c>
      <c r="AE403" s="20">
        <v>0</v>
      </c>
      <c r="AF403" s="20">
        <v>0</v>
      </c>
      <c r="AG403" s="20">
        <v>0</v>
      </c>
      <c r="AH403" s="20">
        <v>0</v>
      </c>
      <c r="AI403" s="20">
        <v>0</v>
      </c>
      <c r="AJ403" s="20">
        <v>0</v>
      </c>
      <c r="AK403" s="20">
        <v>0</v>
      </c>
      <c r="AL403" s="20">
        <v>0</v>
      </c>
      <c r="AM403" s="20">
        <v>0</v>
      </c>
      <c r="AN403" s="20">
        <v>0</v>
      </c>
      <c r="AO403" s="20">
        <v>0</v>
      </c>
      <c r="AP403" s="20">
        <v>0</v>
      </c>
      <c r="AQ403" s="20">
        <v>0</v>
      </c>
      <c r="AR403" s="20">
        <v>0</v>
      </c>
      <c r="AS403" s="20">
        <v>0</v>
      </c>
      <c r="AT403" s="20">
        <v>0</v>
      </c>
      <c r="AU403" s="20">
        <v>0</v>
      </c>
      <c r="AV403" s="20">
        <v>0</v>
      </c>
      <c r="AW403" s="20">
        <v>0</v>
      </c>
      <c r="AX403" s="20">
        <v>0</v>
      </c>
      <c r="AY403" s="20">
        <v>0</v>
      </c>
      <c r="AZ403" s="20">
        <v>0</v>
      </c>
      <c r="BA403" s="20">
        <v>0</v>
      </c>
      <c r="BB403" s="20">
        <v>0</v>
      </c>
      <c r="BC403" s="20">
        <v>0</v>
      </c>
      <c r="BD403" s="20">
        <v>0</v>
      </c>
      <c r="BE403" s="20">
        <v>0</v>
      </c>
      <c r="BF403" s="20">
        <v>0</v>
      </c>
      <c r="BG403" s="20">
        <v>0</v>
      </c>
      <c r="BH403" s="20">
        <v>0</v>
      </c>
      <c r="BI403" s="20">
        <v>0</v>
      </c>
      <c r="BJ403" s="20">
        <v>0</v>
      </c>
      <c r="BK403" s="20">
        <v>0</v>
      </c>
      <c r="BL403" s="20">
        <v>0</v>
      </c>
      <c r="BM403" s="20">
        <v>0</v>
      </c>
      <c r="BN403" s="20">
        <v>0</v>
      </c>
      <c r="BO403" s="20">
        <v>0</v>
      </c>
      <c r="BP403" s="20">
        <v>0</v>
      </c>
      <c r="BQ403" s="20">
        <v>0</v>
      </c>
      <c r="BR403" s="20">
        <v>0</v>
      </c>
      <c r="BS403" s="20">
        <v>0</v>
      </c>
      <c r="BT403" s="20">
        <v>0</v>
      </c>
      <c r="BU403" s="20">
        <v>0</v>
      </c>
      <c r="BV403" s="20">
        <v>0</v>
      </c>
    </row>
    <row r="404" spans="1:74" ht="13.2" hidden="1" outlineLevel="1" x14ac:dyDescent="0.25">
      <c r="A404" s="8"/>
      <c r="B404" s="14">
        <v>2052</v>
      </c>
      <c r="C404" s="19">
        <v>0</v>
      </c>
      <c r="D404" s="20">
        <v>0</v>
      </c>
      <c r="E404" s="20">
        <v>0</v>
      </c>
      <c r="F404" s="20">
        <v>0</v>
      </c>
      <c r="G404" s="20">
        <v>0</v>
      </c>
      <c r="H404" s="20">
        <v>0</v>
      </c>
      <c r="I404" s="20">
        <v>0</v>
      </c>
      <c r="J404" s="20">
        <v>0</v>
      </c>
      <c r="K404" s="20">
        <v>0</v>
      </c>
      <c r="L404" s="20">
        <v>0</v>
      </c>
      <c r="M404" s="20">
        <v>0</v>
      </c>
      <c r="N404" s="20">
        <v>0</v>
      </c>
      <c r="O404" s="20">
        <v>0</v>
      </c>
      <c r="P404" s="20">
        <v>0</v>
      </c>
      <c r="Q404" s="20">
        <v>0</v>
      </c>
      <c r="R404" s="20">
        <v>0</v>
      </c>
      <c r="S404" s="20">
        <v>0</v>
      </c>
      <c r="T404" s="20">
        <v>0</v>
      </c>
      <c r="U404" s="20">
        <v>0</v>
      </c>
      <c r="V404" s="20">
        <v>0</v>
      </c>
      <c r="W404" s="20">
        <v>0</v>
      </c>
      <c r="X404" s="20">
        <v>0</v>
      </c>
      <c r="Y404" s="20">
        <v>0</v>
      </c>
      <c r="Z404" s="20">
        <v>0</v>
      </c>
      <c r="AA404" s="20">
        <v>0</v>
      </c>
      <c r="AB404" s="20">
        <v>0</v>
      </c>
      <c r="AC404" s="20">
        <v>0</v>
      </c>
      <c r="AD404" s="20">
        <v>0</v>
      </c>
      <c r="AE404" s="20">
        <v>0</v>
      </c>
      <c r="AF404" s="20">
        <v>0</v>
      </c>
      <c r="AG404" s="20">
        <v>0</v>
      </c>
      <c r="AH404" s="20">
        <v>0</v>
      </c>
      <c r="AI404" s="20">
        <v>0</v>
      </c>
      <c r="AJ404" s="20">
        <v>0</v>
      </c>
      <c r="AK404" s="20">
        <v>0</v>
      </c>
      <c r="AL404" s="20">
        <v>0</v>
      </c>
      <c r="AM404" s="20">
        <v>0</v>
      </c>
      <c r="AN404" s="20">
        <v>0</v>
      </c>
      <c r="AO404" s="20">
        <v>0</v>
      </c>
      <c r="AP404" s="20">
        <v>0</v>
      </c>
      <c r="AQ404" s="20">
        <v>0</v>
      </c>
      <c r="AR404" s="20">
        <v>0</v>
      </c>
      <c r="AS404" s="20">
        <v>0</v>
      </c>
      <c r="AT404" s="20">
        <v>0</v>
      </c>
      <c r="AU404" s="20">
        <v>0</v>
      </c>
      <c r="AV404" s="20">
        <v>0</v>
      </c>
      <c r="AW404" s="20">
        <v>0</v>
      </c>
      <c r="AX404" s="20">
        <v>0</v>
      </c>
      <c r="AY404" s="20">
        <v>0</v>
      </c>
      <c r="AZ404" s="20">
        <v>0</v>
      </c>
      <c r="BA404" s="20">
        <v>0</v>
      </c>
      <c r="BB404" s="20">
        <v>0</v>
      </c>
      <c r="BC404" s="20">
        <v>0</v>
      </c>
      <c r="BD404" s="20">
        <v>0</v>
      </c>
      <c r="BE404" s="20">
        <v>0</v>
      </c>
      <c r="BF404" s="20">
        <v>0</v>
      </c>
      <c r="BG404" s="20">
        <v>0</v>
      </c>
      <c r="BH404" s="20">
        <v>0</v>
      </c>
      <c r="BI404" s="20">
        <v>0</v>
      </c>
      <c r="BJ404" s="20">
        <v>0</v>
      </c>
      <c r="BK404" s="20">
        <v>0</v>
      </c>
      <c r="BL404" s="20">
        <v>0</v>
      </c>
      <c r="BM404" s="20">
        <v>0</v>
      </c>
      <c r="BN404" s="20">
        <v>0</v>
      </c>
      <c r="BO404" s="20">
        <v>0</v>
      </c>
      <c r="BP404" s="20">
        <v>0</v>
      </c>
      <c r="BQ404" s="20">
        <v>0</v>
      </c>
      <c r="BR404" s="20">
        <v>0</v>
      </c>
      <c r="BS404" s="20">
        <v>0</v>
      </c>
      <c r="BT404" s="20">
        <v>0</v>
      </c>
      <c r="BU404" s="20">
        <v>0</v>
      </c>
      <c r="BV404" s="20">
        <v>0</v>
      </c>
    </row>
    <row r="405" spans="1:74" ht="13.2" hidden="1" outlineLevel="1" x14ac:dyDescent="0.25">
      <c r="A405" s="8"/>
      <c r="B405" s="14">
        <v>2053</v>
      </c>
      <c r="C405" s="19">
        <v>0</v>
      </c>
      <c r="D405" s="20">
        <v>0</v>
      </c>
      <c r="E405" s="20">
        <v>0</v>
      </c>
      <c r="F405" s="20">
        <v>0</v>
      </c>
      <c r="G405" s="20">
        <v>0</v>
      </c>
      <c r="H405" s="20">
        <v>0</v>
      </c>
      <c r="I405" s="20">
        <v>0</v>
      </c>
      <c r="J405" s="20">
        <v>0</v>
      </c>
      <c r="K405" s="20">
        <v>0</v>
      </c>
      <c r="L405" s="20">
        <v>0</v>
      </c>
      <c r="M405" s="20">
        <v>0</v>
      </c>
      <c r="N405" s="20">
        <v>0</v>
      </c>
      <c r="O405" s="20">
        <v>0</v>
      </c>
      <c r="P405" s="20">
        <v>0</v>
      </c>
      <c r="Q405" s="20">
        <v>0</v>
      </c>
      <c r="R405" s="20">
        <v>0</v>
      </c>
      <c r="S405" s="20">
        <v>0</v>
      </c>
      <c r="T405" s="20">
        <v>0</v>
      </c>
      <c r="U405" s="20">
        <v>0</v>
      </c>
      <c r="V405" s="20">
        <v>0</v>
      </c>
      <c r="W405" s="20">
        <v>0</v>
      </c>
      <c r="X405" s="20">
        <v>0</v>
      </c>
      <c r="Y405" s="20">
        <v>0</v>
      </c>
      <c r="Z405" s="20">
        <v>0</v>
      </c>
      <c r="AA405" s="20">
        <v>0</v>
      </c>
      <c r="AB405" s="20">
        <v>0</v>
      </c>
      <c r="AC405" s="20">
        <v>0</v>
      </c>
      <c r="AD405" s="20">
        <v>0</v>
      </c>
      <c r="AE405" s="20">
        <v>0</v>
      </c>
      <c r="AF405" s="20">
        <v>0</v>
      </c>
      <c r="AG405" s="20">
        <v>0</v>
      </c>
      <c r="AH405" s="20">
        <v>0</v>
      </c>
      <c r="AI405" s="20">
        <v>0</v>
      </c>
      <c r="AJ405" s="20">
        <v>0</v>
      </c>
      <c r="AK405" s="20">
        <v>0</v>
      </c>
      <c r="AL405" s="20">
        <v>0</v>
      </c>
      <c r="AM405" s="20">
        <v>0</v>
      </c>
      <c r="AN405" s="20">
        <v>0</v>
      </c>
      <c r="AO405" s="20">
        <v>0</v>
      </c>
      <c r="AP405" s="20">
        <v>0</v>
      </c>
      <c r="AQ405" s="20">
        <v>0</v>
      </c>
      <c r="AR405" s="20">
        <v>0</v>
      </c>
      <c r="AS405" s="20">
        <v>0</v>
      </c>
      <c r="AT405" s="20">
        <v>0</v>
      </c>
      <c r="AU405" s="20">
        <v>0</v>
      </c>
      <c r="AV405" s="20">
        <v>0</v>
      </c>
      <c r="AW405" s="20">
        <v>0</v>
      </c>
      <c r="AX405" s="20">
        <v>0</v>
      </c>
      <c r="AY405" s="20">
        <v>0</v>
      </c>
      <c r="AZ405" s="20">
        <v>0</v>
      </c>
      <c r="BA405" s="20">
        <v>0</v>
      </c>
      <c r="BB405" s="20">
        <v>0</v>
      </c>
      <c r="BC405" s="20">
        <v>0</v>
      </c>
      <c r="BD405" s="20">
        <v>0</v>
      </c>
      <c r="BE405" s="20">
        <v>0</v>
      </c>
      <c r="BF405" s="20">
        <v>0</v>
      </c>
      <c r="BG405" s="20">
        <v>0</v>
      </c>
      <c r="BH405" s="20">
        <v>0</v>
      </c>
      <c r="BI405" s="20">
        <v>0</v>
      </c>
      <c r="BJ405" s="20">
        <v>0</v>
      </c>
      <c r="BK405" s="20">
        <v>0</v>
      </c>
      <c r="BL405" s="20">
        <v>0</v>
      </c>
      <c r="BM405" s="20">
        <v>0</v>
      </c>
      <c r="BN405" s="20">
        <v>0</v>
      </c>
      <c r="BO405" s="20">
        <v>0</v>
      </c>
      <c r="BP405" s="20">
        <v>0</v>
      </c>
      <c r="BQ405" s="20">
        <v>0</v>
      </c>
      <c r="BR405" s="20">
        <v>0</v>
      </c>
      <c r="BS405" s="20">
        <v>0</v>
      </c>
      <c r="BT405" s="20">
        <v>0</v>
      </c>
      <c r="BU405" s="20">
        <v>0</v>
      </c>
      <c r="BV405" s="20">
        <v>0</v>
      </c>
    </row>
    <row r="406" spans="1:74" ht="13.2" hidden="1" outlineLevel="1" x14ac:dyDescent="0.25">
      <c r="A406" s="8"/>
      <c r="B406" s="14">
        <v>2054</v>
      </c>
      <c r="C406" s="19">
        <v>0</v>
      </c>
      <c r="D406" s="20">
        <v>0</v>
      </c>
      <c r="E406" s="20">
        <v>0</v>
      </c>
      <c r="F406" s="20">
        <v>0</v>
      </c>
      <c r="G406" s="20">
        <v>0</v>
      </c>
      <c r="H406" s="20">
        <v>0</v>
      </c>
      <c r="I406" s="20">
        <v>0</v>
      </c>
      <c r="J406" s="20">
        <v>0</v>
      </c>
      <c r="K406" s="20">
        <v>0</v>
      </c>
      <c r="L406" s="20">
        <v>0</v>
      </c>
      <c r="M406" s="20">
        <v>0</v>
      </c>
      <c r="N406" s="20">
        <v>0</v>
      </c>
      <c r="O406" s="20">
        <v>0</v>
      </c>
      <c r="P406" s="20">
        <v>0</v>
      </c>
      <c r="Q406" s="20">
        <v>0</v>
      </c>
      <c r="R406" s="20">
        <v>0</v>
      </c>
      <c r="S406" s="20">
        <v>0</v>
      </c>
      <c r="T406" s="20">
        <v>0</v>
      </c>
      <c r="U406" s="20">
        <v>0</v>
      </c>
      <c r="V406" s="20">
        <v>0</v>
      </c>
      <c r="W406" s="20">
        <v>0</v>
      </c>
      <c r="X406" s="20">
        <v>0</v>
      </c>
      <c r="Y406" s="20">
        <v>0</v>
      </c>
      <c r="Z406" s="20">
        <v>0</v>
      </c>
      <c r="AA406" s="20">
        <v>0</v>
      </c>
      <c r="AB406" s="20">
        <v>0</v>
      </c>
      <c r="AC406" s="20">
        <v>0</v>
      </c>
      <c r="AD406" s="20">
        <v>0</v>
      </c>
      <c r="AE406" s="20">
        <v>0</v>
      </c>
      <c r="AF406" s="20">
        <v>0</v>
      </c>
      <c r="AG406" s="20">
        <v>0</v>
      </c>
      <c r="AH406" s="20">
        <v>0</v>
      </c>
      <c r="AI406" s="20">
        <v>0</v>
      </c>
      <c r="AJ406" s="20">
        <v>0</v>
      </c>
      <c r="AK406" s="20">
        <v>0</v>
      </c>
      <c r="AL406" s="20">
        <v>0</v>
      </c>
      <c r="AM406" s="20">
        <v>0</v>
      </c>
      <c r="AN406" s="20">
        <v>0</v>
      </c>
      <c r="AO406" s="20">
        <v>0</v>
      </c>
      <c r="AP406" s="20">
        <v>0</v>
      </c>
      <c r="AQ406" s="20">
        <v>0</v>
      </c>
      <c r="AR406" s="20">
        <v>0</v>
      </c>
      <c r="AS406" s="20">
        <v>0</v>
      </c>
      <c r="AT406" s="20">
        <v>0</v>
      </c>
      <c r="AU406" s="20">
        <v>0</v>
      </c>
      <c r="AV406" s="20">
        <v>0</v>
      </c>
      <c r="AW406" s="20">
        <v>0</v>
      </c>
      <c r="AX406" s="20">
        <v>0</v>
      </c>
      <c r="AY406" s="20">
        <v>0</v>
      </c>
      <c r="AZ406" s="20">
        <v>0</v>
      </c>
      <c r="BA406" s="20">
        <v>0</v>
      </c>
      <c r="BB406" s="20">
        <v>0</v>
      </c>
      <c r="BC406" s="20">
        <v>0</v>
      </c>
      <c r="BD406" s="20">
        <v>0</v>
      </c>
      <c r="BE406" s="20">
        <v>0</v>
      </c>
      <c r="BF406" s="20">
        <v>0</v>
      </c>
      <c r="BG406" s="20">
        <v>0</v>
      </c>
      <c r="BH406" s="20">
        <v>0</v>
      </c>
      <c r="BI406" s="20">
        <v>0</v>
      </c>
      <c r="BJ406" s="20">
        <v>0</v>
      </c>
      <c r="BK406" s="20">
        <v>0</v>
      </c>
      <c r="BL406" s="20">
        <v>0</v>
      </c>
      <c r="BM406" s="20">
        <v>0</v>
      </c>
      <c r="BN406" s="20">
        <v>0</v>
      </c>
      <c r="BO406" s="20">
        <v>0</v>
      </c>
      <c r="BP406" s="20">
        <v>0</v>
      </c>
      <c r="BQ406" s="20">
        <v>0</v>
      </c>
      <c r="BR406" s="20">
        <v>0</v>
      </c>
      <c r="BS406" s="20">
        <v>0</v>
      </c>
      <c r="BT406" s="20">
        <v>0</v>
      </c>
      <c r="BU406" s="20">
        <v>0</v>
      </c>
      <c r="BV406" s="20">
        <v>0</v>
      </c>
    </row>
    <row r="407" spans="1:74" ht="13.2" hidden="1" outlineLevel="1" x14ac:dyDescent="0.25">
      <c r="A407" s="8"/>
      <c r="B407" s="14">
        <v>2055</v>
      </c>
      <c r="C407" s="19">
        <v>0</v>
      </c>
      <c r="D407" s="20">
        <v>0</v>
      </c>
      <c r="E407" s="20">
        <v>0</v>
      </c>
      <c r="F407" s="20">
        <v>0</v>
      </c>
      <c r="G407" s="20">
        <v>0</v>
      </c>
      <c r="H407" s="20">
        <v>0</v>
      </c>
      <c r="I407" s="20">
        <v>0</v>
      </c>
      <c r="J407" s="20">
        <v>0</v>
      </c>
      <c r="K407" s="20">
        <v>0</v>
      </c>
      <c r="L407" s="20">
        <v>0</v>
      </c>
      <c r="M407" s="20">
        <v>0</v>
      </c>
      <c r="N407" s="20">
        <v>0</v>
      </c>
      <c r="O407" s="20">
        <v>0</v>
      </c>
      <c r="P407" s="20">
        <v>0</v>
      </c>
      <c r="Q407" s="20">
        <v>0</v>
      </c>
      <c r="R407" s="20">
        <v>0</v>
      </c>
      <c r="S407" s="20">
        <v>0</v>
      </c>
      <c r="T407" s="20">
        <v>0</v>
      </c>
      <c r="U407" s="20">
        <v>0</v>
      </c>
      <c r="V407" s="20">
        <v>0</v>
      </c>
      <c r="W407" s="20">
        <v>0</v>
      </c>
      <c r="X407" s="20">
        <v>0</v>
      </c>
      <c r="Y407" s="20">
        <v>0</v>
      </c>
      <c r="Z407" s="20">
        <v>0</v>
      </c>
      <c r="AA407" s="20">
        <v>0</v>
      </c>
      <c r="AB407" s="20">
        <v>0</v>
      </c>
      <c r="AC407" s="20">
        <v>0</v>
      </c>
      <c r="AD407" s="20">
        <v>0</v>
      </c>
      <c r="AE407" s="20">
        <v>0</v>
      </c>
      <c r="AF407" s="20">
        <v>0</v>
      </c>
      <c r="AG407" s="20">
        <v>0</v>
      </c>
      <c r="AH407" s="20">
        <v>0</v>
      </c>
      <c r="AI407" s="20">
        <v>0</v>
      </c>
      <c r="AJ407" s="20">
        <v>0</v>
      </c>
      <c r="AK407" s="20">
        <v>0</v>
      </c>
      <c r="AL407" s="20">
        <v>0</v>
      </c>
      <c r="AM407" s="20">
        <v>0</v>
      </c>
      <c r="AN407" s="20">
        <v>0</v>
      </c>
      <c r="AO407" s="20">
        <v>0</v>
      </c>
      <c r="AP407" s="20">
        <v>0</v>
      </c>
      <c r="AQ407" s="20">
        <v>0</v>
      </c>
      <c r="AR407" s="20">
        <v>0</v>
      </c>
      <c r="AS407" s="20">
        <v>0</v>
      </c>
      <c r="AT407" s="20">
        <v>0</v>
      </c>
      <c r="AU407" s="20">
        <v>0</v>
      </c>
      <c r="AV407" s="20">
        <v>0</v>
      </c>
      <c r="AW407" s="20">
        <v>0</v>
      </c>
      <c r="AX407" s="20">
        <v>0</v>
      </c>
      <c r="AY407" s="20">
        <v>0</v>
      </c>
      <c r="AZ407" s="20">
        <v>0</v>
      </c>
      <c r="BA407" s="20">
        <v>0</v>
      </c>
      <c r="BB407" s="20">
        <v>0</v>
      </c>
      <c r="BC407" s="20">
        <v>0</v>
      </c>
      <c r="BD407" s="20">
        <v>0</v>
      </c>
      <c r="BE407" s="20">
        <v>0</v>
      </c>
      <c r="BF407" s="20">
        <v>0</v>
      </c>
      <c r="BG407" s="20">
        <v>0</v>
      </c>
      <c r="BH407" s="20">
        <v>0</v>
      </c>
      <c r="BI407" s="20">
        <v>0</v>
      </c>
      <c r="BJ407" s="20">
        <v>0</v>
      </c>
      <c r="BK407" s="20">
        <v>0</v>
      </c>
      <c r="BL407" s="20">
        <v>0</v>
      </c>
      <c r="BM407" s="20">
        <v>0</v>
      </c>
      <c r="BN407" s="20">
        <v>0</v>
      </c>
      <c r="BO407" s="20">
        <v>0</v>
      </c>
      <c r="BP407" s="20">
        <v>0</v>
      </c>
      <c r="BQ407" s="20">
        <v>0</v>
      </c>
      <c r="BR407" s="20">
        <v>0</v>
      </c>
      <c r="BS407" s="20">
        <v>0</v>
      </c>
      <c r="BT407" s="20">
        <v>0</v>
      </c>
      <c r="BU407" s="20">
        <v>0</v>
      </c>
      <c r="BV407" s="20">
        <v>0</v>
      </c>
    </row>
    <row r="408" spans="1:74" ht="13.2" hidden="1" outlineLevel="1" x14ac:dyDescent="0.25">
      <c r="A408" s="8"/>
      <c r="B408" s="14">
        <v>2056</v>
      </c>
      <c r="C408" s="19">
        <v>0</v>
      </c>
      <c r="D408" s="20">
        <v>0</v>
      </c>
      <c r="E408" s="20">
        <v>0</v>
      </c>
      <c r="F408" s="20">
        <v>0</v>
      </c>
      <c r="G408" s="20">
        <v>0</v>
      </c>
      <c r="H408" s="20">
        <v>0</v>
      </c>
      <c r="I408" s="20">
        <v>0</v>
      </c>
      <c r="J408" s="20">
        <v>0</v>
      </c>
      <c r="K408" s="20">
        <v>0</v>
      </c>
      <c r="L408" s="20">
        <v>0</v>
      </c>
      <c r="M408" s="20">
        <v>0</v>
      </c>
      <c r="N408" s="20">
        <v>0</v>
      </c>
      <c r="O408" s="20">
        <v>0</v>
      </c>
      <c r="P408" s="20">
        <v>0</v>
      </c>
      <c r="Q408" s="20">
        <v>0</v>
      </c>
      <c r="R408" s="20">
        <v>0</v>
      </c>
      <c r="S408" s="20">
        <v>0</v>
      </c>
      <c r="T408" s="20">
        <v>0</v>
      </c>
      <c r="U408" s="20">
        <v>0</v>
      </c>
      <c r="V408" s="20">
        <v>0</v>
      </c>
      <c r="W408" s="20">
        <v>0</v>
      </c>
      <c r="X408" s="20">
        <v>0</v>
      </c>
      <c r="Y408" s="20">
        <v>0</v>
      </c>
      <c r="Z408" s="20">
        <v>0</v>
      </c>
      <c r="AA408" s="20">
        <v>0</v>
      </c>
      <c r="AB408" s="20">
        <v>0</v>
      </c>
      <c r="AC408" s="20">
        <v>0</v>
      </c>
      <c r="AD408" s="20">
        <v>0</v>
      </c>
      <c r="AE408" s="20">
        <v>0</v>
      </c>
      <c r="AF408" s="20">
        <v>0</v>
      </c>
      <c r="AG408" s="20">
        <v>0</v>
      </c>
      <c r="AH408" s="20">
        <v>0</v>
      </c>
      <c r="AI408" s="20">
        <v>0</v>
      </c>
      <c r="AJ408" s="20">
        <v>0</v>
      </c>
      <c r="AK408" s="20">
        <v>0</v>
      </c>
      <c r="AL408" s="20">
        <v>0</v>
      </c>
      <c r="AM408" s="20">
        <v>0</v>
      </c>
      <c r="AN408" s="20">
        <v>0</v>
      </c>
      <c r="AO408" s="20">
        <v>0</v>
      </c>
      <c r="AP408" s="20">
        <v>0</v>
      </c>
      <c r="AQ408" s="20">
        <v>0</v>
      </c>
      <c r="AR408" s="20">
        <v>0</v>
      </c>
      <c r="AS408" s="20">
        <v>0</v>
      </c>
      <c r="AT408" s="20">
        <v>0</v>
      </c>
      <c r="AU408" s="20">
        <v>0</v>
      </c>
      <c r="AV408" s="20">
        <v>0</v>
      </c>
      <c r="AW408" s="20">
        <v>0</v>
      </c>
      <c r="AX408" s="20">
        <v>0</v>
      </c>
      <c r="AY408" s="20">
        <v>0</v>
      </c>
      <c r="AZ408" s="20">
        <v>0</v>
      </c>
      <c r="BA408" s="20">
        <v>0</v>
      </c>
      <c r="BB408" s="20">
        <v>0</v>
      </c>
      <c r="BC408" s="20">
        <v>0</v>
      </c>
      <c r="BD408" s="20">
        <v>0</v>
      </c>
      <c r="BE408" s="20">
        <v>0</v>
      </c>
      <c r="BF408" s="20">
        <v>0</v>
      </c>
      <c r="BG408" s="20">
        <v>0</v>
      </c>
      <c r="BH408" s="20">
        <v>0</v>
      </c>
      <c r="BI408" s="20">
        <v>0</v>
      </c>
      <c r="BJ408" s="20">
        <v>0</v>
      </c>
      <c r="BK408" s="20">
        <v>0</v>
      </c>
      <c r="BL408" s="20">
        <v>0</v>
      </c>
      <c r="BM408" s="20">
        <v>0</v>
      </c>
      <c r="BN408" s="20">
        <v>0</v>
      </c>
      <c r="BO408" s="20">
        <v>0</v>
      </c>
      <c r="BP408" s="20">
        <v>0</v>
      </c>
      <c r="BQ408" s="20">
        <v>0</v>
      </c>
      <c r="BR408" s="20">
        <v>0</v>
      </c>
      <c r="BS408" s="20">
        <v>0</v>
      </c>
      <c r="BT408" s="20">
        <v>0</v>
      </c>
      <c r="BU408" s="20">
        <v>0</v>
      </c>
      <c r="BV408" s="20">
        <v>0</v>
      </c>
    </row>
    <row r="409" spans="1:74" ht="13.2" hidden="1" outlineLevel="1" x14ac:dyDescent="0.25">
      <c r="A409" s="8"/>
      <c r="B409" s="14">
        <v>2057</v>
      </c>
      <c r="C409" s="19">
        <v>0</v>
      </c>
      <c r="D409" s="20">
        <v>0</v>
      </c>
      <c r="E409" s="20">
        <v>0</v>
      </c>
      <c r="F409" s="20">
        <v>0</v>
      </c>
      <c r="G409" s="20">
        <v>0</v>
      </c>
      <c r="H409" s="20">
        <v>0</v>
      </c>
      <c r="I409" s="20">
        <v>0</v>
      </c>
      <c r="J409" s="20">
        <v>0</v>
      </c>
      <c r="K409" s="20">
        <v>0</v>
      </c>
      <c r="L409" s="20">
        <v>0</v>
      </c>
      <c r="M409" s="20">
        <v>0</v>
      </c>
      <c r="N409" s="20">
        <v>0</v>
      </c>
      <c r="O409" s="20">
        <v>0</v>
      </c>
      <c r="P409" s="20">
        <v>0</v>
      </c>
      <c r="Q409" s="20">
        <v>0</v>
      </c>
      <c r="R409" s="20">
        <v>0</v>
      </c>
      <c r="S409" s="20">
        <v>0</v>
      </c>
      <c r="T409" s="20">
        <v>0</v>
      </c>
      <c r="U409" s="20">
        <v>0</v>
      </c>
      <c r="V409" s="20">
        <v>0</v>
      </c>
      <c r="W409" s="20">
        <v>0</v>
      </c>
      <c r="X409" s="20">
        <v>0</v>
      </c>
      <c r="Y409" s="20">
        <v>0</v>
      </c>
      <c r="Z409" s="20">
        <v>0</v>
      </c>
      <c r="AA409" s="20">
        <v>0</v>
      </c>
      <c r="AB409" s="20">
        <v>0</v>
      </c>
      <c r="AC409" s="20">
        <v>0</v>
      </c>
      <c r="AD409" s="20">
        <v>0</v>
      </c>
      <c r="AE409" s="20">
        <v>0</v>
      </c>
      <c r="AF409" s="20">
        <v>0</v>
      </c>
      <c r="AG409" s="20">
        <v>0</v>
      </c>
      <c r="AH409" s="20">
        <v>0</v>
      </c>
      <c r="AI409" s="20">
        <v>0</v>
      </c>
      <c r="AJ409" s="20">
        <v>0</v>
      </c>
      <c r="AK409" s="20">
        <v>0</v>
      </c>
      <c r="AL409" s="20">
        <v>0</v>
      </c>
      <c r="AM409" s="20">
        <v>0</v>
      </c>
      <c r="AN409" s="20">
        <v>0</v>
      </c>
      <c r="AO409" s="20">
        <v>0</v>
      </c>
      <c r="AP409" s="20">
        <v>0</v>
      </c>
      <c r="AQ409" s="20">
        <v>0</v>
      </c>
      <c r="AR409" s="20">
        <v>0</v>
      </c>
      <c r="AS409" s="20">
        <v>0</v>
      </c>
      <c r="AT409" s="20">
        <v>0</v>
      </c>
      <c r="AU409" s="20">
        <v>0</v>
      </c>
      <c r="AV409" s="20">
        <v>0</v>
      </c>
      <c r="AW409" s="20">
        <v>0</v>
      </c>
      <c r="AX409" s="20">
        <v>0</v>
      </c>
      <c r="AY409" s="20">
        <v>0</v>
      </c>
      <c r="AZ409" s="20">
        <v>0</v>
      </c>
      <c r="BA409" s="20">
        <v>0</v>
      </c>
      <c r="BB409" s="20">
        <v>0</v>
      </c>
      <c r="BC409" s="20">
        <v>0</v>
      </c>
      <c r="BD409" s="20">
        <v>0</v>
      </c>
      <c r="BE409" s="20">
        <v>0</v>
      </c>
      <c r="BF409" s="20">
        <v>0</v>
      </c>
      <c r="BG409" s="20">
        <v>0</v>
      </c>
      <c r="BH409" s="20">
        <v>0</v>
      </c>
      <c r="BI409" s="20">
        <v>0</v>
      </c>
      <c r="BJ409" s="20">
        <v>0</v>
      </c>
      <c r="BK409" s="20">
        <v>0</v>
      </c>
      <c r="BL409" s="20">
        <v>0</v>
      </c>
      <c r="BM409" s="20">
        <v>0</v>
      </c>
      <c r="BN409" s="20">
        <v>0</v>
      </c>
      <c r="BO409" s="20">
        <v>0</v>
      </c>
      <c r="BP409" s="20">
        <v>0</v>
      </c>
      <c r="BQ409" s="20">
        <v>0</v>
      </c>
      <c r="BR409" s="20">
        <v>0</v>
      </c>
      <c r="BS409" s="20">
        <v>0</v>
      </c>
      <c r="BT409" s="20">
        <v>0</v>
      </c>
      <c r="BU409" s="20">
        <v>0</v>
      </c>
      <c r="BV409" s="20">
        <v>0</v>
      </c>
    </row>
    <row r="410" spans="1:74" ht="13.2" hidden="1" outlineLevel="1" x14ac:dyDescent="0.25">
      <c r="A410" s="8"/>
      <c r="B410" s="14">
        <v>2058</v>
      </c>
      <c r="C410" s="19">
        <v>0</v>
      </c>
      <c r="D410" s="20">
        <v>0</v>
      </c>
      <c r="E410" s="20">
        <v>0</v>
      </c>
      <c r="F410" s="20">
        <v>0</v>
      </c>
      <c r="G410" s="20">
        <v>0</v>
      </c>
      <c r="H410" s="20">
        <v>0</v>
      </c>
      <c r="I410" s="20">
        <v>0</v>
      </c>
      <c r="J410" s="20">
        <v>0</v>
      </c>
      <c r="K410" s="20">
        <v>0</v>
      </c>
      <c r="L410" s="20">
        <v>0</v>
      </c>
      <c r="M410" s="20">
        <v>0</v>
      </c>
      <c r="N410" s="20">
        <v>0</v>
      </c>
      <c r="O410" s="20">
        <v>0</v>
      </c>
      <c r="P410" s="20">
        <v>0</v>
      </c>
      <c r="Q410" s="20">
        <v>0</v>
      </c>
      <c r="R410" s="20">
        <v>0</v>
      </c>
      <c r="S410" s="20">
        <v>0</v>
      </c>
      <c r="T410" s="20">
        <v>0</v>
      </c>
      <c r="U410" s="20">
        <v>0</v>
      </c>
      <c r="V410" s="20">
        <v>0</v>
      </c>
      <c r="W410" s="20">
        <v>0</v>
      </c>
      <c r="X410" s="20">
        <v>0</v>
      </c>
      <c r="Y410" s="20">
        <v>0</v>
      </c>
      <c r="Z410" s="20">
        <v>0</v>
      </c>
      <c r="AA410" s="20">
        <v>0</v>
      </c>
      <c r="AB410" s="20">
        <v>0</v>
      </c>
      <c r="AC410" s="20">
        <v>0</v>
      </c>
      <c r="AD410" s="20">
        <v>0</v>
      </c>
      <c r="AE410" s="20">
        <v>0</v>
      </c>
      <c r="AF410" s="20">
        <v>0</v>
      </c>
      <c r="AG410" s="20">
        <v>0</v>
      </c>
      <c r="AH410" s="20">
        <v>0</v>
      </c>
      <c r="AI410" s="20">
        <v>0</v>
      </c>
      <c r="AJ410" s="20">
        <v>0</v>
      </c>
      <c r="AK410" s="20">
        <v>0</v>
      </c>
      <c r="AL410" s="20">
        <v>0</v>
      </c>
      <c r="AM410" s="20">
        <v>0</v>
      </c>
      <c r="AN410" s="20">
        <v>0</v>
      </c>
      <c r="AO410" s="20">
        <v>0</v>
      </c>
      <c r="AP410" s="20">
        <v>0</v>
      </c>
      <c r="AQ410" s="20">
        <v>0</v>
      </c>
      <c r="AR410" s="20">
        <v>0</v>
      </c>
      <c r="AS410" s="20">
        <v>0</v>
      </c>
      <c r="AT410" s="20">
        <v>0</v>
      </c>
      <c r="AU410" s="20">
        <v>0</v>
      </c>
      <c r="AV410" s="20">
        <v>0</v>
      </c>
      <c r="AW410" s="20">
        <v>0</v>
      </c>
      <c r="AX410" s="20">
        <v>0</v>
      </c>
      <c r="AY410" s="20">
        <v>0</v>
      </c>
      <c r="AZ410" s="20">
        <v>0</v>
      </c>
      <c r="BA410" s="20">
        <v>0</v>
      </c>
      <c r="BB410" s="20">
        <v>0</v>
      </c>
      <c r="BC410" s="20">
        <v>0</v>
      </c>
      <c r="BD410" s="20">
        <v>0</v>
      </c>
      <c r="BE410" s="20">
        <v>0</v>
      </c>
      <c r="BF410" s="20">
        <v>0</v>
      </c>
      <c r="BG410" s="20">
        <v>0</v>
      </c>
      <c r="BH410" s="20">
        <v>0</v>
      </c>
      <c r="BI410" s="20">
        <v>0</v>
      </c>
      <c r="BJ410" s="20">
        <v>0</v>
      </c>
      <c r="BK410" s="20">
        <v>0</v>
      </c>
      <c r="BL410" s="20">
        <v>0</v>
      </c>
      <c r="BM410" s="20">
        <v>0</v>
      </c>
      <c r="BN410" s="20">
        <v>0</v>
      </c>
      <c r="BO410" s="20">
        <v>0</v>
      </c>
      <c r="BP410" s="20">
        <v>0</v>
      </c>
      <c r="BQ410" s="20">
        <v>0</v>
      </c>
      <c r="BR410" s="20">
        <v>0</v>
      </c>
      <c r="BS410" s="20">
        <v>0</v>
      </c>
      <c r="BT410" s="20">
        <v>0</v>
      </c>
      <c r="BU410" s="20">
        <v>0</v>
      </c>
      <c r="BV410" s="20">
        <v>0</v>
      </c>
    </row>
    <row r="411" spans="1:74" ht="13.2" hidden="1" outlineLevel="1" x14ac:dyDescent="0.25">
      <c r="A411" s="8"/>
      <c r="B411" s="14">
        <v>2059</v>
      </c>
      <c r="C411" s="19">
        <v>0</v>
      </c>
      <c r="D411" s="20">
        <v>0</v>
      </c>
      <c r="E411" s="20">
        <v>0</v>
      </c>
      <c r="F411" s="20">
        <v>0</v>
      </c>
      <c r="G411" s="20">
        <v>0</v>
      </c>
      <c r="H411" s="20">
        <v>0</v>
      </c>
      <c r="I411" s="20">
        <v>0</v>
      </c>
      <c r="J411" s="20">
        <v>0</v>
      </c>
      <c r="K411" s="20">
        <v>0</v>
      </c>
      <c r="L411" s="20">
        <v>0</v>
      </c>
      <c r="M411" s="20">
        <v>0</v>
      </c>
      <c r="N411" s="20">
        <v>0</v>
      </c>
      <c r="O411" s="20">
        <v>0</v>
      </c>
      <c r="P411" s="20">
        <v>0</v>
      </c>
      <c r="Q411" s="20">
        <v>0</v>
      </c>
      <c r="R411" s="20">
        <v>0</v>
      </c>
      <c r="S411" s="20">
        <v>0</v>
      </c>
      <c r="T411" s="20">
        <v>0</v>
      </c>
      <c r="U411" s="20">
        <v>0</v>
      </c>
      <c r="V411" s="20">
        <v>0</v>
      </c>
      <c r="W411" s="20">
        <v>0</v>
      </c>
      <c r="X411" s="20">
        <v>0</v>
      </c>
      <c r="Y411" s="20">
        <v>0</v>
      </c>
      <c r="Z411" s="20">
        <v>0</v>
      </c>
      <c r="AA411" s="20">
        <v>0</v>
      </c>
      <c r="AB411" s="20">
        <v>0</v>
      </c>
      <c r="AC411" s="20">
        <v>0</v>
      </c>
      <c r="AD411" s="20">
        <v>0</v>
      </c>
      <c r="AE411" s="20">
        <v>0</v>
      </c>
      <c r="AF411" s="20">
        <v>0</v>
      </c>
      <c r="AG411" s="20">
        <v>0</v>
      </c>
      <c r="AH411" s="20">
        <v>0</v>
      </c>
      <c r="AI411" s="20">
        <v>0</v>
      </c>
      <c r="AJ411" s="20">
        <v>0</v>
      </c>
      <c r="AK411" s="20">
        <v>0</v>
      </c>
      <c r="AL411" s="20">
        <v>0</v>
      </c>
      <c r="AM411" s="20">
        <v>0</v>
      </c>
      <c r="AN411" s="20">
        <v>0</v>
      </c>
      <c r="AO411" s="20">
        <v>0</v>
      </c>
      <c r="AP411" s="20">
        <v>0</v>
      </c>
      <c r="AQ411" s="20">
        <v>0</v>
      </c>
      <c r="AR411" s="20">
        <v>0</v>
      </c>
      <c r="AS411" s="20">
        <v>0</v>
      </c>
      <c r="AT411" s="20">
        <v>0</v>
      </c>
      <c r="AU411" s="20">
        <v>0</v>
      </c>
      <c r="AV411" s="20">
        <v>0</v>
      </c>
      <c r="AW411" s="20">
        <v>0</v>
      </c>
      <c r="AX411" s="20">
        <v>0</v>
      </c>
      <c r="AY411" s="20">
        <v>0</v>
      </c>
      <c r="AZ411" s="20">
        <v>0</v>
      </c>
      <c r="BA411" s="20">
        <v>0</v>
      </c>
      <c r="BB411" s="20">
        <v>0</v>
      </c>
      <c r="BC411" s="20">
        <v>0</v>
      </c>
      <c r="BD411" s="20">
        <v>0</v>
      </c>
      <c r="BE411" s="20">
        <v>0</v>
      </c>
      <c r="BF411" s="20">
        <v>0</v>
      </c>
      <c r="BG411" s="20">
        <v>0</v>
      </c>
      <c r="BH411" s="20">
        <v>0</v>
      </c>
      <c r="BI411" s="20">
        <v>0</v>
      </c>
      <c r="BJ411" s="20">
        <v>0</v>
      </c>
      <c r="BK411" s="20">
        <v>0</v>
      </c>
      <c r="BL411" s="20">
        <v>0</v>
      </c>
      <c r="BM411" s="20">
        <v>0</v>
      </c>
      <c r="BN411" s="20">
        <v>0</v>
      </c>
      <c r="BO411" s="20">
        <v>0</v>
      </c>
      <c r="BP411" s="20">
        <v>0</v>
      </c>
      <c r="BQ411" s="20">
        <v>0</v>
      </c>
      <c r="BR411" s="20">
        <v>0</v>
      </c>
      <c r="BS411" s="20">
        <v>0</v>
      </c>
      <c r="BT411" s="20">
        <v>0</v>
      </c>
      <c r="BU411" s="20">
        <v>0</v>
      </c>
      <c r="BV411" s="20">
        <v>0</v>
      </c>
    </row>
    <row r="412" spans="1:74" ht="13.2" hidden="1" outlineLevel="1" x14ac:dyDescent="0.25">
      <c r="A412" s="8"/>
      <c r="B412" s="14">
        <v>2060</v>
      </c>
      <c r="C412" s="19">
        <v>0</v>
      </c>
      <c r="D412" s="20">
        <v>0</v>
      </c>
      <c r="E412" s="20">
        <v>0</v>
      </c>
      <c r="F412" s="20">
        <v>0</v>
      </c>
      <c r="G412" s="20">
        <v>0</v>
      </c>
      <c r="H412" s="20">
        <v>0</v>
      </c>
      <c r="I412" s="20">
        <v>0</v>
      </c>
      <c r="J412" s="20">
        <v>0</v>
      </c>
      <c r="K412" s="20">
        <v>0</v>
      </c>
      <c r="L412" s="20">
        <v>0</v>
      </c>
      <c r="M412" s="20">
        <v>0</v>
      </c>
      <c r="N412" s="20">
        <v>0</v>
      </c>
      <c r="O412" s="20">
        <v>0</v>
      </c>
      <c r="P412" s="20">
        <v>0</v>
      </c>
      <c r="Q412" s="20">
        <v>0</v>
      </c>
      <c r="R412" s="20">
        <v>0</v>
      </c>
      <c r="S412" s="20">
        <v>0</v>
      </c>
      <c r="T412" s="20">
        <v>0</v>
      </c>
      <c r="U412" s="20">
        <v>0</v>
      </c>
      <c r="V412" s="20">
        <v>0</v>
      </c>
      <c r="W412" s="20">
        <v>0</v>
      </c>
      <c r="X412" s="20">
        <v>0</v>
      </c>
      <c r="Y412" s="20">
        <v>0</v>
      </c>
      <c r="Z412" s="20">
        <v>0</v>
      </c>
      <c r="AA412" s="20">
        <v>0</v>
      </c>
      <c r="AB412" s="20">
        <v>0</v>
      </c>
      <c r="AC412" s="20">
        <v>0</v>
      </c>
      <c r="AD412" s="20">
        <v>0</v>
      </c>
      <c r="AE412" s="20">
        <v>0</v>
      </c>
      <c r="AF412" s="20">
        <v>0</v>
      </c>
      <c r="AG412" s="20">
        <v>0</v>
      </c>
      <c r="AH412" s="20">
        <v>0</v>
      </c>
      <c r="AI412" s="20">
        <v>0</v>
      </c>
      <c r="AJ412" s="20">
        <v>0</v>
      </c>
      <c r="AK412" s="20">
        <v>0</v>
      </c>
      <c r="AL412" s="20">
        <v>0</v>
      </c>
      <c r="AM412" s="20">
        <v>0</v>
      </c>
      <c r="AN412" s="20">
        <v>0</v>
      </c>
      <c r="AO412" s="20">
        <v>0</v>
      </c>
      <c r="AP412" s="20">
        <v>0</v>
      </c>
      <c r="AQ412" s="20">
        <v>0</v>
      </c>
      <c r="AR412" s="20">
        <v>0</v>
      </c>
      <c r="AS412" s="20">
        <v>0</v>
      </c>
      <c r="AT412" s="20">
        <v>0</v>
      </c>
      <c r="AU412" s="20">
        <v>0</v>
      </c>
      <c r="AV412" s="20">
        <v>0</v>
      </c>
      <c r="AW412" s="20">
        <v>0</v>
      </c>
      <c r="AX412" s="20">
        <v>0</v>
      </c>
      <c r="AY412" s="20">
        <v>0</v>
      </c>
      <c r="AZ412" s="20">
        <v>0</v>
      </c>
      <c r="BA412" s="20">
        <v>0</v>
      </c>
      <c r="BB412" s="20">
        <v>0</v>
      </c>
      <c r="BC412" s="20">
        <v>0</v>
      </c>
      <c r="BD412" s="20">
        <v>0</v>
      </c>
      <c r="BE412" s="20">
        <v>0</v>
      </c>
      <c r="BF412" s="20">
        <v>0</v>
      </c>
      <c r="BG412" s="20">
        <v>0</v>
      </c>
      <c r="BH412" s="20">
        <v>0</v>
      </c>
      <c r="BI412" s="20">
        <v>0</v>
      </c>
      <c r="BJ412" s="20">
        <v>0</v>
      </c>
      <c r="BK412" s="20">
        <v>0</v>
      </c>
      <c r="BL412" s="20">
        <v>0</v>
      </c>
      <c r="BM412" s="20">
        <v>0</v>
      </c>
      <c r="BN412" s="20">
        <v>0</v>
      </c>
      <c r="BO412" s="20">
        <v>0</v>
      </c>
      <c r="BP412" s="20">
        <v>0</v>
      </c>
      <c r="BQ412" s="20">
        <v>0</v>
      </c>
      <c r="BR412" s="20">
        <v>0</v>
      </c>
      <c r="BS412" s="20">
        <v>0</v>
      </c>
      <c r="BT412" s="20">
        <v>0</v>
      </c>
      <c r="BU412" s="20">
        <v>0</v>
      </c>
      <c r="BV412" s="20">
        <v>0</v>
      </c>
    </row>
    <row r="413" spans="1:74" ht="13.8" collapsed="1" x14ac:dyDescent="0.25">
      <c r="A413" s="24">
        <v>11</v>
      </c>
      <c r="B413" s="25" t="s">
        <v>143</v>
      </c>
      <c r="C413" s="26"/>
      <c r="D413" s="24"/>
      <c r="E413" s="24"/>
      <c r="F413" s="24"/>
      <c r="G413" s="24"/>
      <c r="H413" s="24"/>
      <c r="I413" s="24"/>
      <c r="J413" s="24"/>
      <c r="K413" s="24"/>
      <c r="L413" s="24"/>
      <c r="M413" s="24"/>
      <c r="N413" s="24"/>
      <c r="O413" s="24"/>
      <c r="P413" s="24"/>
      <c r="Q413" s="24"/>
      <c r="R413" s="24"/>
      <c r="S413" s="24"/>
      <c r="T413" s="24"/>
      <c r="U413" s="24"/>
      <c r="V413" s="24"/>
      <c r="W413" s="24"/>
      <c r="X413" s="24"/>
      <c r="Y413" s="24"/>
      <c r="Z413" s="24"/>
      <c r="AA413" s="24"/>
      <c r="AB413" s="24"/>
      <c r="AC413" s="24"/>
      <c r="AD413" s="24"/>
      <c r="AE413" s="24"/>
      <c r="AF413" s="24"/>
      <c r="AG413" s="24"/>
      <c r="AH413" s="24"/>
      <c r="AI413" s="24"/>
      <c r="AJ413" s="24"/>
      <c r="AK413" s="24"/>
      <c r="AL413" s="24"/>
      <c r="AM413" s="24"/>
      <c r="AN413" s="24"/>
      <c r="AO413" s="24"/>
      <c r="AP413" s="24"/>
      <c r="AQ413" s="24"/>
      <c r="AR413" s="24"/>
      <c r="AS413" s="24"/>
      <c r="AT413" s="24"/>
      <c r="AU413" s="24"/>
      <c r="AV413" s="24"/>
      <c r="AW413" s="24"/>
      <c r="AX413" s="24"/>
      <c r="AY413" s="24"/>
      <c r="AZ413" s="24"/>
      <c r="BA413" s="24"/>
      <c r="BB413" s="24"/>
      <c r="BC413" s="24"/>
      <c r="BD413" s="24"/>
      <c r="BE413" s="24"/>
      <c r="BF413" s="24"/>
      <c r="BG413" s="24"/>
      <c r="BH413" s="24"/>
      <c r="BI413" s="24"/>
      <c r="BJ413" s="24"/>
      <c r="BK413" s="24"/>
      <c r="BL413" s="24"/>
      <c r="BM413" s="24"/>
      <c r="BN413" s="24"/>
      <c r="BO413" s="24"/>
      <c r="BP413" s="24"/>
      <c r="BQ413" s="24"/>
      <c r="BR413" s="24"/>
      <c r="BS413" s="24"/>
      <c r="BT413" s="24"/>
      <c r="BU413" s="24"/>
      <c r="BV413" s="24"/>
    </row>
    <row r="414" spans="1:74" ht="13.2" hidden="1" outlineLevel="1" x14ac:dyDescent="0.25">
      <c r="A414" s="8"/>
      <c r="B414" s="14">
        <v>2023</v>
      </c>
      <c r="C414" s="19">
        <v>0</v>
      </c>
      <c r="D414" s="20">
        <v>0</v>
      </c>
      <c r="E414" s="20">
        <v>0</v>
      </c>
      <c r="F414" s="20">
        <v>0</v>
      </c>
      <c r="G414" s="20">
        <v>0</v>
      </c>
      <c r="H414" s="20">
        <v>0</v>
      </c>
      <c r="I414" s="20">
        <v>0</v>
      </c>
      <c r="J414" s="20">
        <v>0</v>
      </c>
      <c r="K414" s="20">
        <v>0</v>
      </c>
      <c r="L414" s="20">
        <v>0</v>
      </c>
      <c r="M414" s="20">
        <v>0</v>
      </c>
      <c r="N414" s="20">
        <v>0</v>
      </c>
      <c r="O414" s="20">
        <v>0</v>
      </c>
      <c r="P414" s="20">
        <v>0</v>
      </c>
      <c r="Q414" s="20">
        <v>0</v>
      </c>
      <c r="R414" s="20">
        <v>0</v>
      </c>
      <c r="S414" s="20">
        <v>0</v>
      </c>
      <c r="T414" s="20">
        <v>0</v>
      </c>
      <c r="U414" s="20">
        <v>0</v>
      </c>
      <c r="V414" s="20">
        <v>0</v>
      </c>
      <c r="W414" s="20">
        <v>0</v>
      </c>
      <c r="X414" s="20">
        <v>0</v>
      </c>
      <c r="Y414" s="20">
        <v>0</v>
      </c>
      <c r="Z414" s="20">
        <v>0</v>
      </c>
      <c r="AA414" s="20">
        <v>0</v>
      </c>
      <c r="AB414" s="20">
        <v>0</v>
      </c>
      <c r="AC414" s="20">
        <v>0</v>
      </c>
      <c r="AD414" s="20">
        <v>0</v>
      </c>
      <c r="AE414" s="20">
        <v>5</v>
      </c>
      <c r="AF414" s="20">
        <v>0</v>
      </c>
      <c r="AG414" s="20">
        <v>0</v>
      </c>
      <c r="AH414" s="20">
        <v>0</v>
      </c>
      <c r="AI414" s="20">
        <v>0</v>
      </c>
      <c r="AJ414" s="20">
        <v>0</v>
      </c>
      <c r="AK414" s="20">
        <v>0</v>
      </c>
      <c r="AL414" s="20">
        <v>0.52</v>
      </c>
      <c r="AM414" s="20">
        <v>0</v>
      </c>
      <c r="AN414" s="20">
        <v>0</v>
      </c>
      <c r="AO414" s="20">
        <v>0</v>
      </c>
      <c r="AP414" s="20">
        <v>1.93</v>
      </c>
      <c r="AQ414" s="20">
        <v>6.21</v>
      </c>
      <c r="AR414" s="20">
        <v>5.73</v>
      </c>
      <c r="AS414" s="20">
        <v>0</v>
      </c>
      <c r="AT414" s="20">
        <v>0</v>
      </c>
      <c r="AU414" s="20">
        <v>0</v>
      </c>
      <c r="AV414" s="20">
        <v>0</v>
      </c>
      <c r="AW414" s="20">
        <v>0</v>
      </c>
      <c r="AX414" s="20">
        <v>0</v>
      </c>
      <c r="AY414" s="20">
        <v>0</v>
      </c>
      <c r="AZ414" s="20">
        <v>0</v>
      </c>
      <c r="BA414" s="20">
        <v>0</v>
      </c>
      <c r="BB414" s="20">
        <v>0</v>
      </c>
      <c r="BC414" s="20">
        <v>0</v>
      </c>
      <c r="BD414" s="20">
        <v>0</v>
      </c>
      <c r="BE414" s="20">
        <v>0</v>
      </c>
      <c r="BF414" s="20">
        <v>0</v>
      </c>
      <c r="BG414" s="20">
        <v>0</v>
      </c>
      <c r="BH414" s="20">
        <v>0</v>
      </c>
      <c r="BI414" s="20">
        <v>0</v>
      </c>
      <c r="BJ414" s="20">
        <v>0</v>
      </c>
      <c r="BK414" s="20">
        <v>0</v>
      </c>
      <c r="BL414" s="20">
        <v>0</v>
      </c>
      <c r="BM414" s="20">
        <v>0</v>
      </c>
      <c r="BN414" s="20">
        <v>0</v>
      </c>
      <c r="BO414" s="20">
        <v>0</v>
      </c>
      <c r="BP414" s="20">
        <v>0</v>
      </c>
      <c r="BQ414" s="20">
        <v>0</v>
      </c>
      <c r="BR414" s="20">
        <v>0</v>
      </c>
      <c r="BS414" s="20">
        <v>0</v>
      </c>
      <c r="BT414" s="20">
        <v>0</v>
      </c>
      <c r="BU414" s="20">
        <v>0</v>
      </c>
      <c r="BV414" s="20">
        <v>0</v>
      </c>
    </row>
    <row r="415" spans="1:74" ht="13.2" hidden="1" outlineLevel="1" x14ac:dyDescent="0.25">
      <c r="A415" s="8"/>
      <c r="B415" s="14">
        <v>2024</v>
      </c>
      <c r="C415" s="19">
        <v>0</v>
      </c>
      <c r="D415" s="20">
        <v>0</v>
      </c>
      <c r="E415" s="20">
        <v>0</v>
      </c>
      <c r="F415" s="20">
        <v>0</v>
      </c>
      <c r="G415" s="20">
        <v>0</v>
      </c>
      <c r="H415" s="20">
        <v>0</v>
      </c>
      <c r="I415" s="20">
        <v>0</v>
      </c>
      <c r="J415" s="20">
        <v>0</v>
      </c>
      <c r="K415" s="20">
        <v>0</v>
      </c>
      <c r="L415" s="20">
        <v>0</v>
      </c>
      <c r="M415" s="20">
        <v>0</v>
      </c>
      <c r="N415" s="20">
        <v>0</v>
      </c>
      <c r="O415" s="20">
        <v>0</v>
      </c>
      <c r="P415" s="20">
        <v>0</v>
      </c>
      <c r="Q415" s="20">
        <v>0</v>
      </c>
      <c r="R415" s="20">
        <v>0</v>
      </c>
      <c r="S415" s="20">
        <v>0</v>
      </c>
      <c r="T415" s="20">
        <v>0</v>
      </c>
      <c r="U415" s="20">
        <v>0</v>
      </c>
      <c r="V415" s="20">
        <v>0</v>
      </c>
      <c r="W415" s="20">
        <v>0</v>
      </c>
      <c r="X415" s="20">
        <v>0</v>
      </c>
      <c r="Y415" s="20">
        <v>0</v>
      </c>
      <c r="Z415" s="20">
        <v>0</v>
      </c>
      <c r="AA415" s="20">
        <v>0</v>
      </c>
      <c r="AB415" s="20">
        <v>0</v>
      </c>
      <c r="AC415" s="20">
        <v>0</v>
      </c>
      <c r="AD415" s="20">
        <v>0</v>
      </c>
      <c r="AE415" s="20">
        <v>5.37</v>
      </c>
      <c r="AF415" s="20">
        <v>0</v>
      </c>
      <c r="AG415" s="20">
        <v>0</v>
      </c>
      <c r="AH415" s="20">
        <v>0</v>
      </c>
      <c r="AI415" s="20">
        <v>0</v>
      </c>
      <c r="AJ415" s="20">
        <v>0</v>
      </c>
      <c r="AK415" s="20">
        <v>0</v>
      </c>
      <c r="AL415" s="20">
        <v>0.57999999999999996</v>
      </c>
      <c r="AM415" s="20">
        <v>0</v>
      </c>
      <c r="AN415" s="20">
        <v>0</v>
      </c>
      <c r="AO415" s="20">
        <v>0</v>
      </c>
      <c r="AP415" s="20">
        <v>2.13</v>
      </c>
      <c r="AQ415" s="20">
        <v>6.92</v>
      </c>
      <c r="AR415" s="20">
        <v>6.38</v>
      </c>
      <c r="AS415" s="20">
        <v>0</v>
      </c>
      <c r="AT415" s="20">
        <v>0</v>
      </c>
      <c r="AU415" s="20">
        <v>0</v>
      </c>
      <c r="AV415" s="20">
        <v>0</v>
      </c>
      <c r="AW415" s="20">
        <v>0</v>
      </c>
      <c r="AX415" s="20">
        <v>0</v>
      </c>
      <c r="AY415" s="20">
        <v>0</v>
      </c>
      <c r="AZ415" s="20">
        <v>0</v>
      </c>
      <c r="BA415" s="20">
        <v>0</v>
      </c>
      <c r="BB415" s="20">
        <v>0</v>
      </c>
      <c r="BC415" s="20">
        <v>0</v>
      </c>
      <c r="BD415" s="20">
        <v>0</v>
      </c>
      <c r="BE415" s="20">
        <v>0</v>
      </c>
      <c r="BF415" s="20">
        <v>0</v>
      </c>
      <c r="BG415" s="20">
        <v>0</v>
      </c>
      <c r="BH415" s="20">
        <v>0</v>
      </c>
      <c r="BI415" s="20">
        <v>0</v>
      </c>
      <c r="BJ415" s="20">
        <v>0</v>
      </c>
      <c r="BK415" s="20">
        <v>0</v>
      </c>
      <c r="BL415" s="20">
        <v>0</v>
      </c>
      <c r="BM415" s="20">
        <v>0</v>
      </c>
      <c r="BN415" s="20">
        <v>0</v>
      </c>
      <c r="BO415" s="20">
        <v>0</v>
      </c>
      <c r="BP415" s="20">
        <v>0</v>
      </c>
      <c r="BQ415" s="20">
        <v>0</v>
      </c>
      <c r="BR415" s="20">
        <v>0</v>
      </c>
      <c r="BS415" s="20">
        <v>0</v>
      </c>
      <c r="BT415" s="20">
        <v>0</v>
      </c>
      <c r="BU415" s="20">
        <v>0</v>
      </c>
      <c r="BV415" s="20">
        <v>0</v>
      </c>
    </row>
    <row r="416" spans="1:74" ht="13.2" hidden="1" outlineLevel="1" x14ac:dyDescent="0.25">
      <c r="A416" s="8"/>
      <c r="B416" s="14">
        <v>2025</v>
      </c>
      <c r="C416" s="19">
        <v>0</v>
      </c>
      <c r="D416" s="20">
        <v>0</v>
      </c>
      <c r="E416" s="20">
        <v>0</v>
      </c>
      <c r="F416" s="20">
        <v>0</v>
      </c>
      <c r="G416" s="20">
        <v>0</v>
      </c>
      <c r="H416" s="20">
        <v>0</v>
      </c>
      <c r="I416" s="20">
        <v>0</v>
      </c>
      <c r="J416" s="20">
        <v>0</v>
      </c>
      <c r="K416" s="20">
        <v>0</v>
      </c>
      <c r="L416" s="20">
        <v>0</v>
      </c>
      <c r="M416" s="20">
        <v>0</v>
      </c>
      <c r="N416" s="20">
        <v>0</v>
      </c>
      <c r="O416" s="20">
        <v>0</v>
      </c>
      <c r="P416" s="20">
        <v>0</v>
      </c>
      <c r="Q416" s="20">
        <v>0</v>
      </c>
      <c r="R416" s="20">
        <v>0</v>
      </c>
      <c r="S416" s="20">
        <v>0</v>
      </c>
      <c r="T416" s="20">
        <v>0</v>
      </c>
      <c r="U416" s="20">
        <v>0</v>
      </c>
      <c r="V416" s="20">
        <v>0</v>
      </c>
      <c r="W416" s="20">
        <v>0</v>
      </c>
      <c r="X416" s="20">
        <v>0</v>
      </c>
      <c r="Y416" s="20">
        <v>0</v>
      </c>
      <c r="Z416" s="20">
        <v>0</v>
      </c>
      <c r="AA416" s="20">
        <v>0</v>
      </c>
      <c r="AB416" s="20">
        <v>0</v>
      </c>
      <c r="AC416" s="20">
        <v>0</v>
      </c>
      <c r="AD416" s="20">
        <v>0</v>
      </c>
      <c r="AE416" s="20">
        <v>5.34</v>
      </c>
      <c r="AF416" s="20">
        <v>0</v>
      </c>
      <c r="AG416" s="20">
        <v>0</v>
      </c>
      <c r="AH416" s="20">
        <v>0</v>
      </c>
      <c r="AI416" s="20">
        <v>0</v>
      </c>
      <c r="AJ416" s="20">
        <v>0</v>
      </c>
      <c r="AK416" s="20">
        <v>0</v>
      </c>
      <c r="AL416" s="20">
        <v>0.59</v>
      </c>
      <c r="AM416" s="20">
        <v>0</v>
      </c>
      <c r="AN416" s="20">
        <v>0</v>
      </c>
      <c r="AO416" s="20">
        <v>0</v>
      </c>
      <c r="AP416" s="20">
        <v>2.14</v>
      </c>
      <c r="AQ416" s="20">
        <v>7</v>
      </c>
      <c r="AR416" s="20">
        <v>6.46</v>
      </c>
      <c r="AS416" s="20">
        <v>0</v>
      </c>
      <c r="AT416" s="20">
        <v>0</v>
      </c>
      <c r="AU416" s="20">
        <v>0</v>
      </c>
      <c r="AV416" s="20">
        <v>0</v>
      </c>
      <c r="AW416" s="20">
        <v>0</v>
      </c>
      <c r="AX416" s="20">
        <v>0</v>
      </c>
      <c r="AY416" s="20">
        <v>0</v>
      </c>
      <c r="AZ416" s="20">
        <v>0</v>
      </c>
      <c r="BA416" s="20">
        <v>0</v>
      </c>
      <c r="BB416" s="20">
        <v>0</v>
      </c>
      <c r="BC416" s="20">
        <v>0</v>
      </c>
      <c r="BD416" s="20">
        <v>0</v>
      </c>
      <c r="BE416" s="20">
        <v>0</v>
      </c>
      <c r="BF416" s="20">
        <v>0</v>
      </c>
      <c r="BG416" s="20">
        <v>0</v>
      </c>
      <c r="BH416" s="20">
        <v>0</v>
      </c>
      <c r="BI416" s="20">
        <v>0</v>
      </c>
      <c r="BJ416" s="20">
        <v>0</v>
      </c>
      <c r="BK416" s="20">
        <v>0</v>
      </c>
      <c r="BL416" s="20">
        <v>0</v>
      </c>
      <c r="BM416" s="20">
        <v>0</v>
      </c>
      <c r="BN416" s="20">
        <v>0</v>
      </c>
      <c r="BO416" s="20">
        <v>0</v>
      </c>
      <c r="BP416" s="20">
        <v>0</v>
      </c>
      <c r="BQ416" s="20">
        <v>0</v>
      </c>
      <c r="BR416" s="20">
        <v>0</v>
      </c>
      <c r="BS416" s="20">
        <v>0</v>
      </c>
      <c r="BT416" s="20">
        <v>0</v>
      </c>
      <c r="BU416" s="20">
        <v>0</v>
      </c>
      <c r="BV416" s="20">
        <v>0</v>
      </c>
    </row>
    <row r="417" spans="1:74" ht="13.2" hidden="1" outlineLevel="1" x14ac:dyDescent="0.25">
      <c r="A417" s="8"/>
      <c r="B417" s="14">
        <v>2026</v>
      </c>
      <c r="C417" s="19">
        <v>0</v>
      </c>
      <c r="D417" s="20">
        <v>0</v>
      </c>
      <c r="E417" s="20">
        <v>0</v>
      </c>
      <c r="F417" s="20">
        <v>0</v>
      </c>
      <c r="G417" s="20">
        <v>0</v>
      </c>
      <c r="H417" s="20">
        <v>0</v>
      </c>
      <c r="I417" s="20">
        <v>0</v>
      </c>
      <c r="J417" s="20">
        <v>0</v>
      </c>
      <c r="K417" s="20">
        <v>0</v>
      </c>
      <c r="L417" s="20">
        <v>0</v>
      </c>
      <c r="M417" s="20">
        <v>0</v>
      </c>
      <c r="N417" s="20">
        <v>0</v>
      </c>
      <c r="O417" s="20">
        <v>0</v>
      </c>
      <c r="P417" s="20">
        <v>0</v>
      </c>
      <c r="Q417" s="20">
        <v>0</v>
      </c>
      <c r="R417" s="20">
        <v>0</v>
      </c>
      <c r="S417" s="20">
        <v>0</v>
      </c>
      <c r="T417" s="20">
        <v>0</v>
      </c>
      <c r="U417" s="20">
        <v>0</v>
      </c>
      <c r="V417" s="20">
        <v>0</v>
      </c>
      <c r="W417" s="20">
        <v>0</v>
      </c>
      <c r="X417" s="20">
        <v>0</v>
      </c>
      <c r="Y417" s="20">
        <v>0</v>
      </c>
      <c r="Z417" s="20">
        <v>0</v>
      </c>
      <c r="AA417" s="20">
        <v>0</v>
      </c>
      <c r="AB417" s="20">
        <v>0</v>
      </c>
      <c r="AC417" s="20">
        <v>0</v>
      </c>
      <c r="AD417" s="20">
        <v>0</v>
      </c>
      <c r="AE417" s="20">
        <v>5.4</v>
      </c>
      <c r="AF417" s="20">
        <v>0</v>
      </c>
      <c r="AG417" s="20">
        <v>0</v>
      </c>
      <c r="AH417" s="20">
        <v>0</v>
      </c>
      <c r="AI417" s="20">
        <v>0</v>
      </c>
      <c r="AJ417" s="20">
        <v>0</v>
      </c>
      <c r="AK417" s="20">
        <v>0</v>
      </c>
      <c r="AL417" s="20">
        <v>0.59</v>
      </c>
      <c r="AM417" s="20">
        <v>0</v>
      </c>
      <c r="AN417" s="20">
        <v>0</v>
      </c>
      <c r="AO417" s="20">
        <v>0</v>
      </c>
      <c r="AP417" s="20">
        <v>2.15</v>
      </c>
      <c r="AQ417" s="20">
        <v>7.09</v>
      </c>
      <c r="AR417" s="20">
        <v>6.54</v>
      </c>
      <c r="AS417" s="20">
        <v>0</v>
      </c>
      <c r="AT417" s="20">
        <v>0</v>
      </c>
      <c r="AU417" s="20">
        <v>0</v>
      </c>
      <c r="AV417" s="20">
        <v>0</v>
      </c>
      <c r="AW417" s="20">
        <v>0</v>
      </c>
      <c r="AX417" s="20">
        <v>0</v>
      </c>
      <c r="AY417" s="20">
        <v>0</v>
      </c>
      <c r="AZ417" s="20">
        <v>0</v>
      </c>
      <c r="BA417" s="20">
        <v>0</v>
      </c>
      <c r="BB417" s="20">
        <v>0</v>
      </c>
      <c r="BC417" s="20">
        <v>0</v>
      </c>
      <c r="BD417" s="20">
        <v>0</v>
      </c>
      <c r="BE417" s="20">
        <v>0</v>
      </c>
      <c r="BF417" s="20">
        <v>0</v>
      </c>
      <c r="BG417" s="20">
        <v>0</v>
      </c>
      <c r="BH417" s="20">
        <v>0</v>
      </c>
      <c r="BI417" s="20">
        <v>0</v>
      </c>
      <c r="BJ417" s="20">
        <v>0</v>
      </c>
      <c r="BK417" s="20">
        <v>0</v>
      </c>
      <c r="BL417" s="20">
        <v>0</v>
      </c>
      <c r="BM417" s="20">
        <v>0</v>
      </c>
      <c r="BN417" s="20">
        <v>0</v>
      </c>
      <c r="BO417" s="20">
        <v>0</v>
      </c>
      <c r="BP417" s="20">
        <v>0</v>
      </c>
      <c r="BQ417" s="20">
        <v>0</v>
      </c>
      <c r="BR417" s="20">
        <v>0</v>
      </c>
      <c r="BS417" s="20">
        <v>0</v>
      </c>
      <c r="BT417" s="20">
        <v>0</v>
      </c>
      <c r="BU417" s="20">
        <v>0</v>
      </c>
      <c r="BV417" s="20">
        <v>0</v>
      </c>
    </row>
    <row r="418" spans="1:74" ht="13.2" hidden="1" outlineLevel="1" x14ac:dyDescent="0.25">
      <c r="A418" s="8"/>
      <c r="B418" s="14">
        <v>2027</v>
      </c>
      <c r="C418" s="19">
        <v>0</v>
      </c>
      <c r="D418" s="20">
        <v>0</v>
      </c>
      <c r="E418" s="20">
        <v>0</v>
      </c>
      <c r="F418" s="20">
        <v>0</v>
      </c>
      <c r="G418" s="20">
        <v>0</v>
      </c>
      <c r="H418" s="20">
        <v>0</v>
      </c>
      <c r="I418" s="20">
        <v>0</v>
      </c>
      <c r="J418" s="20">
        <v>0</v>
      </c>
      <c r="K418" s="20">
        <v>0</v>
      </c>
      <c r="L418" s="20">
        <v>0</v>
      </c>
      <c r="M418" s="20">
        <v>0</v>
      </c>
      <c r="N418" s="20">
        <v>0</v>
      </c>
      <c r="O418" s="20">
        <v>0</v>
      </c>
      <c r="P418" s="20">
        <v>0</v>
      </c>
      <c r="Q418" s="20">
        <v>0</v>
      </c>
      <c r="R418" s="20">
        <v>0</v>
      </c>
      <c r="S418" s="20">
        <v>0</v>
      </c>
      <c r="T418" s="20">
        <v>0</v>
      </c>
      <c r="U418" s="20">
        <v>0</v>
      </c>
      <c r="V418" s="20">
        <v>0</v>
      </c>
      <c r="W418" s="20">
        <v>0</v>
      </c>
      <c r="X418" s="20">
        <v>0</v>
      </c>
      <c r="Y418" s="20">
        <v>0</v>
      </c>
      <c r="Z418" s="20">
        <v>0</v>
      </c>
      <c r="AA418" s="20">
        <v>0</v>
      </c>
      <c r="AB418" s="20">
        <v>0</v>
      </c>
      <c r="AC418" s="20">
        <v>0</v>
      </c>
      <c r="AD418" s="20">
        <v>0</v>
      </c>
      <c r="AE418" s="20">
        <v>5.47</v>
      </c>
      <c r="AF418" s="20">
        <v>0</v>
      </c>
      <c r="AG418" s="20">
        <v>0</v>
      </c>
      <c r="AH418" s="20">
        <v>0</v>
      </c>
      <c r="AI418" s="20">
        <v>0</v>
      </c>
      <c r="AJ418" s="20">
        <v>0</v>
      </c>
      <c r="AK418" s="20">
        <v>0</v>
      </c>
      <c r="AL418" s="20">
        <v>0.6</v>
      </c>
      <c r="AM418" s="20">
        <v>0</v>
      </c>
      <c r="AN418" s="20">
        <v>0</v>
      </c>
      <c r="AO418" s="20">
        <v>0</v>
      </c>
      <c r="AP418" s="20">
        <v>2.17</v>
      </c>
      <c r="AQ418" s="20">
        <v>7.19</v>
      </c>
      <c r="AR418" s="20">
        <v>6.63</v>
      </c>
      <c r="AS418" s="20">
        <v>0</v>
      </c>
      <c r="AT418" s="20">
        <v>0</v>
      </c>
      <c r="AU418" s="20">
        <v>0</v>
      </c>
      <c r="AV418" s="20">
        <v>0</v>
      </c>
      <c r="AW418" s="20">
        <v>0</v>
      </c>
      <c r="AX418" s="20">
        <v>0</v>
      </c>
      <c r="AY418" s="20">
        <v>0</v>
      </c>
      <c r="AZ418" s="20">
        <v>0</v>
      </c>
      <c r="BA418" s="20">
        <v>0</v>
      </c>
      <c r="BB418" s="20">
        <v>0</v>
      </c>
      <c r="BC418" s="20">
        <v>0</v>
      </c>
      <c r="BD418" s="20">
        <v>0</v>
      </c>
      <c r="BE418" s="20">
        <v>0</v>
      </c>
      <c r="BF418" s="20">
        <v>0</v>
      </c>
      <c r="BG418" s="20">
        <v>0</v>
      </c>
      <c r="BH418" s="20">
        <v>0</v>
      </c>
      <c r="BI418" s="20">
        <v>0</v>
      </c>
      <c r="BJ418" s="20">
        <v>0</v>
      </c>
      <c r="BK418" s="20">
        <v>0</v>
      </c>
      <c r="BL418" s="20">
        <v>0</v>
      </c>
      <c r="BM418" s="20">
        <v>0</v>
      </c>
      <c r="BN418" s="20">
        <v>0</v>
      </c>
      <c r="BO418" s="20">
        <v>0</v>
      </c>
      <c r="BP418" s="20">
        <v>0</v>
      </c>
      <c r="BQ418" s="20">
        <v>0</v>
      </c>
      <c r="BR418" s="20">
        <v>0</v>
      </c>
      <c r="BS418" s="20">
        <v>0</v>
      </c>
      <c r="BT418" s="20">
        <v>0</v>
      </c>
      <c r="BU418" s="20">
        <v>0</v>
      </c>
      <c r="BV418" s="20">
        <v>0</v>
      </c>
    </row>
    <row r="419" spans="1:74" ht="13.2" hidden="1" outlineLevel="1" x14ac:dyDescent="0.25">
      <c r="A419" s="8"/>
      <c r="B419" s="14">
        <v>2028</v>
      </c>
      <c r="C419" s="19">
        <v>0</v>
      </c>
      <c r="D419" s="20">
        <v>0</v>
      </c>
      <c r="E419" s="20">
        <v>0</v>
      </c>
      <c r="F419" s="20">
        <v>0</v>
      </c>
      <c r="G419" s="20">
        <v>0</v>
      </c>
      <c r="H419" s="20">
        <v>0</v>
      </c>
      <c r="I419" s="20">
        <v>0</v>
      </c>
      <c r="J419" s="20">
        <v>0</v>
      </c>
      <c r="K419" s="20">
        <v>0</v>
      </c>
      <c r="L419" s="20">
        <v>0</v>
      </c>
      <c r="M419" s="20">
        <v>0</v>
      </c>
      <c r="N419" s="20">
        <v>0</v>
      </c>
      <c r="O419" s="20">
        <v>0</v>
      </c>
      <c r="P419" s="20">
        <v>0</v>
      </c>
      <c r="Q419" s="20">
        <v>0</v>
      </c>
      <c r="R419" s="20">
        <v>0</v>
      </c>
      <c r="S419" s="20">
        <v>0</v>
      </c>
      <c r="T419" s="20">
        <v>0</v>
      </c>
      <c r="U419" s="20">
        <v>0</v>
      </c>
      <c r="V419" s="20">
        <v>0</v>
      </c>
      <c r="W419" s="20">
        <v>0</v>
      </c>
      <c r="X419" s="20">
        <v>0</v>
      </c>
      <c r="Y419" s="20">
        <v>0</v>
      </c>
      <c r="Z419" s="20">
        <v>0</v>
      </c>
      <c r="AA419" s="20">
        <v>0</v>
      </c>
      <c r="AB419" s="20">
        <v>0</v>
      </c>
      <c r="AC419" s="20">
        <v>0</v>
      </c>
      <c r="AD419" s="20">
        <v>0</v>
      </c>
      <c r="AE419" s="20">
        <v>5.54</v>
      </c>
      <c r="AF419" s="20">
        <v>0</v>
      </c>
      <c r="AG419" s="20">
        <v>0</v>
      </c>
      <c r="AH419" s="20">
        <v>0</v>
      </c>
      <c r="AI419" s="20">
        <v>0</v>
      </c>
      <c r="AJ419" s="20">
        <v>0</v>
      </c>
      <c r="AK419" s="20">
        <v>0</v>
      </c>
      <c r="AL419" s="20">
        <v>0.61</v>
      </c>
      <c r="AM419" s="20">
        <v>0</v>
      </c>
      <c r="AN419" s="20">
        <v>0</v>
      </c>
      <c r="AO419" s="20">
        <v>0</v>
      </c>
      <c r="AP419" s="20">
        <v>2.1800000000000002</v>
      </c>
      <c r="AQ419" s="20">
        <v>7.31</v>
      </c>
      <c r="AR419" s="20">
        <v>6.74</v>
      </c>
      <c r="AS419" s="20">
        <v>0</v>
      </c>
      <c r="AT419" s="20">
        <v>0</v>
      </c>
      <c r="AU419" s="20">
        <v>0</v>
      </c>
      <c r="AV419" s="20">
        <v>0</v>
      </c>
      <c r="AW419" s="20">
        <v>0</v>
      </c>
      <c r="AX419" s="20">
        <v>0</v>
      </c>
      <c r="AY419" s="20">
        <v>0</v>
      </c>
      <c r="AZ419" s="20">
        <v>0</v>
      </c>
      <c r="BA419" s="20">
        <v>0</v>
      </c>
      <c r="BB419" s="20">
        <v>0</v>
      </c>
      <c r="BC419" s="20">
        <v>0</v>
      </c>
      <c r="BD419" s="20">
        <v>0</v>
      </c>
      <c r="BE419" s="20">
        <v>0</v>
      </c>
      <c r="BF419" s="20">
        <v>0</v>
      </c>
      <c r="BG419" s="20">
        <v>0</v>
      </c>
      <c r="BH419" s="20">
        <v>0</v>
      </c>
      <c r="BI419" s="20">
        <v>0</v>
      </c>
      <c r="BJ419" s="20">
        <v>0</v>
      </c>
      <c r="BK419" s="20">
        <v>0</v>
      </c>
      <c r="BL419" s="20">
        <v>0</v>
      </c>
      <c r="BM419" s="20">
        <v>0</v>
      </c>
      <c r="BN419" s="20">
        <v>0</v>
      </c>
      <c r="BO419" s="20">
        <v>0</v>
      </c>
      <c r="BP419" s="20">
        <v>0</v>
      </c>
      <c r="BQ419" s="20">
        <v>0</v>
      </c>
      <c r="BR419" s="20">
        <v>0</v>
      </c>
      <c r="BS419" s="20">
        <v>0</v>
      </c>
      <c r="BT419" s="20">
        <v>0</v>
      </c>
      <c r="BU419" s="20">
        <v>0</v>
      </c>
      <c r="BV419" s="20">
        <v>0</v>
      </c>
    </row>
    <row r="420" spans="1:74" ht="13.2" hidden="1" outlineLevel="1" x14ac:dyDescent="0.25">
      <c r="A420" s="8"/>
      <c r="B420" s="14">
        <v>2029</v>
      </c>
      <c r="C420" s="19">
        <v>0</v>
      </c>
      <c r="D420" s="20">
        <v>0</v>
      </c>
      <c r="E420" s="20">
        <v>0</v>
      </c>
      <c r="F420" s="20">
        <v>0</v>
      </c>
      <c r="G420" s="20">
        <v>0</v>
      </c>
      <c r="H420" s="20">
        <v>0</v>
      </c>
      <c r="I420" s="20">
        <v>0</v>
      </c>
      <c r="J420" s="20">
        <v>0</v>
      </c>
      <c r="K420" s="20">
        <v>0</v>
      </c>
      <c r="L420" s="20">
        <v>0</v>
      </c>
      <c r="M420" s="20">
        <v>0</v>
      </c>
      <c r="N420" s="20">
        <v>0</v>
      </c>
      <c r="O420" s="20">
        <v>0</v>
      </c>
      <c r="P420" s="20">
        <v>0</v>
      </c>
      <c r="Q420" s="20">
        <v>0</v>
      </c>
      <c r="R420" s="20">
        <v>0</v>
      </c>
      <c r="S420" s="20">
        <v>0</v>
      </c>
      <c r="T420" s="20">
        <v>0</v>
      </c>
      <c r="U420" s="20">
        <v>0</v>
      </c>
      <c r="V420" s="20">
        <v>0</v>
      </c>
      <c r="W420" s="20">
        <v>0</v>
      </c>
      <c r="X420" s="20">
        <v>0</v>
      </c>
      <c r="Y420" s="20">
        <v>0</v>
      </c>
      <c r="Z420" s="20">
        <v>0</v>
      </c>
      <c r="AA420" s="20">
        <v>0</v>
      </c>
      <c r="AB420" s="20">
        <v>0</v>
      </c>
      <c r="AC420" s="20">
        <v>0</v>
      </c>
      <c r="AD420" s="20">
        <v>0</v>
      </c>
      <c r="AE420" s="20">
        <v>5.62</v>
      </c>
      <c r="AF420" s="20">
        <v>0</v>
      </c>
      <c r="AG420" s="20">
        <v>0</v>
      </c>
      <c r="AH420" s="20">
        <v>0</v>
      </c>
      <c r="AI420" s="20">
        <v>0</v>
      </c>
      <c r="AJ420" s="20">
        <v>0</v>
      </c>
      <c r="AK420" s="20">
        <v>0</v>
      </c>
      <c r="AL420" s="20">
        <v>0.62</v>
      </c>
      <c r="AM420" s="20">
        <v>0</v>
      </c>
      <c r="AN420" s="20">
        <v>0</v>
      </c>
      <c r="AO420" s="20">
        <v>0</v>
      </c>
      <c r="AP420" s="20">
        <v>2.21</v>
      </c>
      <c r="AQ420" s="20">
        <v>7.44</v>
      </c>
      <c r="AR420" s="20">
        <v>6.86</v>
      </c>
      <c r="AS420" s="20">
        <v>0</v>
      </c>
      <c r="AT420" s="20">
        <v>0</v>
      </c>
      <c r="AU420" s="20">
        <v>0</v>
      </c>
      <c r="AV420" s="20">
        <v>0</v>
      </c>
      <c r="AW420" s="20">
        <v>0</v>
      </c>
      <c r="AX420" s="20">
        <v>0</v>
      </c>
      <c r="AY420" s="20">
        <v>0</v>
      </c>
      <c r="AZ420" s="20">
        <v>0</v>
      </c>
      <c r="BA420" s="20">
        <v>0</v>
      </c>
      <c r="BB420" s="20">
        <v>0</v>
      </c>
      <c r="BC420" s="20">
        <v>0</v>
      </c>
      <c r="BD420" s="20">
        <v>0</v>
      </c>
      <c r="BE420" s="20">
        <v>0</v>
      </c>
      <c r="BF420" s="20">
        <v>0</v>
      </c>
      <c r="BG420" s="20">
        <v>0</v>
      </c>
      <c r="BH420" s="20">
        <v>0</v>
      </c>
      <c r="BI420" s="20">
        <v>0</v>
      </c>
      <c r="BJ420" s="20">
        <v>0</v>
      </c>
      <c r="BK420" s="20">
        <v>0</v>
      </c>
      <c r="BL420" s="20">
        <v>0</v>
      </c>
      <c r="BM420" s="20">
        <v>0</v>
      </c>
      <c r="BN420" s="20">
        <v>0</v>
      </c>
      <c r="BO420" s="20">
        <v>0</v>
      </c>
      <c r="BP420" s="20">
        <v>0</v>
      </c>
      <c r="BQ420" s="20">
        <v>0</v>
      </c>
      <c r="BR420" s="20">
        <v>0</v>
      </c>
      <c r="BS420" s="20">
        <v>0</v>
      </c>
      <c r="BT420" s="20">
        <v>0</v>
      </c>
      <c r="BU420" s="20">
        <v>0</v>
      </c>
      <c r="BV420" s="20">
        <v>0</v>
      </c>
    </row>
    <row r="421" spans="1:74" ht="13.2" hidden="1" outlineLevel="1" x14ac:dyDescent="0.25">
      <c r="A421" s="8"/>
      <c r="B421" s="14">
        <v>2030</v>
      </c>
      <c r="C421" s="19">
        <v>0</v>
      </c>
      <c r="D421" s="20">
        <v>0</v>
      </c>
      <c r="E421" s="20">
        <v>0</v>
      </c>
      <c r="F421" s="20">
        <v>0</v>
      </c>
      <c r="G421" s="20">
        <v>0</v>
      </c>
      <c r="H421" s="20">
        <v>0</v>
      </c>
      <c r="I421" s="20">
        <v>0</v>
      </c>
      <c r="J421" s="20">
        <v>0</v>
      </c>
      <c r="K421" s="20">
        <v>0</v>
      </c>
      <c r="L421" s="20">
        <v>0</v>
      </c>
      <c r="M421" s="20">
        <v>0</v>
      </c>
      <c r="N421" s="20">
        <v>0</v>
      </c>
      <c r="O421" s="20">
        <v>0</v>
      </c>
      <c r="P421" s="20">
        <v>0</v>
      </c>
      <c r="Q421" s="20">
        <v>0</v>
      </c>
      <c r="R421" s="20">
        <v>0</v>
      </c>
      <c r="S421" s="20">
        <v>0</v>
      </c>
      <c r="T421" s="20">
        <v>0</v>
      </c>
      <c r="U421" s="20">
        <v>0</v>
      </c>
      <c r="V421" s="20">
        <v>0</v>
      </c>
      <c r="W421" s="20">
        <v>0</v>
      </c>
      <c r="X421" s="20">
        <v>0</v>
      </c>
      <c r="Y421" s="20">
        <v>0</v>
      </c>
      <c r="Z421" s="20">
        <v>0</v>
      </c>
      <c r="AA421" s="20">
        <v>0</v>
      </c>
      <c r="AB421" s="20">
        <v>0</v>
      </c>
      <c r="AC421" s="20">
        <v>0</v>
      </c>
      <c r="AD421" s="20">
        <v>0</v>
      </c>
      <c r="AE421" s="20">
        <v>5.62</v>
      </c>
      <c r="AF421" s="20">
        <v>0</v>
      </c>
      <c r="AG421" s="20">
        <v>0</v>
      </c>
      <c r="AH421" s="20">
        <v>0</v>
      </c>
      <c r="AI421" s="20">
        <v>0</v>
      </c>
      <c r="AJ421" s="20">
        <v>0</v>
      </c>
      <c r="AK421" s="20">
        <v>0</v>
      </c>
      <c r="AL421" s="20">
        <v>0.62</v>
      </c>
      <c r="AM421" s="20">
        <v>0</v>
      </c>
      <c r="AN421" s="20">
        <v>0</v>
      </c>
      <c r="AO421" s="20">
        <v>0</v>
      </c>
      <c r="AP421" s="20">
        <v>2.19</v>
      </c>
      <c r="AQ421" s="20">
        <v>7.44</v>
      </c>
      <c r="AR421" s="20">
        <v>6.86</v>
      </c>
      <c r="AS421" s="20">
        <v>0</v>
      </c>
      <c r="AT421" s="20">
        <v>0</v>
      </c>
      <c r="AU421" s="20">
        <v>0</v>
      </c>
      <c r="AV421" s="20">
        <v>0</v>
      </c>
      <c r="AW421" s="20">
        <v>0</v>
      </c>
      <c r="AX421" s="20">
        <v>0</v>
      </c>
      <c r="AY421" s="20">
        <v>0</v>
      </c>
      <c r="AZ421" s="20">
        <v>0</v>
      </c>
      <c r="BA421" s="20">
        <v>0</v>
      </c>
      <c r="BB421" s="20">
        <v>0</v>
      </c>
      <c r="BC421" s="20">
        <v>0</v>
      </c>
      <c r="BD421" s="20">
        <v>0</v>
      </c>
      <c r="BE421" s="20">
        <v>0</v>
      </c>
      <c r="BF421" s="20">
        <v>0</v>
      </c>
      <c r="BG421" s="20">
        <v>0</v>
      </c>
      <c r="BH421" s="20">
        <v>0</v>
      </c>
      <c r="BI421" s="20">
        <v>0</v>
      </c>
      <c r="BJ421" s="20">
        <v>0</v>
      </c>
      <c r="BK421" s="20">
        <v>0</v>
      </c>
      <c r="BL421" s="20">
        <v>0</v>
      </c>
      <c r="BM421" s="20">
        <v>0</v>
      </c>
      <c r="BN421" s="20">
        <v>0</v>
      </c>
      <c r="BO421" s="20">
        <v>0</v>
      </c>
      <c r="BP421" s="20">
        <v>0</v>
      </c>
      <c r="BQ421" s="20">
        <v>0</v>
      </c>
      <c r="BR421" s="20">
        <v>0</v>
      </c>
      <c r="BS421" s="20">
        <v>0</v>
      </c>
      <c r="BT421" s="20">
        <v>0</v>
      </c>
      <c r="BU421" s="20">
        <v>0</v>
      </c>
      <c r="BV421" s="20">
        <v>0</v>
      </c>
    </row>
    <row r="422" spans="1:74" ht="13.2" hidden="1" outlineLevel="1" x14ac:dyDescent="0.25">
      <c r="A422" s="8"/>
      <c r="B422" s="14">
        <v>2031</v>
      </c>
      <c r="C422" s="19">
        <v>0</v>
      </c>
      <c r="D422" s="20">
        <v>0</v>
      </c>
      <c r="E422" s="20">
        <v>0</v>
      </c>
      <c r="F422" s="20">
        <v>0</v>
      </c>
      <c r="G422" s="20">
        <v>0</v>
      </c>
      <c r="H422" s="20">
        <v>0</v>
      </c>
      <c r="I422" s="20">
        <v>0</v>
      </c>
      <c r="J422" s="20">
        <v>0</v>
      </c>
      <c r="K422" s="20">
        <v>0</v>
      </c>
      <c r="L422" s="20">
        <v>0</v>
      </c>
      <c r="M422" s="20">
        <v>0</v>
      </c>
      <c r="N422" s="20">
        <v>0</v>
      </c>
      <c r="O422" s="20">
        <v>0</v>
      </c>
      <c r="P422" s="20">
        <v>0</v>
      </c>
      <c r="Q422" s="20">
        <v>0</v>
      </c>
      <c r="R422" s="20">
        <v>0</v>
      </c>
      <c r="S422" s="20">
        <v>0</v>
      </c>
      <c r="T422" s="20">
        <v>0</v>
      </c>
      <c r="U422" s="20">
        <v>0</v>
      </c>
      <c r="V422" s="20">
        <v>0</v>
      </c>
      <c r="W422" s="20">
        <v>0</v>
      </c>
      <c r="X422" s="20">
        <v>0</v>
      </c>
      <c r="Y422" s="20">
        <v>0</v>
      </c>
      <c r="Z422" s="20">
        <v>0</v>
      </c>
      <c r="AA422" s="20">
        <v>0</v>
      </c>
      <c r="AB422" s="20">
        <v>0</v>
      </c>
      <c r="AC422" s="20">
        <v>0</v>
      </c>
      <c r="AD422" s="20">
        <v>0</v>
      </c>
      <c r="AE422" s="20">
        <v>5.62</v>
      </c>
      <c r="AF422" s="20">
        <v>0</v>
      </c>
      <c r="AG422" s="20">
        <v>0</v>
      </c>
      <c r="AH422" s="20">
        <v>0</v>
      </c>
      <c r="AI422" s="20">
        <v>0</v>
      </c>
      <c r="AJ422" s="20">
        <v>0</v>
      </c>
      <c r="AK422" s="20">
        <v>0</v>
      </c>
      <c r="AL422" s="20">
        <v>0.62</v>
      </c>
      <c r="AM422" s="20">
        <v>0</v>
      </c>
      <c r="AN422" s="20">
        <v>0</v>
      </c>
      <c r="AO422" s="20">
        <v>0</v>
      </c>
      <c r="AP422" s="20">
        <v>2.17</v>
      </c>
      <c r="AQ422" s="20">
        <v>7.44</v>
      </c>
      <c r="AR422" s="20">
        <v>6.86</v>
      </c>
      <c r="AS422" s="20">
        <v>0</v>
      </c>
      <c r="AT422" s="20">
        <v>0</v>
      </c>
      <c r="AU422" s="20">
        <v>0</v>
      </c>
      <c r="AV422" s="20">
        <v>0</v>
      </c>
      <c r="AW422" s="20">
        <v>0</v>
      </c>
      <c r="AX422" s="20">
        <v>0</v>
      </c>
      <c r="AY422" s="20">
        <v>0</v>
      </c>
      <c r="AZ422" s="20">
        <v>0</v>
      </c>
      <c r="BA422" s="20">
        <v>0</v>
      </c>
      <c r="BB422" s="20">
        <v>0</v>
      </c>
      <c r="BC422" s="20">
        <v>0</v>
      </c>
      <c r="BD422" s="20">
        <v>0</v>
      </c>
      <c r="BE422" s="20">
        <v>0</v>
      </c>
      <c r="BF422" s="20">
        <v>0</v>
      </c>
      <c r="BG422" s="20">
        <v>0</v>
      </c>
      <c r="BH422" s="20">
        <v>0</v>
      </c>
      <c r="BI422" s="20">
        <v>0</v>
      </c>
      <c r="BJ422" s="20">
        <v>0</v>
      </c>
      <c r="BK422" s="20">
        <v>0</v>
      </c>
      <c r="BL422" s="20">
        <v>0</v>
      </c>
      <c r="BM422" s="20">
        <v>0</v>
      </c>
      <c r="BN422" s="20">
        <v>0</v>
      </c>
      <c r="BO422" s="20">
        <v>0</v>
      </c>
      <c r="BP422" s="20">
        <v>0</v>
      </c>
      <c r="BQ422" s="20">
        <v>0</v>
      </c>
      <c r="BR422" s="20">
        <v>0</v>
      </c>
      <c r="BS422" s="20">
        <v>0</v>
      </c>
      <c r="BT422" s="20">
        <v>0</v>
      </c>
      <c r="BU422" s="20">
        <v>0</v>
      </c>
      <c r="BV422" s="20">
        <v>0</v>
      </c>
    </row>
    <row r="423" spans="1:74" ht="13.2" hidden="1" outlineLevel="1" x14ac:dyDescent="0.25">
      <c r="A423" s="8"/>
      <c r="B423" s="14">
        <v>2032</v>
      </c>
      <c r="C423" s="19">
        <v>0</v>
      </c>
      <c r="D423" s="20">
        <v>0</v>
      </c>
      <c r="E423" s="20">
        <v>0</v>
      </c>
      <c r="F423" s="20">
        <v>0</v>
      </c>
      <c r="G423" s="20">
        <v>0</v>
      </c>
      <c r="H423" s="20">
        <v>0</v>
      </c>
      <c r="I423" s="20">
        <v>0</v>
      </c>
      <c r="J423" s="20">
        <v>0</v>
      </c>
      <c r="K423" s="20">
        <v>0</v>
      </c>
      <c r="L423" s="20">
        <v>0</v>
      </c>
      <c r="M423" s="20">
        <v>0</v>
      </c>
      <c r="N423" s="20">
        <v>0</v>
      </c>
      <c r="O423" s="20">
        <v>0</v>
      </c>
      <c r="P423" s="20">
        <v>0</v>
      </c>
      <c r="Q423" s="20">
        <v>0</v>
      </c>
      <c r="R423" s="20">
        <v>0</v>
      </c>
      <c r="S423" s="20">
        <v>0</v>
      </c>
      <c r="T423" s="20">
        <v>0</v>
      </c>
      <c r="U423" s="20">
        <v>0</v>
      </c>
      <c r="V423" s="20">
        <v>0</v>
      </c>
      <c r="W423" s="20">
        <v>0</v>
      </c>
      <c r="X423" s="20">
        <v>0</v>
      </c>
      <c r="Y423" s="20">
        <v>0</v>
      </c>
      <c r="Z423" s="20">
        <v>0</v>
      </c>
      <c r="AA423" s="20">
        <v>0</v>
      </c>
      <c r="AB423" s="20">
        <v>0</v>
      </c>
      <c r="AC423" s="20">
        <v>0</v>
      </c>
      <c r="AD423" s="20">
        <v>0</v>
      </c>
      <c r="AE423" s="20">
        <v>5.62</v>
      </c>
      <c r="AF423" s="20">
        <v>0</v>
      </c>
      <c r="AG423" s="20">
        <v>0</v>
      </c>
      <c r="AH423" s="20">
        <v>0</v>
      </c>
      <c r="AI423" s="20">
        <v>0</v>
      </c>
      <c r="AJ423" s="20">
        <v>0</v>
      </c>
      <c r="AK423" s="20">
        <v>0</v>
      </c>
      <c r="AL423" s="20">
        <v>0.62</v>
      </c>
      <c r="AM423" s="20">
        <v>0</v>
      </c>
      <c r="AN423" s="20">
        <v>0</v>
      </c>
      <c r="AO423" s="20">
        <v>0</v>
      </c>
      <c r="AP423" s="20">
        <v>2.15</v>
      </c>
      <c r="AQ423" s="20">
        <v>7.44</v>
      </c>
      <c r="AR423" s="20">
        <v>6.86</v>
      </c>
      <c r="AS423" s="20">
        <v>0</v>
      </c>
      <c r="AT423" s="20">
        <v>0</v>
      </c>
      <c r="AU423" s="20">
        <v>0</v>
      </c>
      <c r="AV423" s="20">
        <v>0</v>
      </c>
      <c r="AW423" s="20">
        <v>0</v>
      </c>
      <c r="AX423" s="20">
        <v>0</v>
      </c>
      <c r="AY423" s="20">
        <v>0</v>
      </c>
      <c r="AZ423" s="20">
        <v>0</v>
      </c>
      <c r="BA423" s="20">
        <v>0</v>
      </c>
      <c r="BB423" s="20">
        <v>0</v>
      </c>
      <c r="BC423" s="20">
        <v>0</v>
      </c>
      <c r="BD423" s="20">
        <v>0</v>
      </c>
      <c r="BE423" s="20">
        <v>0</v>
      </c>
      <c r="BF423" s="20">
        <v>0</v>
      </c>
      <c r="BG423" s="20">
        <v>0</v>
      </c>
      <c r="BH423" s="20">
        <v>0</v>
      </c>
      <c r="BI423" s="20">
        <v>0</v>
      </c>
      <c r="BJ423" s="20">
        <v>0</v>
      </c>
      <c r="BK423" s="20">
        <v>0</v>
      </c>
      <c r="BL423" s="20">
        <v>0</v>
      </c>
      <c r="BM423" s="20">
        <v>0</v>
      </c>
      <c r="BN423" s="20">
        <v>0</v>
      </c>
      <c r="BO423" s="20">
        <v>0</v>
      </c>
      <c r="BP423" s="20">
        <v>0</v>
      </c>
      <c r="BQ423" s="20">
        <v>0</v>
      </c>
      <c r="BR423" s="20">
        <v>0</v>
      </c>
      <c r="BS423" s="20">
        <v>0</v>
      </c>
      <c r="BT423" s="20">
        <v>0</v>
      </c>
      <c r="BU423" s="20">
        <v>0</v>
      </c>
      <c r="BV423" s="20">
        <v>0</v>
      </c>
    </row>
    <row r="424" spans="1:74" ht="13.2" hidden="1" outlineLevel="1" x14ac:dyDescent="0.25">
      <c r="A424" s="8"/>
      <c r="B424" s="14">
        <v>2033</v>
      </c>
      <c r="C424" s="19">
        <v>0</v>
      </c>
      <c r="D424" s="20">
        <v>0</v>
      </c>
      <c r="E424" s="20">
        <v>0</v>
      </c>
      <c r="F424" s="20">
        <v>0</v>
      </c>
      <c r="G424" s="20">
        <v>0</v>
      </c>
      <c r="H424" s="20">
        <v>0</v>
      </c>
      <c r="I424" s="20">
        <v>0</v>
      </c>
      <c r="J424" s="20">
        <v>0</v>
      </c>
      <c r="K424" s="20">
        <v>0</v>
      </c>
      <c r="L424" s="20">
        <v>0</v>
      </c>
      <c r="M424" s="20">
        <v>0</v>
      </c>
      <c r="N424" s="20">
        <v>0</v>
      </c>
      <c r="O424" s="20">
        <v>0</v>
      </c>
      <c r="P424" s="20">
        <v>0</v>
      </c>
      <c r="Q424" s="20">
        <v>0</v>
      </c>
      <c r="R424" s="20">
        <v>0</v>
      </c>
      <c r="S424" s="20">
        <v>0</v>
      </c>
      <c r="T424" s="20">
        <v>0</v>
      </c>
      <c r="U424" s="20">
        <v>0</v>
      </c>
      <c r="V424" s="20">
        <v>0</v>
      </c>
      <c r="W424" s="20">
        <v>0</v>
      </c>
      <c r="X424" s="20">
        <v>0</v>
      </c>
      <c r="Y424" s="20">
        <v>0</v>
      </c>
      <c r="Z424" s="20">
        <v>0</v>
      </c>
      <c r="AA424" s="20">
        <v>0</v>
      </c>
      <c r="AB424" s="20">
        <v>0</v>
      </c>
      <c r="AC424" s="20">
        <v>0</v>
      </c>
      <c r="AD424" s="20">
        <v>0</v>
      </c>
      <c r="AE424" s="20">
        <v>5.62</v>
      </c>
      <c r="AF424" s="20">
        <v>0</v>
      </c>
      <c r="AG424" s="20">
        <v>0</v>
      </c>
      <c r="AH424" s="20">
        <v>0</v>
      </c>
      <c r="AI424" s="20">
        <v>0</v>
      </c>
      <c r="AJ424" s="20">
        <v>0</v>
      </c>
      <c r="AK424" s="20">
        <v>0</v>
      </c>
      <c r="AL424" s="20">
        <v>0.62</v>
      </c>
      <c r="AM424" s="20">
        <v>0</v>
      </c>
      <c r="AN424" s="20">
        <v>0</v>
      </c>
      <c r="AO424" s="20">
        <v>0</v>
      </c>
      <c r="AP424" s="20">
        <v>2.13</v>
      </c>
      <c r="AQ424" s="20">
        <v>7.44</v>
      </c>
      <c r="AR424" s="20">
        <v>6.86</v>
      </c>
      <c r="AS424" s="20">
        <v>0</v>
      </c>
      <c r="AT424" s="20">
        <v>0</v>
      </c>
      <c r="AU424" s="20">
        <v>0</v>
      </c>
      <c r="AV424" s="20">
        <v>0</v>
      </c>
      <c r="AW424" s="20">
        <v>0</v>
      </c>
      <c r="AX424" s="20">
        <v>0</v>
      </c>
      <c r="AY424" s="20">
        <v>0</v>
      </c>
      <c r="AZ424" s="20">
        <v>0</v>
      </c>
      <c r="BA424" s="20">
        <v>0</v>
      </c>
      <c r="BB424" s="20">
        <v>0</v>
      </c>
      <c r="BC424" s="20">
        <v>0</v>
      </c>
      <c r="BD424" s="20">
        <v>0</v>
      </c>
      <c r="BE424" s="20">
        <v>0</v>
      </c>
      <c r="BF424" s="20">
        <v>0</v>
      </c>
      <c r="BG424" s="20">
        <v>0</v>
      </c>
      <c r="BH424" s="20">
        <v>0</v>
      </c>
      <c r="BI424" s="20">
        <v>0</v>
      </c>
      <c r="BJ424" s="20">
        <v>0</v>
      </c>
      <c r="BK424" s="20">
        <v>0</v>
      </c>
      <c r="BL424" s="20">
        <v>0</v>
      </c>
      <c r="BM424" s="20">
        <v>0</v>
      </c>
      <c r="BN424" s="20">
        <v>0</v>
      </c>
      <c r="BO424" s="20">
        <v>0</v>
      </c>
      <c r="BP424" s="20">
        <v>0</v>
      </c>
      <c r="BQ424" s="20">
        <v>0</v>
      </c>
      <c r="BR424" s="20">
        <v>0</v>
      </c>
      <c r="BS424" s="20">
        <v>0</v>
      </c>
      <c r="BT424" s="20">
        <v>0</v>
      </c>
      <c r="BU424" s="20">
        <v>0</v>
      </c>
      <c r="BV424" s="20">
        <v>0</v>
      </c>
    </row>
    <row r="425" spans="1:74" ht="13.2" hidden="1" outlineLevel="1" x14ac:dyDescent="0.25">
      <c r="A425" s="8"/>
      <c r="B425" s="14">
        <v>2034</v>
      </c>
      <c r="C425" s="19">
        <v>0</v>
      </c>
      <c r="D425" s="20">
        <v>0</v>
      </c>
      <c r="E425" s="20">
        <v>0</v>
      </c>
      <c r="F425" s="20">
        <v>0</v>
      </c>
      <c r="G425" s="20">
        <v>0</v>
      </c>
      <c r="H425" s="20">
        <v>0</v>
      </c>
      <c r="I425" s="20">
        <v>0</v>
      </c>
      <c r="J425" s="20">
        <v>0</v>
      </c>
      <c r="K425" s="20">
        <v>0</v>
      </c>
      <c r="L425" s="20">
        <v>0</v>
      </c>
      <c r="M425" s="20">
        <v>0</v>
      </c>
      <c r="N425" s="20">
        <v>0</v>
      </c>
      <c r="O425" s="20">
        <v>0</v>
      </c>
      <c r="P425" s="20">
        <v>0</v>
      </c>
      <c r="Q425" s="20">
        <v>0</v>
      </c>
      <c r="R425" s="20">
        <v>0</v>
      </c>
      <c r="S425" s="20">
        <v>0</v>
      </c>
      <c r="T425" s="20">
        <v>0</v>
      </c>
      <c r="U425" s="20">
        <v>0</v>
      </c>
      <c r="V425" s="20">
        <v>0</v>
      </c>
      <c r="W425" s="20">
        <v>0</v>
      </c>
      <c r="X425" s="20">
        <v>0</v>
      </c>
      <c r="Y425" s="20">
        <v>0</v>
      </c>
      <c r="Z425" s="20">
        <v>0</v>
      </c>
      <c r="AA425" s="20">
        <v>0</v>
      </c>
      <c r="AB425" s="20">
        <v>0</v>
      </c>
      <c r="AC425" s="20">
        <v>0</v>
      </c>
      <c r="AD425" s="20">
        <v>0</v>
      </c>
      <c r="AE425" s="20">
        <v>5.62</v>
      </c>
      <c r="AF425" s="20">
        <v>0</v>
      </c>
      <c r="AG425" s="20">
        <v>0</v>
      </c>
      <c r="AH425" s="20">
        <v>0</v>
      </c>
      <c r="AI425" s="20">
        <v>0</v>
      </c>
      <c r="AJ425" s="20">
        <v>0</v>
      </c>
      <c r="AK425" s="20">
        <v>0</v>
      </c>
      <c r="AL425" s="20">
        <v>0.62</v>
      </c>
      <c r="AM425" s="20">
        <v>0</v>
      </c>
      <c r="AN425" s="20">
        <v>0</v>
      </c>
      <c r="AO425" s="20">
        <v>0</v>
      </c>
      <c r="AP425" s="20">
        <v>2.12</v>
      </c>
      <c r="AQ425" s="20">
        <v>7.44</v>
      </c>
      <c r="AR425" s="20">
        <v>6.86</v>
      </c>
      <c r="AS425" s="20">
        <v>0</v>
      </c>
      <c r="AT425" s="20">
        <v>0</v>
      </c>
      <c r="AU425" s="20">
        <v>0</v>
      </c>
      <c r="AV425" s="20">
        <v>0</v>
      </c>
      <c r="AW425" s="20">
        <v>0</v>
      </c>
      <c r="AX425" s="20">
        <v>0</v>
      </c>
      <c r="AY425" s="20">
        <v>0</v>
      </c>
      <c r="AZ425" s="20">
        <v>0</v>
      </c>
      <c r="BA425" s="20">
        <v>0</v>
      </c>
      <c r="BB425" s="20">
        <v>0</v>
      </c>
      <c r="BC425" s="20">
        <v>0</v>
      </c>
      <c r="BD425" s="20">
        <v>0</v>
      </c>
      <c r="BE425" s="20">
        <v>0</v>
      </c>
      <c r="BF425" s="20">
        <v>0</v>
      </c>
      <c r="BG425" s="20">
        <v>0</v>
      </c>
      <c r="BH425" s="20">
        <v>0</v>
      </c>
      <c r="BI425" s="20">
        <v>0</v>
      </c>
      <c r="BJ425" s="20">
        <v>0</v>
      </c>
      <c r="BK425" s="20">
        <v>0</v>
      </c>
      <c r="BL425" s="20">
        <v>0</v>
      </c>
      <c r="BM425" s="20">
        <v>0</v>
      </c>
      <c r="BN425" s="20">
        <v>0</v>
      </c>
      <c r="BO425" s="20">
        <v>0</v>
      </c>
      <c r="BP425" s="20">
        <v>0</v>
      </c>
      <c r="BQ425" s="20">
        <v>0</v>
      </c>
      <c r="BR425" s="20">
        <v>0</v>
      </c>
      <c r="BS425" s="20">
        <v>0</v>
      </c>
      <c r="BT425" s="20">
        <v>0</v>
      </c>
      <c r="BU425" s="20">
        <v>0</v>
      </c>
      <c r="BV425" s="20">
        <v>0</v>
      </c>
    </row>
    <row r="426" spans="1:74" ht="13.2" hidden="1" outlineLevel="1" x14ac:dyDescent="0.25">
      <c r="A426" s="8"/>
      <c r="B426" s="14">
        <v>2035</v>
      </c>
      <c r="C426" s="19">
        <v>0</v>
      </c>
      <c r="D426" s="20">
        <v>0</v>
      </c>
      <c r="E426" s="20">
        <v>0</v>
      </c>
      <c r="F426" s="20">
        <v>0</v>
      </c>
      <c r="G426" s="20">
        <v>0</v>
      </c>
      <c r="H426" s="20">
        <v>0</v>
      </c>
      <c r="I426" s="20">
        <v>0</v>
      </c>
      <c r="J426" s="20">
        <v>0</v>
      </c>
      <c r="K426" s="20">
        <v>0</v>
      </c>
      <c r="L426" s="20">
        <v>0</v>
      </c>
      <c r="M426" s="20">
        <v>0</v>
      </c>
      <c r="N426" s="20">
        <v>0</v>
      </c>
      <c r="O426" s="20">
        <v>0</v>
      </c>
      <c r="P426" s="20">
        <v>0</v>
      </c>
      <c r="Q426" s="20">
        <v>0</v>
      </c>
      <c r="R426" s="20">
        <v>0</v>
      </c>
      <c r="S426" s="20">
        <v>0</v>
      </c>
      <c r="T426" s="20">
        <v>0</v>
      </c>
      <c r="U426" s="20">
        <v>0</v>
      </c>
      <c r="V426" s="20">
        <v>0</v>
      </c>
      <c r="W426" s="20">
        <v>0</v>
      </c>
      <c r="X426" s="20">
        <v>0</v>
      </c>
      <c r="Y426" s="20">
        <v>0</v>
      </c>
      <c r="Z426" s="20">
        <v>0</v>
      </c>
      <c r="AA426" s="20">
        <v>0</v>
      </c>
      <c r="AB426" s="20">
        <v>0</v>
      </c>
      <c r="AC426" s="20">
        <v>0</v>
      </c>
      <c r="AD426" s="20">
        <v>0</v>
      </c>
      <c r="AE426" s="20">
        <v>5.62</v>
      </c>
      <c r="AF426" s="20">
        <v>0</v>
      </c>
      <c r="AG426" s="20">
        <v>0</v>
      </c>
      <c r="AH426" s="20">
        <v>0</v>
      </c>
      <c r="AI426" s="20">
        <v>0</v>
      </c>
      <c r="AJ426" s="20">
        <v>0</v>
      </c>
      <c r="AK426" s="20">
        <v>0</v>
      </c>
      <c r="AL426" s="20">
        <v>0.62</v>
      </c>
      <c r="AM426" s="20">
        <v>0</v>
      </c>
      <c r="AN426" s="20">
        <v>0</v>
      </c>
      <c r="AO426" s="20">
        <v>0</v>
      </c>
      <c r="AP426" s="20">
        <v>2.1</v>
      </c>
      <c r="AQ426" s="20">
        <v>7.44</v>
      </c>
      <c r="AR426" s="20">
        <v>6.86</v>
      </c>
      <c r="AS426" s="20">
        <v>0</v>
      </c>
      <c r="AT426" s="20">
        <v>0</v>
      </c>
      <c r="AU426" s="20">
        <v>0</v>
      </c>
      <c r="AV426" s="20">
        <v>0</v>
      </c>
      <c r="AW426" s="20">
        <v>0</v>
      </c>
      <c r="AX426" s="20">
        <v>0</v>
      </c>
      <c r="AY426" s="20">
        <v>0</v>
      </c>
      <c r="AZ426" s="20">
        <v>0</v>
      </c>
      <c r="BA426" s="20">
        <v>0</v>
      </c>
      <c r="BB426" s="20">
        <v>0</v>
      </c>
      <c r="BC426" s="20">
        <v>0</v>
      </c>
      <c r="BD426" s="20">
        <v>0</v>
      </c>
      <c r="BE426" s="20">
        <v>0</v>
      </c>
      <c r="BF426" s="20">
        <v>0</v>
      </c>
      <c r="BG426" s="20">
        <v>0</v>
      </c>
      <c r="BH426" s="20">
        <v>0</v>
      </c>
      <c r="BI426" s="20">
        <v>0</v>
      </c>
      <c r="BJ426" s="20">
        <v>0</v>
      </c>
      <c r="BK426" s="20">
        <v>0</v>
      </c>
      <c r="BL426" s="20">
        <v>0</v>
      </c>
      <c r="BM426" s="20">
        <v>0</v>
      </c>
      <c r="BN426" s="20">
        <v>0</v>
      </c>
      <c r="BO426" s="20">
        <v>0</v>
      </c>
      <c r="BP426" s="20">
        <v>0</v>
      </c>
      <c r="BQ426" s="20">
        <v>0</v>
      </c>
      <c r="BR426" s="20">
        <v>0</v>
      </c>
      <c r="BS426" s="20">
        <v>0</v>
      </c>
      <c r="BT426" s="20">
        <v>0</v>
      </c>
      <c r="BU426" s="20">
        <v>0</v>
      </c>
      <c r="BV426" s="20">
        <v>0</v>
      </c>
    </row>
    <row r="427" spans="1:74" ht="13.2" hidden="1" outlineLevel="1" x14ac:dyDescent="0.25">
      <c r="A427" s="8"/>
      <c r="B427" s="14">
        <v>2036</v>
      </c>
      <c r="C427" s="19">
        <v>0</v>
      </c>
      <c r="D427" s="20">
        <v>0</v>
      </c>
      <c r="E427" s="20">
        <v>0</v>
      </c>
      <c r="F427" s="20">
        <v>0</v>
      </c>
      <c r="G427" s="20">
        <v>0</v>
      </c>
      <c r="H427" s="20">
        <v>0</v>
      </c>
      <c r="I427" s="20">
        <v>0</v>
      </c>
      <c r="J427" s="20">
        <v>0</v>
      </c>
      <c r="K427" s="20">
        <v>0</v>
      </c>
      <c r="L427" s="20">
        <v>0</v>
      </c>
      <c r="M427" s="20">
        <v>0</v>
      </c>
      <c r="N427" s="20">
        <v>0</v>
      </c>
      <c r="O427" s="20">
        <v>0</v>
      </c>
      <c r="P427" s="20">
        <v>0</v>
      </c>
      <c r="Q427" s="20">
        <v>0</v>
      </c>
      <c r="R427" s="20">
        <v>0</v>
      </c>
      <c r="S427" s="20">
        <v>0</v>
      </c>
      <c r="T427" s="20">
        <v>0</v>
      </c>
      <c r="U427" s="20">
        <v>0</v>
      </c>
      <c r="V427" s="20">
        <v>0</v>
      </c>
      <c r="W427" s="20">
        <v>0</v>
      </c>
      <c r="X427" s="20">
        <v>0</v>
      </c>
      <c r="Y427" s="20">
        <v>0</v>
      </c>
      <c r="Z427" s="20">
        <v>0</v>
      </c>
      <c r="AA427" s="20">
        <v>0</v>
      </c>
      <c r="AB427" s="20">
        <v>0</v>
      </c>
      <c r="AC427" s="20">
        <v>0</v>
      </c>
      <c r="AD427" s="20">
        <v>0</v>
      </c>
      <c r="AE427" s="20">
        <v>5.62</v>
      </c>
      <c r="AF427" s="20">
        <v>0</v>
      </c>
      <c r="AG427" s="20">
        <v>0</v>
      </c>
      <c r="AH427" s="20">
        <v>0</v>
      </c>
      <c r="AI427" s="20">
        <v>0</v>
      </c>
      <c r="AJ427" s="20">
        <v>0</v>
      </c>
      <c r="AK427" s="20">
        <v>0</v>
      </c>
      <c r="AL427" s="20">
        <v>0.62</v>
      </c>
      <c r="AM427" s="20">
        <v>0</v>
      </c>
      <c r="AN427" s="20">
        <v>0</v>
      </c>
      <c r="AO427" s="20">
        <v>0</v>
      </c>
      <c r="AP427" s="20">
        <v>2.09</v>
      </c>
      <c r="AQ427" s="20">
        <v>7.44</v>
      </c>
      <c r="AR427" s="20">
        <v>6.86</v>
      </c>
      <c r="AS427" s="20">
        <v>0</v>
      </c>
      <c r="AT427" s="20">
        <v>0</v>
      </c>
      <c r="AU427" s="20">
        <v>0</v>
      </c>
      <c r="AV427" s="20">
        <v>0</v>
      </c>
      <c r="AW427" s="20">
        <v>0</v>
      </c>
      <c r="AX427" s="20">
        <v>0</v>
      </c>
      <c r="AY427" s="20">
        <v>0</v>
      </c>
      <c r="AZ427" s="20">
        <v>0</v>
      </c>
      <c r="BA427" s="20">
        <v>0</v>
      </c>
      <c r="BB427" s="20">
        <v>0</v>
      </c>
      <c r="BC427" s="20">
        <v>0</v>
      </c>
      <c r="BD427" s="20">
        <v>0</v>
      </c>
      <c r="BE427" s="20">
        <v>0</v>
      </c>
      <c r="BF427" s="20">
        <v>0</v>
      </c>
      <c r="BG427" s="20">
        <v>0</v>
      </c>
      <c r="BH427" s="20">
        <v>0</v>
      </c>
      <c r="BI427" s="20">
        <v>0</v>
      </c>
      <c r="BJ427" s="20">
        <v>0</v>
      </c>
      <c r="BK427" s="20">
        <v>0</v>
      </c>
      <c r="BL427" s="20">
        <v>0</v>
      </c>
      <c r="BM427" s="20">
        <v>0</v>
      </c>
      <c r="BN427" s="20">
        <v>0</v>
      </c>
      <c r="BO427" s="20">
        <v>0</v>
      </c>
      <c r="BP427" s="20">
        <v>0</v>
      </c>
      <c r="BQ427" s="20">
        <v>0</v>
      </c>
      <c r="BR427" s="20">
        <v>0</v>
      </c>
      <c r="BS427" s="20">
        <v>0</v>
      </c>
      <c r="BT427" s="20">
        <v>0</v>
      </c>
      <c r="BU427" s="20">
        <v>0</v>
      </c>
      <c r="BV427" s="20">
        <v>0</v>
      </c>
    </row>
    <row r="428" spans="1:74" ht="13.2" hidden="1" outlineLevel="1" x14ac:dyDescent="0.25">
      <c r="A428" s="8"/>
      <c r="B428" s="14">
        <v>2037</v>
      </c>
      <c r="C428" s="19">
        <v>0</v>
      </c>
      <c r="D428" s="20">
        <v>0</v>
      </c>
      <c r="E428" s="20">
        <v>0</v>
      </c>
      <c r="F428" s="20">
        <v>0</v>
      </c>
      <c r="G428" s="20">
        <v>0</v>
      </c>
      <c r="H428" s="20">
        <v>0</v>
      </c>
      <c r="I428" s="20">
        <v>0</v>
      </c>
      <c r="J428" s="20">
        <v>0</v>
      </c>
      <c r="K428" s="20">
        <v>0</v>
      </c>
      <c r="L428" s="20">
        <v>0</v>
      </c>
      <c r="M428" s="20">
        <v>0</v>
      </c>
      <c r="N428" s="20">
        <v>0</v>
      </c>
      <c r="O428" s="20">
        <v>0</v>
      </c>
      <c r="P428" s="20">
        <v>0</v>
      </c>
      <c r="Q428" s="20">
        <v>0</v>
      </c>
      <c r="R428" s="20">
        <v>0</v>
      </c>
      <c r="S428" s="20">
        <v>0</v>
      </c>
      <c r="T428" s="20">
        <v>0</v>
      </c>
      <c r="U428" s="20">
        <v>0</v>
      </c>
      <c r="V428" s="20">
        <v>0</v>
      </c>
      <c r="W428" s="20">
        <v>0</v>
      </c>
      <c r="X428" s="20">
        <v>0</v>
      </c>
      <c r="Y428" s="20">
        <v>0</v>
      </c>
      <c r="Z428" s="20">
        <v>0</v>
      </c>
      <c r="AA428" s="20">
        <v>0</v>
      </c>
      <c r="AB428" s="20">
        <v>0</v>
      </c>
      <c r="AC428" s="20">
        <v>0</v>
      </c>
      <c r="AD428" s="20">
        <v>0</v>
      </c>
      <c r="AE428" s="20">
        <v>5.62</v>
      </c>
      <c r="AF428" s="20">
        <v>0</v>
      </c>
      <c r="AG428" s="20">
        <v>0</v>
      </c>
      <c r="AH428" s="20">
        <v>0</v>
      </c>
      <c r="AI428" s="20">
        <v>0</v>
      </c>
      <c r="AJ428" s="20">
        <v>0</v>
      </c>
      <c r="AK428" s="20">
        <v>0</v>
      </c>
      <c r="AL428" s="20">
        <v>0.62</v>
      </c>
      <c r="AM428" s="20">
        <v>0</v>
      </c>
      <c r="AN428" s="20">
        <v>0</v>
      </c>
      <c r="AO428" s="20">
        <v>0</v>
      </c>
      <c r="AP428" s="20">
        <v>2.08</v>
      </c>
      <c r="AQ428" s="20">
        <v>7.44</v>
      </c>
      <c r="AR428" s="20">
        <v>6.86</v>
      </c>
      <c r="AS428" s="20">
        <v>0</v>
      </c>
      <c r="AT428" s="20">
        <v>0</v>
      </c>
      <c r="AU428" s="20">
        <v>0</v>
      </c>
      <c r="AV428" s="20">
        <v>0</v>
      </c>
      <c r="AW428" s="20">
        <v>0</v>
      </c>
      <c r="AX428" s="20">
        <v>0</v>
      </c>
      <c r="AY428" s="20">
        <v>0</v>
      </c>
      <c r="AZ428" s="20">
        <v>0</v>
      </c>
      <c r="BA428" s="20">
        <v>0</v>
      </c>
      <c r="BB428" s="20">
        <v>0</v>
      </c>
      <c r="BC428" s="20">
        <v>0</v>
      </c>
      <c r="BD428" s="20">
        <v>0</v>
      </c>
      <c r="BE428" s="20">
        <v>0</v>
      </c>
      <c r="BF428" s="20">
        <v>0</v>
      </c>
      <c r="BG428" s="20">
        <v>0</v>
      </c>
      <c r="BH428" s="20">
        <v>0</v>
      </c>
      <c r="BI428" s="20">
        <v>0</v>
      </c>
      <c r="BJ428" s="20">
        <v>0</v>
      </c>
      <c r="BK428" s="20">
        <v>0</v>
      </c>
      <c r="BL428" s="20">
        <v>0</v>
      </c>
      <c r="BM428" s="20">
        <v>0</v>
      </c>
      <c r="BN428" s="20">
        <v>0</v>
      </c>
      <c r="BO428" s="20">
        <v>0</v>
      </c>
      <c r="BP428" s="20">
        <v>0</v>
      </c>
      <c r="BQ428" s="20">
        <v>0</v>
      </c>
      <c r="BR428" s="20">
        <v>0</v>
      </c>
      <c r="BS428" s="20">
        <v>0</v>
      </c>
      <c r="BT428" s="20">
        <v>0</v>
      </c>
      <c r="BU428" s="20">
        <v>0</v>
      </c>
      <c r="BV428" s="20">
        <v>0</v>
      </c>
    </row>
    <row r="429" spans="1:74" ht="13.2" hidden="1" outlineLevel="1" x14ac:dyDescent="0.25">
      <c r="A429" s="8"/>
      <c r="B429" s="14">
        <v>2038</v>
      </c>
      <c r="C429" s="19">
        <v>0</v>
      </c>
      <c r="D429" s="20">
        <v>0</v>
      </c>
      <c r="E429" s="20">
        <v>0</v>
      </c>
      <c r="F429" s="20">
        <v>0</v>
      </c>
      <c r="G429" s="20">
        <v>0</v>
      </c>
      <c r="H429" s="20">
        <v>0</v>
      </c>
      <c r="I429" s="20">
        <v>0</v>
      </c>
      <c r="J429" s="20">
        <v>0</v>
      </c>
      <c r="K429" s="20">
        <v>0</v>
      </c>
      <c r="L429" s="20">
        <v>0</v>
      </c>
      <c r="M429" s="20">
        <v>0</v>
      </c>
      <c r="N429" s="20">
        <v>0</v>
      </c>
      <c r="O429" s="20">
        <v>0</v>
      </c>
      <c r="P429" s="20">
        <v>0</v>
      </c>
      <c r="Q429" s="20">
        <v>0</v>
      </c>
      <c r="R429" s="20">
        <v>0</v>
      </c>
      <c r="S429" s="20">
        <v>0</v>
      </c>
      <c r="T429" s="20">
        <v>0</v>
      </c>
      <c r="U429" s="20">
        <v>0</v>
      </c>
      <c r="V429" s="20">
        <v>0</v>
      </c>
      <c r="W429" s="20">
        <v>0</v>
      </c>
      <c r="X429" s="20">
        <v>0</v>
      </c>
      <c r="Y429" s="20">
        <v>0</v>
      </c>
      <c r="Z429" s="20">
        <v>0</v>
      </c>
      <c r="AA429" s="20">
        <v>0</v>
      </c>
      <c r="AB429" s="20">
        <v>0</v>
      </c>
      <c r="AC429" s="20">
        <v>0</v>
      </c>
      <c r="AD429" s="20">
        <v>0</v>
      </c>
      <c r="AE429" s="20">
        <v>5.62</v>
      </c>
      <c r="AF429" s="20">
        <v>0</v>
      </c>
      <c r="AG429" s="20">
        <v>0</v>
      </c>
      <c r="AH429" s="20">
        <v>0</v>
      </c>
      <c r="AI429" s="20">
        <v>0</v>
      </c>
      <c r="AJ429" s="20">
        <v>0</v>
      </c>
      <c r="AK429" s="20">
        <v>0</v>
      </c>
      <c r="AL429" s="20">
        <v>0.62</v>
      </c>
      <c r="AM429" s="20">
        <v>0</v>
      </c>
      <c r="AN429" s="20">
        <v>0</v>
      </c>
      <c r="AO429" s="20">
        <v>0</v>
      </c>
      <c r="AP429" s="20">
        <v>2.0699999999999998</v>
      </c>
      <c r="AQ429" s="20">
        <v>7.44</v>
      </c>
      <c r="AR429" s="20">
        <v>6.86</v>
      </c>
      <c r="AS429" s="20">
        <v>0</v>
      </c>
      <c r="AT429" s="20">
        <v>0</v>
      </c>
      <c r="AU429" s="20">
        <v>0</v>
      </c>
      <c r="AV429" s="20">
        <v>0</v>
      </c>
      <c r="AW429" s="20">
        <v>0</v>
      </c>
      <c r="AX429" s="20">
        <v>0</v>
      </c>
      <c r="AY429" s="20">
        <v>0</v>
      </c>
      <c r="AZ429" s="20">
        <v>0</v>
      </c>
      <c r="BA429" s="20">
        <v>0</v>
      </c>
      <c r="BB429" s="20">
        <v>0</v>
      </c>
      <c r="BC429" s="20">
        <v>0</v>
      </c>
      <c r="BD429" s="20">
        <v>0</v>
      </c>
      <c r="BE429" s="20">
        <v>0</v>
      </c>
      <c r="BF429" s="20">
        <v>0</v>
      </c>
      <c r="BG429" s="20">
        <v>0</v>
      </c>
      <c r="BH429" s="20">
        <v>0</v>
      </c>
      <c r="BI429" s="20">
        <v>0</v>
      </c>
      <c r="BJ429" s="20">
        <v>0</v>
      </c>
      <c r="BK429" s="20">
        <v>0</v>
      </c>
      <c r="BL429" s="20">
        <v>0</v>
      </c>
      <c r="BM429" s="20">
        <v>0</v>
      </c>
      <c r="BN429" s="20">
        <v>0</v>
      </c>
      <c r="BO429" s="20">
        <v>0</v>
      </c>
      <c r="BP429" s="20">
        <v>0</v>
      </c>
      <c r="BQ429" s="20">
        <v>0</v>
      </c>
      <c r="BR429" s="20">
        <v>0</v>
      </c>
      <c r="BS429" s="20">
        <v>0</v>
      </c>
      <c r="BT429" s="20">
        <v>0</v>
      </c>
      <c r="BU429" s="20">
        <v>0</v>
      </c>
      <c r="BV429" s="20">
        <v>0</v>
      </c>
    </row>
    <row r="430" spans="1:74" ht="13.2" hidden="1" outlineLevel="1" x14ac:dyDescent="0.25">
      <c r="A430" s="8"/>
      <c r="B430" s="14">
        <v>2039</v>
      </c>
      <c r="C430" s="19">
        <v>0</v>
      </c>
      <c r="D430" s="20">
        <v>0</v>
      </c>
      <c r="E430" s="20">
        <v>0</v>
      </c>
      <c r="F430" s="20">
        <v>0</v>
      </c>
      <c r="G430" s="20">
        <v>0</v>
      </c>
      <c r="H430" s="20">
        <v>0</v>
      </c>
      <c r="I430" s="20">
        <v>0</v>
      </c>
      <c r="J430" s="20">
        <v>0</v>
      </c>
      <c r="K430" s="20">
        <v>0</v>
      </c>
      <c r="L430" s="20">
        <v>0</v>
      </c>
      <c r="M430" s="20">
        <v>0</v>
      </c>
      <c r="N430" s="20">
        <v>0</v>
      </c>
      <c r="O430" s="20">
        <v>0</v>
      </c>
      <c r="P430" s="20">
        <v>0</v>
      </c>
      <c r="Q430" s="20">
        <v>0</v>
      </c>
      <c r="R430" s="20">
        <v>0</v>
      </c>
      <c r="S430" s="20">
        <v>0</v>
      </c>
      <c r="T430" s="20">
        <v>0</v>
      </c>
      <c r="U430" s="20">
        <v>0</v>
      </c>
      <c r="V430" s="20">
        <v>0</v>
      </c>
      <c r="W430" s="20">
        <v>0</v>
      </c>
      <c r="X430" s="20">
        <v>0</v>
      </c>
      <c r="Y430" s="20">
        <v>0</v>
      </c>
      <c r="Z430" s="20">
        <v>0</v>
      </c>
      <c r="AA430" s="20">
        <v>0</v>
      </c>
      <c r="AB430" s="20">
        <v>0</v>
      </c>
      <c r="AC430" s="20">
        <v>0</v>
      </c>
      <c r="AD430" s="20">
        <v>0</v>
      </c>
      <c r="AE430" s="20">
        <v>5.62</v>
      </c>
      <c r="AF430" s="20">
        <v>0</v>
      </c>
      <c r="AG430" s="20">
        <v>0</v>
      </c>
      <c r="AH430" s="20">
        <v>0</v>
      </c>
      <c r="AI430" s="20">
        <v>0</v>
      </c>
      <c r="AJ430" s="20">
        <v>0</v>
      </c>
      <c r="AK430" s="20">
        <v>0</v>
      </c>
      <c r="AL430" s="20">
        <v>0.62</v>
      </c>
      <c r="AM430" s="20">
        <v>0</v>
      </c>
      <c r="AN430" s="20">
        <v>0</v>
      </c>
      <c r="AO430" s="20">
        <v>0</v>
      </c>
      <c r="AP430" s="20">
        <v>2.0499999999999998</v>
      </c>
      <c r="AQ430" s="20">
        <v>7.44</v>
      </c>
      <c r="AR430" s="20">
        <v>6.86</v>
      </c>
      <c r="AS430" s="20">
        <v>0</v>
      </c>
      <c r="AT430" s="20">
        <v>0</v>
      </c>
      <c r="AU430" s="20">
        <v>0</v>
      </c>
      <c r="AV430" s="20">
        <v>0</v>
      </c>
      <c r="AW430" s="20">
        <v>0</v>
      </c>
      <c r="AX430" s="20">
        <v>0</v>
      </c>
      <c r="AY430" s="20">
        <v>0</v>
      </c>
      <c r="AZ430" s="20">
        <v>0</v>
      </c>
      <c r="BA430" s="20">
        <v>0</v>
      </c>
      <c r="BB430" s="20">
        <v>0</v>
      </c>
      <c r="BC430" s="20">
        <v>0</v>
      </c>
      <c r="BD430" s="20">
        <v>0</v>
      </c>
      <c r="BE430" s="20">
        <v>0</v>
      </c>
      <c r="BF430" s="20">
        <v>0</v>
      </c>
      <c r="BG430" s="20">
        <v>0</v>
      </c>
      <c r="BH430" s="20">
        <v>0</v>
      </c>
      <c r="BI430" s="20">
        <v>0</v>
      </c>
      <c r="BJ430" s="20">
        <v>0</v>
      </c>
      <c r="BK430" s="20">
        <v>0</v>
      </c>
      <c r="BL430" s="20">
        <v>0</v>
      </c>
      <c r="BM430" s="20">
        <v>0</v>
      </c>
      <c r="BN430" s="20">
        <v>0</v>
      </c>
      <c r="BO430" s="20">
        <v>0</v>
      </c>
      <c r="BP430" s="20">
        <v>0</v>
      </c>
      <c r="BQ430" s="20">
        <v>0</v>
      </c>
      <c r="BR430" s="20">
        <v>0</v>
      </c>
      <c r="BS430" s="20">
        <v>0</v>
      </c>
      <c r="BT430" s="20">
        <v>0</v>
      </c>
      <c r="BU430" s="20">
        <v>0</v>
      </c>
      <c r="BV430" s="20">
        <v>0</v>
      </c>
    </row>
    <row r="431" spans="1:74" ht="13.2" hidden="1" outlineLevel="1" x14ac:dyDescent="0.25">
      <c r="A431" s="8"/>
      <c r="B431" s="14">
        <v>2040</v>
      </c>
      <c r="C431" s="19">
        <v>0</v>
      </c>
      <c r="D431" s="20">
        <v>0</v>
      </c>
      <c r="E431" s="20">
        <v>0</v>
      </c>
      <c r="F431" s="20">
        <v>0</v>
      </c>
      <c r="G431" s="20">
        <v>0</v>
      </c>
      <c r="H431" s="20">
        <v>0</v>
      </c>
      <c r="I431" s="20">
        <v>0</v>
      </c>
      <c r="J431" s="20">
        <v>0</v>
      </c>
      <c r="K431" s="20">
        <v>0</v>
      </c>
      <c r="L431" s="20">
        <v>0</v>
      </c>
      <c r="M431" s="20">
        <v>0</v>
      </c>
      <c r="N431" s="20">
        <v>0</v>
      </c>
      <c r="O431" s="20">
        <v>0</v>
      </c>
      <c r="P431" s="20">
        <v>0</v>
      </c>
      <c r="Q431" s="20">
        <v>0</v>
      </c>
      <c r="R431" s="20">
        <v>0</v>
      </c>
      <c r="S431" s="20">
        <v>0</v>
      </c>
      <c r="T431" s="20">
        <v>0</v>
      </c>
      <c r="U431" s="20">
        <v>0</v>
      </c>
      <c r="V431" s="20">
        <v>0</v>
      </c>
      <c r="W431" s="20">
        <v>0</v>
      </c>
      <c r="X431" s="20">
        <v>0</v>
      </c>
      <c r="Y431" s="20">
        <v>0</v>
      </c>
      <c r="Z431" s="20">
        <v>0</v>
      </c>
      <c r="AA431" s="20">
        <v>0</v>
      </c>
      <c r="AB431" s="20">
        <v>0</v>
      </c>
      <c r="AC431" s="20">
        <v>0</v>
      </c>
      <c r="AD431" s="20">
        <v>0</v>
      </c>
      <c r="AE431" s="20">
        <v>5.62</v>
      </c>
      <c r="AF431" s="20">
        <v>0</v>
      </c>
      <c r="AG431" s="20">
        <v>0</v>
      </c>
      <c r="AH431" s="20">
        <v>0</v>
      </c>
      <c r="AI431" s="20">
        <v>0</v>
      </c>
      <c r="AJ431" s="20">
        <v>0</v>
      </c>
      <c r="AK431" s="20">
        <v>0</v>
      </c>
      <c r="AL431" s="20">
        <v>0.62</v>
      </c>
      <c r="AM431" s="20">
        <v>0</v>
      </c>
      <c r="AN431" s="20">
        <v>0</v>
      </c>
      <c r="AO431" s="20">
        <v>0</v>
      </c>
      <c r="AP431" s="20">
        <v>2.04</v>
      </c>
      <c r="AQ431" s="20">
        <v>7.44</v>
      </c>
      <c r="AR431" s="20">
        <v>6.86</v>
      </c>
      <c r="AS431" s="20">
        <v>0</v>
      </c>
      <c r="AT431" s="20">
        <v>0</v>
      </c>
      <c r="AU431" s="20">
        <v>0</v>
      </c>
      <c r="AV431" s="20">
        <v>0</v>
      </c>
      <c r="AW431" s="20">
        <v>0</v>
      </c>
      <c r="AX431" s="20">
        <v>0</v>
      </c>
      <c r="AY431" s="20">
        <v>0</v>
      </c>
      <c r="AZ431" s="20">
        <v>0</v>
      </c>
      <c r="BA431" s="20">
        <v>0</v>
      </c>
      <c r="BB431" s="20">
        <v>0</v>
      </c>
      <c r="BC431" s="20">
        <v>0</v>
      </c>
      <c r="BD431" s="20">
        <v>0</v>
      </c>
      <c r="BE431" s="20">
        <v>0</v>
      </c>
      <c r="BF431" s="20">
        <v>0</v>
      </c>
      <c r="BG431" s="20">
        <v>0</v>
      </c>
      <c r="BH431" s="20">
        <v>0</v>
      </c>
      <c r="BI431" s="20">
        <v>0</v>
      </c>
      <c r="BJ431" s="20">
        <v>0</v>
      </c>
      <c r="BK431" s="20">
        <v>0</v>
      </c>
      <c r="BL431" s="20">
        <v>0</v>
      </c>
      <c r="BM431" s="20">
        <v>0</v>
      </c>
      <c r="BN431" s="20">
        <v>0</v>
      </c>
      <c r="BO431" s="20">
        <v>0</v>
      </c>
      <c r="BP431" s="20">
        <v>0</v>
      </c>
      <c r="BQ431" s="20">
        <v>0</v>
      </c>
      <c r="BR431" s="20">
        <v>0</v>
      </c>
      <c r="BS431" s="20">
        <v>0</v>
      </c>
      <c r="BT431" s="20">
        <v>0</v>
      </c>
      <c r="BU431" s="20">
        <v>0</v>
      </c>
      <c r="BV431" s="20">
        <v>0</v>
      </c>
    </row>
    <row r="432" spans="1:74" ht="13.2" hidden="1" outlineLevel="1" x14ac:dyDescent="0.25">
      <c r="A432" s="8"/>
      <c r="B432" s="14">
        <v>2041</v>
      </c>
      <c r="C432" s="19">
        <v>0</v>
      </c>
      <c r="D432" s="20">
        <v>0</v>
      </c>
      <c r="E432" s="20">
        <v>0</v>
      </c>
      <c r="F432" s="20">
        <v>0</v>
      </c>
      <c r="G432" s="20">
        <v>0</v>
      </c>
      <c r="H432" s="20">
        <v>0</v>
      </c>
      <c r="I432" s="20">
        <v>0</v>
      </c>
      <c r="J432" s="20">
        <v>0</v>
      </c>
      <c r="K432" s="20">
        <v>0</v>
      </c>
      <c r="L432" s="20">
        <v>0</v>
      </c>
      <c r="M432" s="20">
        <v>0</v>
      </c>
      <c r="N432" s="20">
        <v>0</v>
      </c>
      <c r="O432" s="20">
        <v>0</v>
      </c>
      <c r="P432" s="20">
        <v>0</v>
      </c>
      <c r="Q432" s="20">
        <v>0</v>
      </c>
      <c r="R432" s="20">
        <v>0</v>
      </c>
      <c r="S432" s="20">
        <v>0</v>
      </c>
      <c r="T432" s="20">
        <v>0</v>
      </c>
      <c r="U432" s="20">
        <v>0</v>
      </c>
      <c r="V432" s="20">
        <v>0</v>
      </c>
      <c r="W432" s="20">
        <v>0</v>
      </c>
      <c r="X432" s="20">
        <v>0</v>
      </c>
      <c r="Y432" s="20">
        <v>0</v>
      </c>
      <c r="Z432" s="20">
        <v>0</v>
      </c>
      <c r="AA432" s="20">
        <v>0</v>
      </c>
      <c r="AB432" s="20">
        <v>0</v>
      </c>
      <c r="AC432" s="20">
        <v>0</v>
      </c>
      <c r="AD432" s="20">
        <v>0</v>
      </c>
      <c r="AE432" s="20">
        <v>5.62</v>
      </c>
      <c r="AF432" s="20">
        <v>0</v>
      </c>
      <c r="AG432" s="20">
        <v>0</v>
      </c>
      <c r="AH432" s="20">
        <v>0</v>
      </c>
      <c r="AI432" s="20">
        <v>0</v>
      </c>
      <c r="AJ432" s="20">
        <v>0</v>
      </c>
      <c r="AK432" s="20">
        <v>0</v>
      </c>
      <c r="AL432" s="20">
        <v>0.62</v>
      </c>
      <c r="AM432" s="20">
        <v>0</v>
      </c>
      <c r="AN432" s="20">
        <v>0</v>
      </c>
      <c r="AO432" s="20">
        <v>0</v>
      </c>
      <c r="AP432" s="20">
        <v>2.0299999999999998</v>
      </c>
      <c r="AQ432" s="20">
        <v>7.44</v>
      </c>
      <c r="AR432" s="20">
        <v>6.86</v>
      </c>
      <c r="AS432" s="20">
        <v>0</v>
      </c>
      <c r="AT432" s="20">
        <v>0</v>
      </c>
      <c r="AU432" s="20">
        <v>0</v>
      </c>
      <c r="AV432" s="20">
        <v>0</v>
      </c>
      <c r="AW432" s="20">
        <v>0</v>
      </c>
      <c r="AX432" s="20">
        <v>0</v>
      </c>
      <c r="AY432" s="20">
        <v>0</v>
      </c>
      <c r="AZ432" s="20">
        <v>0</v>
      </c>
      <c r="BA432" s="20">
        <v>0</v>
      </c>
      <c r="BB432" s="20">
        <v>0</v>
      </c>
      <c r="BC432" s="20">
        <v>0</v>
      </c>
      <c r="BD432" s="20">
        <v>0</v>
      </c>
      <c r="BE432" s="20">
        <v>0</v>
      </c>
      <c r="BF432" s="20">
        <v>0</v>
      </c>
      <c r="BG432" s="20">
        <v>0</v>
      </c>
      <c r="BH432" s="20">
        <v>0</v>
      </c>
      <c r="BI432" s="20">
        <v>0</v>
      </c>
      <c r="BJ432" s="20">
        <v>0</v>
      </c>
      <c r="BK432" s="20">
        <v>0</v>
      </c>
      <c r="BL432" s="20">
        <v>0</v>
      </c>
      <c r="BM432" s="20">
        <v>0</v>
      </c>
      <c r="BN432" s="20">
        <v>0</v>
      </c>
      <c r="BO432" s="20">
        <v>0</v>
      </c>
      <c r="BP432" s="20">
        <v>0</v>
      </c>
      <c r="BQ432" s="20">
        <v>0</v>
      </c>
      <c r="BR432" s="20">
        <v>0</v>
      </c>
      <c r="BS432" s="20">
        <v>0</v>
      </c>
      <c r="BT432" s="20">
        <v>0</v>
      </c>
      <c r="BU432" s="20">
        <v>0</v>
      </c>
      <c r="BV432" s="20">
        <v>0</v>
      </c>
    </row>
    <row r="433" spans="1:74" ht="13.2" hidden="1" outlineLevel="1" x14ac:dyDescent="0.25">
      <c r="A433" s="8"/>
      <c r="B433" s="14">
        <v>2042</v>
      </c>
      <c r="C433" s="19">
        <v>0</v>
      </c>
      <c r="D433" s="20">
        <v>0</v>
      </c>
      <c r="E433" s="20">
        <v>0</v>
      </c>
      <c r="F433" s="20">
        <v>0</v>
      </c>
      <c r="G433" s="20">
        <v>0</v>
      </c>
      <c r="H433" s="20">
        <v>0</v>
      </c>
      <c r="I433" s="20">
        <v>0</v>
      </c>
      <c r="J433" s="20">
        <v>0</v>
      </c>
      <c r="K433" s="20">
        <v>0</v>
      </c>
      <c r="L433" s="20">
        <v>0</v>
      </c>
      <c r="M433" s="20">
        <v>0</v>
      </c>
      <c r="N433" s="20">
        <v>0</v>
      </c>
      <c r="O433" s="20">
        <v>0</v>
      </c>
      <c r="P433" s="20">
        <v>0</v>
      </c>
      <c r="Q433" s="20">
        <v>0</v>
      </c>
      <c r="R433" s="20">
        <v>0</v>
      </c>
      <c r="S433" s="20">
        <v>0</v>
      </c>
      <c r="T433" s="20">
        <v>0</v>
      </c>
      <c r="U433" s="20">
        <v>0</v>
      </c>
      <c r="V433" s="20">
        <v>0</v>
      </c>
      <c r="W433" s="20">
        <v>0</v>
      </c>
      <c r="X433" s="20">
        <v>0</v>
      </c>
      <c r="Y433" s="20">
        <v>0</v>
      </c>
      <c r="Z433" s="20">
        <v>0</v>
      </c>
      <c r="AA433" s="20">
        <v>0</v>
      </c>
      <c r="AB433" s="20">
        <v>0</v>
      </c>
      <c r="AC433" s="20">
        <v>0</v>
      </c>
      <c r="AD433" s="20">
        <v>0</v>
      </c>
      <c r="AE433" s="20">
        <v>5.62</v>
      </c>
      <c r="AF433" s="20">
        <v>0</v>
      </c>
      <c r="AG433" s="20">
        <v>0</v>
      </c>
      <c r="AH433" s="20">
        <v>0</v>
      </c>
      <c r="AI433" s="20">
        <v>0</v>
      </c>
      <c r="AJ433" s="20">
        <v>0</v>
      </c>
      <c r="AK433" s="20">
        <v>0</v>
      </c>
      <c r="AL433" s="20">
        <v>0.62</v>
      </c>
      <c r="AM433" s="20">
        <v>0</v>
      </c>
      <c r="AN433" s="20">
        <v>0</v>
      </c>
      <c r="AO433" s="20">
        <v>0</v>
      </c>
      <c r="AP433" s="20">
        <v>2.02</v>
      </c>
      <c r="AQ433" s="20">
        <v>7.44</v>
      </c>
      <c r="AR433" s="20">
        <v>6.86</v>
      </c>
      <c r="AS433" s="20">
        <v>0</v>
      </c>
      <c r="AT433" s="20">
        <v>0</v>
      </c>
      <c r="AU433" s="20">
        <v>0</v>
      </c>
      <c r="AV433" s="20">
        <v>0</v>
      </c>
      <c r="AW433" s="20">
        <v>0</v>
      </c>
      <c r="AX433" s="20">
        <v>0</v>
      </c>
      <c r="AY433" s="20">
        <v>0</v>
      </c>
      <c r="AZ433" s="20">
        <v>0</v>
      </c>
      <c r="BA433" s="20">
        <v>0</v>
      </c>
      <c r="BB433" s="20">
        <v>0</v>
      </c>
      <c r="BC433" s="20">
        <v>0</v>
      </c>
      <c r="BD433" s="20">
        <v>0</v>
      </c>
      <c r="BE433" s="20">
        <v>0</v>
      </c>
      <c r="BF433" s="20">
        <v>0</v>
      </c>
      <c r="BG433" s="20">
        <v>0</v>
      </c>
      <c r="BH433" s="20">
        <v>0</v>
      </c>
      <c r="BI433" s="20">
        <v>0</v>
      </c>
      <c r="BJ433" s="20">
        <v>0</v>
      </c>
      <c r="BK433" s="20">
        <v>0</v>
      </c>
      <c r="BL433" s="20">
        <v>0</v>
      </c>
      <c r="BM433" s="20">
        <v>0</v>
      </c>
      <c r="BN433" s="20">
        <v>0</v>
      </c>
      <c r="BO433" s="20">
        <v>0</v>
      </c>
      <c r="BP433" s="20">
        <v>0</v>
      </c>
      <c r="BQ433" s="20">
        <v>0</v>
      </c>
      <c r="BR433" s="20">
        <v>0</v>
      </c>
      <c r="BS433" s="20">
        <v>0</v>
      </c>
      <c r="BT433" s="20">
        <v>0</v>
      </c>
      <c r="BU433" s="20">
        <v>0</v>
      </c>
      <c r="BV433" s="20">
        <v>0</v>
      </c>
    </row>
    <row r="434" spans="1:74" ht="13.2" hidden="1" outlineLevel="1" x14ac:dyDescent="0.25">
      <c r="A434" s="8"/>
      <c r="B434" s="14">
        <v>2043</v>
      </c>
      <c r="C434" s="19">
        <v>0</v>
      </c>
      <c r="D434" s="20">
        <v>0</v>
      </c>
      <c r="E434" s="20">
        <v>0</v>
      </c>
      <c r="F434" s="20">
        <v>0</v>
      </c>
      <c r="G434" s="20">
        <v>0</v>
      </c>
      <c r="H434" s="20">
        <v>0</v>
      </c>
      <c r="I434" s="20">
        <v>0</v>
      </c>
      <c r="J434" s="20">
        <v>0</v>
      </c>
      <c r="K434" s="20">
        <v>0</v>
      </c>
      <c r="L434" s="20">
        <v>0</v>
      </c>
      <c r="M434" s="20">
        <v>0</v>
      </c>
      <c r="N434" s="20">
        <v>0</v>
      </c>
      <c r="O434" s="20">
        <v>0</v>
      </c>
      <c r="P434" s="20">
        <v>0</v>
      </c>
      <c r="Q434" s="20">
        <v>0</v>
      </c>
      <c r="R434" s="20">
        <v>0</v>
      </c>
      <c r="S434" s="20">
        <v>0</v>
      </c>
      <c r="T434" s="20">
        <v>0</v>
      </c>
      <c r="U434" s="20">
        <v>0</v>
      </c>
      <c r="V434" s="20">
        <v>0</v>
      </c>
      <c r="W434" s="20">
        <v>0</v>
      </c>
      <c r="X434" s="20">
        <v>0</v>
      </c>
      <c r="Y434" s="20">
        <v>0</v>
      </c>
      <c r="Z434" s="20">
        <v>0</v>
      </c>
      <c r="AA434" s="20">
        <v>0</v>
      </c>
      <c r="AB434" s="20">
        <v>0</v>
      </c>
      <c r="AC434" s="20">
        <v>0</v>
      </c>
      <c r="AD434" s="20">
        <v>0</v>
      </c>
      <c r="AE434" s="20">
        <v>5.62</v>
      </c>
      <c r="AF434" s="20">
        <v>0</v>
      </c>
      <c r="AG434" s="20">
        <v>0</v>
      </c>
      <c r="AH434" s="20">
        <v>0</v>
      </c>
      <c r="AI434" s="20">
        <v>0</v>
      </c>
      <c r="AJ434" s="20">
        <v>0</v>
      </c>
      <c r="AK434" s="20">
        <v>0</v>
      </c>
      <c r="AL434" s="20">
        <v>0.62</v>
      </c>
      <c r="AM434" s="20">
        <v>0</v>
      </c>
      <c r="AN434" s="20">
        <v>0</v>
      </c>
      <c r="AO434" s="20">
        <v>0</v>
      </c>
      <c r="AP434" s="20">
        <v>2</v>
      </c>
      <c r="AQ434" s="20">
        <v>7.44</v>
      </c>
      <c r="AR434" s="20">
        <v>6.86</v>
      </c>
      <c r="AS434" s="20">
        <v>0</v>
      </c>
      <c r="AT434" s="20">
        <v>0</v>
      </c>
      <c r="AU434" s="20">
        <v>0</v>
      </c>
      <c r="AV434" s="20">
        <v>0</v>
      </c>
      <c r="AW434" s="20">
        <v>0</v>
      </c>
      <c r="AX434" s="20">
        <v>0</v>
      </c>
      <c r="AY434" s="20">
        <v>0</v>
      </c>
      <c r="AZ434" s="20">
        <v>0</v>
      </c>
      <c r="BA434" s="20">
        <v>0</v>
      </c>
      <c r="BB434" s="20">
        <v>0</v>
      </c>
      <c r="BC434" s="20">
        <v>0</v>
      </c>
      <c r="BD434" s="20">
        <v>0</v>
      </c>
      <c r="BE434" s="20">
        <v>0</v>
      </c>
      <c r="BF434" s="20">
        <v>0</v>
      </c>
      <c r="BG434" s="20">
        <v>0</v>
      </c>
      <c r="BH434" s="20">
        <v>0</v>
      </c>
      <c r="BI434" s="20">
        <v>0</v>
      </c>
      <c r="BJ434" s="20">
        <v>0</v>
      </c>
      <c r="BK434" s="20">
        <v>0</v>
      </c>
      <c r="BL434" s="20">
        <v>0</v>
      </c>
      <c r="BM434" s="20">
        <v>0</v>
      </c>
      <c r="BN434" s="20">
        <v>0</v>
      </c>
      <c r="BO434" s="20">
        <v>0</v>
      </c>
      <c r="BP434" s="20">
        <v>0</v>
      </c>
      <c r="BQ434" s="20">
        <v>0</v>
      </c>
      <c r="BR434" s="20">
        <v>0</v>
      </c>
      <c r="BS434" s="20">
        <v>0</v>
      </c>
      <c r="BT434" s="20">
        <v>0</v>
      </c>
      <c r="BU434" s="20">
        <v>0</v>
      </c>
      <c r="BV434" s="20">
        <v>0</v>
      </c>
    </row>
    <row r="435" spans="1:74" ht="13.2" hidden="1" outlineLevel="1" x14ac:dyDescent="0.25">
      <c r="A435" s="8"/>
      <c r="B435" s="14">
        <v>2044</v>
      </c>
      <c r="C435" s="19">
        <v>0</v>
      </c>
      <c r="D435" s="20">
        <v>0</v>
      </c>
      <c r="E435" s="20">
        <v>0</v>
      </c>
      <c r="F435" s="20">
        <v>0</v>
      </c>
      <c r="G435" s="20">
        <v>0</v>
      </c>
      <c r="H435" s="20">
        <v>0</v>
      </c>
      <c r="I435" s="20">
        <v>0</v>
      </c>
      <c r="J435" s="20">
        <v>0</v>
      </c>
      <c r="K435" s="20">
        <v>0</v>
      </c>
      <c r="L435" s="20">
        <v>0</v>
      </c>
      <c r="M435" s="20">
        <v>0</v>
      </c>
      <c r="N435" s="20">
        <v>0</v>
      </c>
      <c r="O435" s="20">
        <v>0</v>
      </c>
      <c r="P435" s="20">
        <v>0</v>
      </c>
      <c r="Q435" s="20">
        <v>0</v>
      </c>
      <c r="R435" s="20">
        <v>0</v>
      </c>
      <c r="S435" s="20">
        <v>0</v>
      </c>
      <c r="T435" s="20">
        <v>0</v>
      </c>
      <c r="U435" s="20">
        <v>0</v>
      </c>
      <c r="V435" s="20">
        <v>0</v>
      </c>
      <c r="W435" s="20">
        <v>0</v>
      </c>
      <c r="X435" s="20">
        <v>0</v>
      </c>
      <c r="Y435" s="20">
        <v>0</v>
      </c>
      <c r="Z435" s="20">
        <v>0</v>
      </c>
      <c r="AA435" s="20">
        <v>0</v>
      </c>
      <c r="AB435" s="20">
        <v>0</v>
      </c>
      <c r="AC435" s="20">
        <v>0</v>
      </c>
      <c r="AD435" s="20">
        <v>0</v>
      </c>
      <c r="AE435" s="20">
        <v>5.62</v>
      </c>
      <c r="AF435" s="20">
        <v>0</v>
      </c>
      <c r="AG435" s="20">
        <v>0</v>
      </c>
      <c r="AH435" s="20">
        <v>0</v>
      </c>
      <c r="AI435" s="20">
        <v>0</v>
      </c>
      <c r="AJ435" s="20">
        <v>0</v>
      </c>
      <c r="AK435" s="20">
        <v>0</v>
      </c>
      <c r="AL435" s="20">
        <v>0.62</v>
      </c>
      <c r="AM435" s="20">
        <v>0</v>
      </c>
      <c r="AN435" s="20">
        <v>0</v>
      </c>
      <c r="AO435" s="20">
        <v>0</v>
      </c>
      <c r="AP435" s="20">
        <v>1.99</v>
      </c>
      <c r="AQ435" s="20">
        <v>7.44</v>
      </c>
      <c r="AR435" s="20">
        <v>6.86</v>
      </c>
      <c r="AS435" s="20">
        <v>0</v>
      </c>
      <c r="AT435" s="20">
        <v>0</v>
      </c>
      <c r="AU435" s="20">
        <v>0</v>
      </c>
      <c r="AV435" s="20">
        <v>0</v>
      </c>
      <c r="AW435" s="20">
        <v>0</v>
      </c>
      <c r="AX435" s="20">
        <v>0</v>
      </c>
      <c r="AY435" s="20">
        <v>0</v>
      </c>
      <c r="AZ435" s="20">
        <v>0</v>
      </c>
      <c r="BA435" s="20">
        <v>0</v>
      </c>
      <c r="BB435" s="20">
        <v>0</v>
      </c>
      <c r="BC435" s="20">
        <v>0</v>
      </c>
      <c r="BD435" s="20">
        <v>0</v>
      </c>
      <c r="BE435" s="20">
        <v>0</v>
      </c>
      <c r="BF435" s="20">
        <v>0</v>
      </c>
      <c r="BG435" s="20">
        <v>0</v>
      </c>
      <c r="BH435" s="20">
        <v>0</v>
      </c>
      <c r="BI435" s="20">
        <v>0</v>
      </c>
      <c r="BJ435" s="20">
        <v>0</v>
      </c>
      <c r="BK435" s="20">
        <v>0</v>
      </c>
      <c r="BL435" s="20">
        <v>0</v>
      </c>
      <c r="BM435" s="20">
        <v>0</v>
      </c>
      <c r="BN435" s="20">
        <v>0</v>
      </c>
      <c r="BO435" s="20">
        <v>0</v>
      </c>
      <c r="BP435" s="20">
        <v>0</v>
      </c>
      <c r="BQ435" s="20">
        <v>0</v>
      </c>
      <c r="BR435" s="20">
        <v>0</v>
      </c>
      <c r="BS435" s="20">
        <v>0</v>
      </c>
      <c r="BT435" s="20">
        <v>0</v>
      </c>
      <c r="BU435" s="20">
        <v>0</v>
      </c>
      <c r="BV435" s="20">
        <v>0</v>
      </c>
    </row>
    <row r="436" spans="1:74" ht="13.2" hidden="1" outlineLevel="1" x14ac:dyDescent="0.25">
      <c r="A436" s="8"/>
      <c r="B436" s="14">
        <v>2045</v>
      </c>
      <c r="C436" s="19">
        <v>0</v>
      </c>
      <c r="D436" s="20">
        <v>0</v>
      </c>
      <c r="E436" s="20">
        <v>0</v>
      </c>
      <c r="F436" s="20">
        <v>0</v>
      </c>
      <c r="G436" s="20">
        <v>0</v>
      </c>
      <c r="H436" s="20">
        <v>0</v>
      </c>
      <c r="I436" s="20">
        <v>0</v>
      </c>
      <c r="J436" s="20">
        <v>0</v>
      </c>
      <c r="K436" s="20">
        <v>0</v>
      </c>
      <c r="L436" s="20">
        <v>0</v>
      </c>
      <c r="M436" s="20">
        <v>0</v>
      </c>
      <c r="N436" s="20">
        <v>0</v>
      </c>
      <c r="O436" s="20">
        <v>0</v>
      </c>
      <c r="P436" s="20">
        <v>0</v>
      </c>
      <c r="Q436" s="20">
        <v>0</v>
      </c>
      <c r="R436" s="20">
        <v>0</v>
      </c>
      <c r="S436" s="20">
        <v>0</v>
      </c>
      <c r="T436" s="20">
        <v>0</v>
      </c>
      <c r="U436" s="20">
        <v>0</v>
      </c>
      <c r="V436" s="20">
        <v>0</v>
      </c>
      <c r="W436" s="20">
        <v>0</v>
      </c>
      <c r="X436" s="20">
        <v>0</v>
      </c>
      <c r="Y436" s="20">
        <v>0</v>
      </c>
      <c r="Z436" s="20">
        <v>0</v>
      </c>
      <c r="AA436" s="20">
        <v>0</v>
      </c>
      <c r="AB436" s="20">
        <v>0</v>
      </c>
      <c r="AC436" s="20">
        <v>0</v>
      </c>
      <c r="AD436" s="20">
        <v>0</v>
      </c>
      <c r="AE436" s="20">
        <v>5.62</v>
      </c>
      <c r="AF436" s="20">
        <v>0</v>
      </c>
      <c r="AG436" s="20">
        <v>0</v>
      </c>
      <c r="AH436" s="20">
        <v>0</v>
      </c>
      <c r="AI436" s="20">
        <v>0</v>
      </c>
      <c r="AJ436" s="20">
        <v>0</v>
      </c>
      <c r="AK436" s="20">
        <v>0</v>
      </c>
      <c r="AL436" s="20">
        <v>0.62</v>
      </c>
      <c r="AM436" s="20">
        <v>0</v>
      </c>
      <c r="AN436" s="20">
        <v>0</v>
      </c>
      <c r="AO436" s="20">
        <v>0</v>
      </c>
      <c r="AP436" s="20">
        <v>1.98</v>
      </c>
      <c r="AQ436" s="20">
        <v>7.44</v>
      </c>
      <c r="AR436" s="20">
        <v>6.86</v>
      </c>
      <c r="AS436" s="20">
        <v>0</v>
      </c>
      <c r="AT436" s="20">
        <v>0</v>
      </c>
      <c r="AU436" s="20">
        <v>0</v>
      </c>
      <c r="AV436" s="20">
        <v>0</v>
      </c>
      <c r="AW436" s="20">
        <v>0</v>
      </c>
      <c r="AX436" s="20">
        <v>0</v>
      </c>
      <c r="AY436" s="20">
        <v>0</v>
      </c>
      <c r="AZ436" s="20">
        <v>0</v>
      </c>
      <c r="BA436" s="20">
        <v>0</v>
      </c>
      <c r="BB436" s="20">
        <v>0</v>
      </c>
      <c r="BC436" s="20">
        <v>0</v>
      </c>
      <c r="BD436" s="20">
        <v>0</v>
      </c>
      <c r="BE436" s="20">
        <v>0</v>
      </c>
      <c r="BF436" s="20">
        <v>0</v>
      </c>
      <c r="BG436" s="20">
        <v>0</v>
      </c>
      <c r="BH436" s="20">
        <v>0</v>
      </c>
      <c r="BI436" s="20">
        <v>0</v>
      </c>
      <c r="BJ436" s="20">
        <v>0</v>
      </c>
      <c r="BK436" s="20">
        <v>0</v>
      </c>
      <c r="BL436" s="20">
        <v>0</v>
      </c>
      <c r="BM436" s="20">
        <v>0</v>
      </c>
      <c r="BN436" s="20">
        <v>0</v>
      </c>
      <c r="BO436" s="20">
        <v>0</v>
      </c>
      <c r="BP436" s="20">
        <v>0</v>
      </c>
      <c r="BQ436" s="20">
        <v>0</v>
      </c>
      <c r="BR436" s="20">
        <v>0</v>
      </c>
      <c r="BS436" s="20">
        <v>0</v>
      </c>
      <c r="BT436" s="20">
        <v>0</v>
      </c>
      <c r="BU436" s="20">
        <v>0</v>
      </c>
      <c r="BV436" s="20">
        <v>0</v>
      </c>
    </row>
    <row r="437" spans="1:74" ht="13.2" hidden="1" outlineLevel="1" x14ac:dyDescent="0.25">
      <c r="A437" s="8"/>
      <c r="B437" s="14">
        <v>2046</v>
      </c>
      <c r="C437" s="19">
        <v>0</v>
      </c>
      <c r="D437" s="20">
        <v>0</v>
      </c>
      <c r="E437" s="20">
        <v>0</v>
      </c>
      <c r="F437" s="20">
        <v>0</v>
      </c>
      <c r="G437" s="20">
        <v>0</v>
      </c>
      <c r="H437" s="20">
        <v>0</v>
      </c>
      <c r="I437" s="20">
        <v>0</v>
      </c>
      <c r="J437" s="20">
        <v>0</v>
      </c>
      <c r="K437" s="20">
        <v>0</v>
      </c>
      <c r="L437" s="20">
        <v>0</v>
      </c>
      <c r="M437" s="20">
        <v>0</v>
      </c>
      <c r="N437" s="20">
        <v>0</v>
      </c>
      <c r="O437" s="20">
        <v>0</v>
      </c>
      <c r="P437" s="20">
        <v>0</v>
      </c>
      <c r="Q437" s="20">
        <v>0</v>
      </c>
      <c r="R437" s="20">
        <v>0</v>
      </c>
      <c r="S437" s="20">
        <v>0</v>
      </c>
      <c r="T437" s="20">
        <v>0</v>
      </c>
      <c r="U437" s="20">
        <v>0</v>
      </c>
      <c r="V437" s="20">
        <v>0</v>
      </c>
      <c r="W437" s="20">
        <v>0</v>
      </c>
      <c r="X437" s="20">
        <v>0</v>
      </c>
      <c r="Y437" s="20">
        <v>0</v>
      </c>
      <c r="Z437" s="20">
        <v>0</v>
      </c>
      <c r="AA437" s="20">
        <v>0</v>
      </c>
      <c r="AB437" s="20">
        <v>0</v>
      </c>
      <c r="AC437" s="20">
        <v>0</v>
      </c>
      <c r="AD437" s="20">
        <v>0</v>
      </c>
      <c r="AE437" s="20">
        <v>5.62</v>
      </c>
      <c r="AF437" s="20">
        <v>0</v>
      </c>
      <c r="AG437" s="20">
        <v>0</v>
      </c>
      <c r="AH437" s="20">
        <v>0</v>
      </c>
      <c r="AI437" s="20">
        <v>0</v>
      </c>
      <c r="AJ437" s="20">
        <v>0</v>
      </c>
      <c r="AK437" s="20">
        <v>0</v>
      </c>
      <c r="AL437" s="20">
        <v>0.62</v>
      </c>
      <c r="AM437" s="20">
        <v>0</v>
      </c>
      <c r="AN437" s="20">
        <v>0</v>
      </c>
      <c r="AO437" s="20">
        <v>0</v>
      </c>
      <c r="AP437" s="20">
        <v>1.96</v>
      </c>
      <c r="AQ437" s="20">
        <v>7.44</v>
      </c>
      <c r="AR437" s="20">
        <v>6.86</v>
      </c>
      <c r="AS437" s="20">
        <v>0</v>
      </c>
      <c r="AT437" s="20">
        <v>0</v>
      </c>
      <c r="AU437" s="20">
        <v>0</v>
      </c>
      <c r="AV437" s="20">
        <v>0</v>
      </c>
      <c r="AW437" s="20">
        <v>0</v>
      </c>
      <c r="AX437" s="20">
        <v>0</v>
      </c>
      <c r="AY437" s="20">
        <v>0</v>
      </c>
      <c r="AZ437" s="20">
        <v>0</v>
      </c>
      <c r="BA437" s="20">
        <v>0</v>
      </c>
      <c r="BB437" s="20">
        <v>0</v>
      </c>
      <c r="BC437" s="20">
        <v>0</v>
      </c>
      <c r="BD437" s="20">
        <v>0</v>
      </c>
      <c r="BE437" s="20">
        <v>0</v>
      </c>
      <c r="BF437" s="20">
        <v>0</v>
      </c>
      <c r="BG437" s="20">
        <v>0</v>
      </c>
      <c r="BH437" s="20">
        <v>0</v>
      </c>
      <c r="BI437" s="20">
        <v>0</v>
      </c>
      <c r="BJ437" s="20">
        <v>0</v>
      </c>
      <c r="BK437" s="20">
        <v>0</v>
      </c>
      <c r="BL437" s="20">
        <v>0</v>
      </c>
      <c r="BM437" s="20">
        <v>0</v>
      </c>
      <c r="BN437" s="20">
        <v>0</v>
      </c>
      <c r="BO437" s="20">
        <v>0</v>
      </c>
      <c r="BP437" s="20">
        <v>0</v>
      </c>
      <c r="BQ437" s="20">
        <v>0</v>
      </c>
      <c r="BR437" s="20">
        <v>0</v>
      </c>
      <c r="BS437" s="20">
        <v>0</v>
      </c>
      <c r="BT437" s="20">
        <v>0</v>
      </c>
      <c r="BU437" s="20">
        <v>0</v>
      </c>
      <c r="BV437" s="20">
        <v>0</v>
      </c>
    </row>
    <row r="438" spans="1:74" ht="13.2" hidden="1" outlineLevel="1" x14ac:dyDescent="0.25">
      <c r="A438" s="8"/>
      <c r="B438" s="14">
        <v>2047</v>
      </c>
      <c r="C438" s="19">
        <v>0</v>
      </c>
      <c r="D438" s="20">
        <v>0</v>
      </c>
      <c r="E438" s="20">
        <v>0</v>
      </c>
      <c r="F438" s="20">
        <v>0</v>
      </c>
      <c r="G438" s="20">
        <v>0</v>
      </c>
      <c r="H438" s="20">
        <v>0</v>
      </c>
      <c r="I438" s="20">
        <v>0</v>
      </c>
      <c r="J438" s="20">
        <v>0</v>
      </c>
      <c r="K438" s="20">
        <v>0</v>
      </c>
      <c r="L438" s="20">
        <v>0</v>
      </c>
      <c r="M438" s="20">
        <v>0</v>
      </c>
      <c r="N438" s="20">
        <v>0</v>
      </c>
      <c r="O438" s="20">
        <v>0</v>
      </c>
      <c r="P438" s="20">
        <v>0</v>
      </c>
      <c r="Q438" s="20">
        <v>0</v>
      </c>
      <c r="R438" s="20">
        <v>0</v>
      </c>
      <c r="S438" s="20">
        <v>0</v>
      </c>
      <c r="T438" s="20">
        <v>0</v>
      </c>
      <c r="U438" s="20">
        <v>0</v>
      </c>
      <c r="V438" s="20">
        <v>0</v>
      </c>
      <c r="W438" s="20">
        <v>0</v>
      </c>
      <c r="X438" s="20">
        <v>0</v>
      </c>
      <c r="Y438" s="20">
        <v>0</v>
      </c>
      <c r="Z438" s="20">
        <v>0</v>
      </c>
      <c r="AA438" s="20">
        <v>0</v>
      </c>
      <c r="AB438" s="20">
        <v>0</v>
      </c>
      <c r="AC438" s="20">
        <v>0</v>
      </c>
      <c r="AD438" s="20">
        <v>0</v>
      </c>
      <c r="AE438" s="20">
        <v>5.62</v>
      </c>
      <c r="AF438" s="20">
        <v>0</v>
      </c>
      <c r="AG438" s="20">
        <v>0</v>
      </c>
      <c r="AH438" s="20">
        <v>0</v>
      </c>
      <c r="AI438" s="20">
        <v>0</v>
      </c>
      <c r="AJ438" s="20">
        <v>0</v>
      </c>
      <c r="AK438" s="20">
        <v>0</v>
      </c>
      <c r="AL438" s="20">
        <v>0.62</v>
      </c>
      <c r="AM438" s="20">
        <v>0</v>
      </c>
      <c r="AN438" s="20">
        <v>0</v>
      </c>
      <c r="AO438" s="20">
        <v>0</v>
      </c>
      <c r="AP438" s="20">
        <v>1.95</v>
      </c>
      <c r="AQ438" s="20">
        <v>7.44</v>
      </c>
      <c r="AR438" s="20">
        <v>6.86</v>
      </c>
      <c r="AS438" s="20">
        <v>0</v>
      </c>
      <c r="AT438" s="20">
        <v>0</v>
      </c>
      <c r="AU438" s="20">
        <v>0</v>
      </c>
      <c r="AV438" s="20">
        <v>0</v>
      </c>
      <c r="AW438" s="20">
        <v>0</v>
      </c>
      <c r="AX438" s="20">
        <v>0</v>
      </c>
      <c r="AY438" s="20">
        <v>0</v>
      </c>
      <c r="AZ438" s="20">
        <v>0</v>
      </c>
      <c r="BA438" s="20">
        <v>0</v>
      </c>
      <c r="BB438" s="20">
        <v>0</v>
      </c>
      <c r="BC438" s="20">
        <v>0</v>
      </c>
      <c r="BD438" s="20">
        <v>0</v>
      </c>
      <c r="BE438" s="20">
        <v>0</v>
      </c>
      <c r="BF438" s="20">
        <v>0</v>
      </c>
      <c r="BG438" s="20">
        <v>0</v>
      </c>
      <c r="BH438" s="20">
        <v>0</v>
      </c>
      <c r="BI438" s="20">
        <v>0</v>
      </c>
      <c r="BJ438" s="20">
        <v>0</v>
      </c>
      <c r="BK438" s="20">
        <v>0</v>
      </c>
      <c r="BL438" s="20">
        <v>0</v>
      </c>
      <c r="BM438" s="20">
        <v>0</v>
      </c>
      <c r="BN438" s="20">
        <v>0</v>
      </c>
      <c r="BO438" s="20">
        <v>0</v>
      </c>
      <c r="BP438" s="20">
        <v>0</v>
      </c>
      <c r="BQ438" s="20">
        <v>0</v>
      </c>
      <c r="BR438" s="20">
        <v>0</v>
      </c>
      <c r="BS438" s="20">
        <v>0</v>
      </c>
      <c r="BT438" s="20">
        <v>0</v>
      </c>
      <c r="BU438" s="20">
        <v>0</v>
      </c>
      <c r="BV438" s="20">
        <v>0</v>
      </c>
    </row>
    <row r="439" spans="1:74" ht="13.2" hidden="1" outlineLevel="1" x14ac:dyDescent="0.25">
      <c r="A439" s="8"/>
      <c r="B439" s="14">
        <v>2048</v>
      </c>
      <c r="C439" s="19">
        <v>0</v>
      </c>
      <c r="D439" s="20">
        <v>0</v>
      </c>
      <c r="E439" s="20">
        <v>0</v>
      </c>
      <c r="F439" s="20">
        <v>0</v>
      </c>
      <c r="G439" s="20">
        <v>0</v>
      </c>
      <c r="H439" s="20">
        <v>0</v>
      </c>
      <c r="I439" s="20">
        <v>0</v>
      </c>
      <c r="J439" s="20">
        <v>0</v>
      </c>
      <c r="K439" s="20">
        <v>0</v>
      </c>
      <c r="L439" s="20">
        <v>0</v>
      </c>
      <c r="M439" s="20">
        <v>0</v>
      </c>
      <c r="N439" s="20">
        <v>0</v>
      </c>
      <c r="O439" s="20">
        <v>0</v>
      </c>
      <c r="P439" s="20">
        <v>0</v>
      </c>
      <c r="Q439" s="20">
        <v>0</v>
      </c>
      <c r="R439" s="20">
        <v>0</v>
      </c>
      <c r="S439" s="20">
        <v>0</v>
      </c>
      <c r="T439" s="20">
        <v>0</v>
      </c>
      <c r="U439" s="20">
        <v>0</v>
      </c>
      <c r="V439" s="20">
        <v>0</v>
      </c>
      <c r="W439" s="20">
        <v>0</v>
      </c>
      <c r="X439" s="20">
        <v>0</v>
      </c>
      <c r="Y439" s="20">
        <v>0</v>
      </c>
      <c r="Z439" s="20">
        <v>0</v>
      </c>
      <c r="AA439" s="20">
        <v>0</v>
      </c>
      <c r="AB439" s="20">
        <v>0</v>
      </c>
      <c r="AC439" s="20">
        <v>0</v>
      </c>
      <c r="AD439" s="20">
        <v>0</v>
      </c>
      <c r="AE439" s="20">
        <v>5.62</v>
      </c>
      <c r="AF439" s="20">
        <v>0</v>
      </c>
      <c r="AG439" s="20">
        <v>0</v>
      </c>
      <c r="AH439" s="20">
        <v>0</v>
      </c>
      <c r="AI439" s="20">
        <v>0</v>
      </c>
      <c r="AJ439" s="20">
        <v>0</v>
      </c>
      <c r="AK439" s="20">
        <v>0</v>
      </c>
      <c r="AL439" s="20">
        <v>0.62</v>
      </c>
      <c r="AM439" s="20">
        <v>0</v>
      </c>
      <c r="AN439" s="20">
        <v>0</v>
      </c>
      <c r="AO439" s="20">
        <v>0</v>
      </c>
      <c r="AP439" s="20">
        <v>1.94</v>
      </c>
      <c r="AQ439" s="20">
        <v>7.44</v>
      </c>
      <c r="AR439" s="20">
        <v>6.86</v>
      </c>
      <c r="AS439" s="20">
        <v>0</v>
      </c>
      <c r="AT439" s="20">
        <v>0</v>
      </c>
      <c r="AU439" s="20">
        <v>0</v>
      </c>
      <c r="AV439" s="20">
        <v>0</v>
      </c>
      <c r="AW439" s="20">
        <v>0</v>
      </c>
      <c r="AX439" s="20">
        <v>0</v>
      </c>
      <c r="AY439" s="20">
        <v>0</v>
      </c>
      <c r="AZ439" s="20">
        <v>0</v>
      </c>
      <c r="BA439" s="20">
        <v>0</v>
      </c>
      <c r="BB439" s="20">
        <v>0</v>
      </c>
      <c r="BC439" s="20">
        <v>0</v>
      </c>
      <c r="BD439" s="20">
        <v>0</v>
      </c>
      <c r="BE439" s="20">
        <v>0</v>
      </c>
      <c r="BF439" s="20">
        <v>0</v>
      </c>
      <c r="BG439" s="20">
        <v>0</v>
      </c>
      <c r="BH439" s="20">
        <v>0</v>
      </c>
      <c r="BI439" s="20">
        <v>0</v>
      </c>
      <c r="BJ439" s="20">
        <v>0</v>
      </c>
      <c r="BK439" s="20">
        <v>0</v>
      </c>
      <c r="BL439" s="20">
        <v>0</v>
      </c>
      <c r="BM439" s="20">
        <v>0</v>
      </c>
      <c r="BN439" s="20">
        <v>0</v>
      </c>
      <c r="BO439" s="20">
        <v>0</v>
      </c>
      <c r="BP439" s="20">
        <v>0</v>
      </c>
      <c r="BQ439" s="20">
        <v>0</v>
      </c>
      <c r="BR439" s="20">
        <v>0</v>
      </c>
      <c r="BS439" s="20">
        <v>0</v>
      </c>
      <c r="BT439" s="20">
        <v>0</v>
      </c>
      <c r="BU439" s="20">
        <v>0</v>
      </c>
      <c r="BV439" s="20">
        <v>0</v>
      </c>
    </row>
    <row r="440" spans="1:74" ht="13.2" hidden="1" outlineLevel="1" x14ac:dyDescent="0.25">
      <c r="A440" s="8"/>
      <c r="B440" s="14">
        <v>2049</v>
      </c>
      <c r="C440" s="19">
        <v>0</v>
      </c>
      <c r="D440" s="20">
        <v>0</v>
      </c>
      <c r="E440" s="20">
        <v>0</v>
      </c>
      <c r="F440" s="20">
        <v>0</v>
      </c>
      <c r="G440" s="20">
        <v>0</v>
      </c>
      <c r="H440" s="20">
        <v>0</v>
      </c>
      <c r="I440" s="20">
        <v>0</v>
      </c>
      <c r="J440" s="20">
        <v>0</v>
      </c>
      <c r="K440" s="20">
        <v>0</v>
      </c>
      <c r="L440" s="20">
        <v>0</v>
      </c>
      <c r="M440" s="20">
        <v>0</v>
      </c>
      <c r="N440" s="20">
        <v>0</v>
      </c>
      <c r="O440" s="20">
        <v>0</v>
      </c>
      <c r="P440" s="20">
        <v>0</v>
      </c>
      <c r="Q440" s="20">
        <v>0</v>
      </c>
      <c r="R440" s="20">
        <v>0</v>
      </c>
      <c r="S440" s="20">
        <v>0</v>
      </c>
      <c r="T440" s="20">
        <v>0</v>
      </c>
      <c r="U440" s="20">
        <v>0</v>
      </c>
      <c r="V440" s="20">
        <v>0</v>
      </c>
      <c r="W440" s="20">
        <v>0</v>
      </c>
      <c r="X440" s="20">
        <v>0</v>
      </c>
      <c r="Y440" s="20">
        <v>0</v>
      </c>
      <c r="Z440" s="20">
        <v>0</v>
      </c>
      <c r="AA440" s="20">
        <v>0</v>
      </c>
      <c r="AB440" s="20">
        <v>0</v>
      </c>
      <c r="AC440" s="20">
        <v>0</v>
      </c>
      <c r="AD440" s="20">
        <v>0</v>
      </c>
      <c r="AE440" s="20">
        <v>5.62</v>
      </c>
      <c r="AF440" s="20">
        <v>0</v>
      </c>
      <c r="AG440" s="20">
        <v>0</v>
      </c>
      <c r="AH440" s="20">
        <v>0</v>
      </c>
      <c r="AI440" s="20">
        <v>0</v>
      </c>
      <c r="AJ440" s="20">
        <v>0</v>
      </c>
      <c r="AK440" s="20">
        <v>0</v>
      </c>
      <c r="AL440" s="20">
        <v>0.62</v>
      </c>
      <c r="AM440" s="20">
        <v>0</v>
      </c>
      <c r="AN440" s="20">
        <v>0</v>
      </c>
      <c r="AO440" s="20">
        <v>0</v>
      </c>
      <c r="AP440" s="20">
        <v>1.93</v>
      </c>
      <c r="AQ440" s="20">
        <v>7.44</v>
      </c>
      <c r="AR440" s="20">
        <v>6.86</v>
      </c>
      <c r="AS440" s="20">
        <v>0</v>
      </c>
      <c r="AT440" s="20">
        <v>0</v>
      </c>
      <c r="AU440" s="20">
        <v>0</v>
      </c>
      <c r="AV440" s="20">
        <v>0</v>
      </c>
      <c r="AW440" s="20">
        <v>0</v>
      </c>
      <c r="AX440" s="20">
        <v>0</v>
      </c>
      <c r="AY440" s="20">
        <v>0</v>
      </c>
      <c r="AZ440" s="20">
        <v>0</v>
      </c>
      <c r="BA440" s="20">
        <v>0</v>
      </c>
      <c r="BB440" s="20">
        <v>0</v>
      </c>
      <c r="BC440" s="20">
        <v>0</v>
      </c>
      <c r="BD440" s="20">
        <v>0</v>
      </c>
      <c r="BE440" s="20">
        <v>0</v>
      </c>
      <c r="BF440" s="20">
        <v>0</v>
      </c>
      <c r="BG440" s="20">
        <v>0</v>
      </c>
      <c r="BH440" s="20">
        <v>0</v>
      </c>
      <c r="BI440" s="20">
        <v>0</v>
      </c>
      <c r="BJ440" s="20">
        <v>0</v>
      </c>
      <c r="BK440" s="20">
        <v>0</v>
      </c>
      <c r="BL440" s="20">
        <v>0</v>
      </c>
      <c r="BM440" s="20">
        <v>0</v>
      </c>
      <c r="BN440" s="20">
        <v>0</v>
      </c>
      <c r="BO440" s="20">
        <v>0</v>
      </c>
      <c r="BP440" s="20">
        <v>0</v>
      </c>
      <c r="BQ440" s="20">
        <v>0</v>
      </c>
      <c r="BR440" s="20">
        <v>0</v>
      </c>
      <c r="BS440" s="20">
        <v>0</v>
      </c>
      <c r="BT440" s="20">
        <v>0</v>
      </c>
      <c r="BU440" s="20">
        <v>0</v>
      </c>
      <c r="BV440" s="20">
        <v>0</v>
      </c>
    </row>
    <row r="441" spans="1:74" ht="13.2" hidden="1" outlineLevel="1" x14ac:dyDescent="0.25">
      <c r="A441" s="8"/>
      <c r="B441" s="14">
        <v>2050</v>
      </c>
      <c r="C441" s="19">
        <v>0</v>
      </c>
      <c r="D441" s="20">
        <v>0</v>
      </c>
      <c r="E441" s="20">
        <v>0</v>
      </c>
      <c r="F441" s="20">
        <v>0</v>
      </c>
      <c r="G441" s="20">
        <v>0</v>
      </c>
      <c r="H441" s="20">
        <v>0</v>
      </c>
      <c r="I441" s="20">
        <v>0</v>
      </c>
      <c r="J441" s="20">
        <v>0</v>
      </c>
      <c r="K441" s="20">
        <v>0</v>
      </c>
      <c r="L441" s="20">
        <v>0</v>
      </c>
      <c r="M441" s="20">
        <v>0</v>
      </c>
      <c r="N441" s="20">
        <v>0</v>
      </c>
      <c r="O441" s="20">
        <v>0</v>
      </c>
      <c r="P441" s="20">
        <v>0</v>
      </c>
      <c r="Q441" s="20">
        <v>0</v>
      </c>
      <c r="R441" s="20">
        <v>0</v>
      </c>
      <c r="S441" s="20">
        <v>0</v>
      </c>
      <c r="T441" s="20">
        <v>0</v>
      </c>
      <c r="U441" s="20">
        <v>0</v>
      </c>
      <c r="V441" s="20">
        <v>0</v>
      </c>
      <c r="W441" s="20">
        <v>0</v>
      </c>
      <c r="X441" s="20">
        <v>0</v>
      </c>
      <c r="Y441" s="20">
        <v>0</v>
      </c>
      <c r="Z441" s="20">
        <v>0</v>
      </c>
      <c r="AA441" s="20">
        <v>0</v>
      </c>
      <c r="AB441" s="20">
        <v>0</v>
      </c>
      <c r="AC441" s="20">
        <v>0</v>
      </c>
      <c r="AD441" s="20">
        <v>0</v>
      </c>
      <c r="AE441" s="20">
        <v>5.62</v>
      </c>
      <c r="AF441" s="20">
        <v>0</v>
      </c>
      <c r="AG441" s="20">
        <v>0</v>
      </c>
      <c r="AH441" s="20">
        <v>0</v>
      </c>
      <c r="AI441" s="20">
        <v>0</v>
      </c>
      <c r="AJ441" s="20">
        <v>0</v>
      </c>
      <c r="AK441" s="20">
        <v>0</v>
      </c>
      <c r="AL441" s="20">
        <v>0.62</v>
      </c>
      <c r="AM441" s="20">
        <v>0</v>
      </c>
      <c r="AN441" s="20">
        <v>0</v>
      </c>
      <c r="AO441" s="20">
        <v>0</v>
      </c>
      <c r="AP441" s="20">
        <v>1.92</v>
      </c>
      <c r="AQ441" s="20">
        <v>7.44</v>
      </c>
      <c r="AR441" s="20">
        <v>6.86</v>
      </c>
      <c r="AS441" s="20">
        <v>0</v>
      </c>
      <c r="AT441" s="20">
        <v>0</v>
      </c>
      <c r="AU441" s="20">
        <v>0</v>
      </c>
      <c r="AV441" s="20">
        <v>0</v>
      </c>
      <c r="AW441" s="20">
        <v>0</v>
      </c>
      <c r="AX441" s="20">
        <v>0</v>
      </c>
      <c r="AY441" s="20">
        <v>0</v>
      </c>
      <c r="AZ441" s="20">
        <v>0</v>
      </c>
      <c r="BA441" s="20">
        <v>0</v>
      </c>
      <c r="BB441" s="20">
        <v>0</v>
      </c>
      <c r="BC441" s="20">
        <v>0</v>
      </c>
      <c r="BD441" s="20">
        <v>0</v>
      </c>
      <c r="BE441" s="20">
        <v>0</v>
      </c>
      <c r="BF441" s="20">
        <v>0</v>
      </c>
      <c r="BG441" s="20">
        <v>0</v>
      </c>
      <c r="BH441" s="20">
        <v>0</v>
      </c>
      <c r="BI441" s="20">
        <v>0</v>
      </c>
      <c r="BJ441" s="20">
        <v>0</v>
      </c>
      <c r="BK441" s="20">
        <v>0</v>
      </c>
      <c r="BL441" s="20">
        <v>0</v>
      </c>
      <c r="BM441" s="20">
        <v>0</v>
      </c>
      <c r="BN441" s="20">
        <v>0</v>
      </c>
      <c r="BO441" s="20">
        <v>0</v>
      </c>
      <c r="BP441" s="20">
        <v>0</v>
      </c>
      <c r="BQ441" s="20">
        <v>0</v>
      </c>
      <c r="BR441" s="20">
        <v>0</v>
      </c>
      <c r="BS441" s="20">
        <v>0</v>
      </c>
      <c r="BT441" s="20">
        <v>0</v>
      </c>
      <c r="BU441" s="20">
        <v>0</v>
      </c>
      <c r="BV441" s="20">
        <v>0</v>
      </c>
    </row>
    <row r="442" spans="1:74" ht="13.2" hidden="1" outlineLevel="1" x14ac:dyDescent="0.25">
      <c r="A442" s="8"/>
      <c r="B442" s="14">
        <v>2051</v>
      </c>
      <c r="C442" s="19">
        <v>0</v>
      </c>
      <c r="D442" s="20">
        <v>0</v>
      </c>
      <c r="E442" s="20">
        <v>0</v>
      </c>
      <c r="F442" s="20">
        <v>0</v>
      </c>
      <c r="G442" s="20">
        <v>0</v>
      </c>
      <c r="H442" s="20">
        <v>0</v>
      </c>
      <c r="I442" s="20">
        <v>0</v>
      </c>
      <c r="J442" s="20">
        <v>0</v>
      </c>
      <c r="K442" s="20">
        <v>0</v>
      </c>
      <c r="L442" s="20">
        <v>0</v>
      </c>
      <c r="M442" s="20">
        <v>0</v>
      </c>
      <c r="N442" s="20">
        <v>0</v>
      </c>
      <c r="O442" s="20">
        <v>0</v>
      </c>
      <c r="P442" s="20">
        <v>0</v>
      </c>
      <c r="Q442" s="20">
        <v>0</v>
      </c>
      <c r="R442" s="20">
        <v>0</v>
      </c>
      <c r="S442" s="20">
        <v>0</v>
      </c>
      <c r="T442" s="20">
        <v>0</v>
      </c>
      <c r="U442" s="20">
        <v>0</v>
      </c>
      <c r="V442" s="20">
        <v>0</v>
      </c>
      <c r="W442" s="20">
        <v>0</v>
      </c>
      <c r="X442" s="20">
        <v>0</v>
      </c>
      <c r="Y442" s="20">
        <v>0</v>
      </c>
      <c r="Z442" s="20">
        <v>0</v>
      </c>
      <c r="AA442" s="20">
        <v>0</v>
      </c>
      <c r="AB442" s="20">
        <v>0</v>
      </c>
      <c r="AC442" s="20">
        <v>0</v>
      </c>
      <c r="AD442" s="20">
        <v>0</v>
      </c>
      <c r="AE442" s="20">
        <v>5.62</v>
      </c>
      <c r="AF442" s="20">
        <v>0</v>
      </c>
      <c r="AG442" s="20">
        <v>0</v>
      </c>
      <c r="AH442" s="20">
        <v>0</v>
      </c>
      <c r="AI442" s="20">
        <v>0</v>
      </c>
      <c r="AJ442" s="20">
        <v>0</v>
      </c>
      <c r="AK442" s="20">
        <v>0</v>
      </c>
      <c r="AL442" s="20">
        <v>0.62</v>
      </c>
      <c r="AM442" s="20">
        <v>0</v>
      </c>
      <c r="AN442" s="20">
        <v>0</v>
      </c>
      <c r="AO442" s="20">
        <v>0</v>
      </c>
      <c r="AP442" s="20">
        <v>1.92</v>
      </c>
      <c r="AQ442" s="20">
        <v>7.44</v>
      </c>
      <c r="AR442" s="20">
        <v>6.86</v>
      </c>
      <c r="AS442" s="20">
        <v>0</v>
      </c>
      <c r="AT442" s="20">
        <v>0</v>
      </c>
      <c r="AU442" s="20">
        <v>0</v>
      </c>
      <c r="AV442" s="20">
        <v>0</v>
      </c>
      <c r="AW442" s="20">
        <v>0</v>
      </c>
      <c r="AX442" s="20">
        <v>0</v>
      </c>
      <c r="AY442" s="20">
        <v>0</v>
      </c>
      <c r="AZ442" s="20">
        <v>0</v>
      </c>
      <c r="BA442" s="20">
        <v>0</v>
      </c>
      <c r="BB442" s="20">
        <v>0</v>
      </c>
      <c r="BC442" s="20">
        <v>0</v>
      </c>
      <c r="BD442" s="20">
        <v>0</v>
      </c>
      <c r="BE442" s="20">
        <v>0</v>
      </c>
      <c r="BF442" s="20">
        <v>0</v>
      </c>
      <c r="BG442" s="20">
        <v>0</v>
      </c>
      <c r="BH442" s="20">
        <v>0</v>
      </c>
      <c r="BI442" s="20">
        <v>0</v>
      </c>
      <c r="BJ442" s="20">
        <v>0</v>
      </c>
      <c r="BK442" s="20">
        <v>0</v>
      </c>
      <c r="BL442" s="20">
        <v>0</v>
      </c>
      <c r="BM442" s="20">
        <v>0</v>
      </c>
      <c r="BN442" s="20">
        <v>0</v>
      </c>
      <c r="BO442" s="20">
        <v>0</v>
      </c>
      <c r="BP442" s="20">
        <v>0</v>
      </c>
      <c r="BQ442" s="20">
        <v>0</v>
      </c>
      <c r="BR442" s="20">
        <v>0</v>
      </c>
      <c r="BS442" s="20">
        <v>0</v>
      </c>
      <c r="BT442" s="20">
        <v>0</v>
      </c>
      <c r="BU442" s="20">
        <v>0</v>
      </c>
      <c r="BV442" s="20">
        <v>0</v>
      </c>
    </row>
    <row r="443" spans="1:74" ht="13.2" hidden="1" outlineLevel="1" x14ac:dyDescent="0.25">
      <c r="A443" s="8"/>
      <c r="B443" s="14">
        <v>2052</v>
      </c>
      <c r="C443" s="19">
        <v>0</v>
      </c>
      <c r="D443" s="20">
        <v>0</v>
      </c>
      <c r="E443" s="20">
        <v>0</v>
      </c>
      <c r="F443" s="20">
        <v>0</v>
      </c>
      <c r="G443" s="20">
        <v>0</v>
      </c>
      <c r="H443" s="20">
        <v>0</v>
      </c>
      <c r="I443" s="20">
        <v>0</v>
      </c>
      <c r="J443" s="20">
        <v>0</v>
      </c>
      <c r="K443" s="20">
        <v>0</v>
      </c>
      <c r="L443" s="20">
        <v>0</v>
      </c>
      <c r="M443" s="20">
        <v>0</v>
      </c>
      <c r="N443" s="20">
        <v>0</v>
      </c>
      <c r="O443" s="20">
        <v>0</v>
      </c>
      <c r="P443" s="20">
        <v>0</v>
      </c>
      <c r="Q443" s="20">
        <v>0</v>
      </c>
      <c r="R443" s="20">
        <v>0</v>
      </c>
      <c r="S443" s="20">
        <v>0</v>
      </c>
      <c r="T443" s="20">
        <v>0</v>
      </c>
      <c r="U443" s="20">
        <v>0</v>
      </c>
      <c r="V443" s="20">
        <v>0</v>
      </c>
      <c r="W443" s="20">
        <v>0</v>
      </c>
      <c r="X443" s="20">
        <v>0</v>
      </c>
      <c r="Y443" s="20">
        <v>0</v>
      </c>
      <c r="Z443" s="20">
        <v>0</v>
      </c>
      <c r="AA443" s="20">
        <v>0</v>
      </c>
      <c r="AB443" s="20">
        <v>0</v>
      </c>
      <c r="AC443" s="20">
        <v>0</v>
      </c>
      <c r="AD443" s="20">
        <v>0</v>
      </c>
      <c r="AE443" s="20">
        <v>5.62</v>
      </c>
      <c r="AF443" s="20">
        <v>0</v>
      </c>
      <c r="AG443" s="20">
        <v>0</v>
      </c>
      <c r="AH443" s="20">
        <v>0</v>
      </c>
      <c r="AI443" s="20">
        <v>0</v>
      </c>
      <c r="AJ443" s="20">
        <v>0</v>
      </c>
      <c r="AK443" s="20">
        <v>0</v>
      </c>
      <c r="AL443" s="20">
        <v>0.62</v>
      </c>
      <c r="AM443" s="20">
        <v>0</v>
      </c>
      <c r="AN443" s="20">
        <v>0</v>
      </c>
      <c r="AO443" s="20">
        <v>0</v>
      </c>
      <c r="AP443" s="20">
        <v>1.92</v>
      </c>
      <c r="AQ443" s="20">
        <v>7.44</v>
      </c>
      <c r="AR443" s="20">
        <v>6.86</v>
      </c>
      <c r="AS443" s="20">
        <v>0</v>
      </c>
      <c r="AT443" s="20">
        <v>0</v>
      </c>
      <c r="AU443" s="20">
        <v>0</v>
      </c>
      <c r="AV443" s="20">
        <v>0</v>
      </c>
      <c r="AW443" s="20">
        <v>0</v>
      </c>
      <c r="AX443" s="20">
        <v>0</v>
      </c>
      <c r="AY443" s="20">
        <v>0</v>
      </c>
      <c r="AZ443" s="20">
        <v>0</v>
      </c>
      <c r="BA443" s="20">
        <v>0</v>
      </c>
      <c r="BB443" s="20">
        <v>0</v>
      </c>
      <c r="BC443" s="20">
        <v>0</v>
      </c>
      <c r="BD443" s="20">
        <v>0</v>
      </c>
      <c r="BE443" s="20">
        <v>0</v>
      </c>
      <c r="BF443" s="20">
        <v>0</v>
      </c>
      <c r="BG443" s="20">
        <v>0</v>
      </c>
      <c r="BH443" s="20">
        <v>0</v>
      </c>
      <c r="BI443" s="20">
        <v>0</v>
      </c>
      <c r="BJ443" s="20">
        <v>0</v>
      </c>
      <c r="BK443" s="20">
        <v>0</v>
      </c>
      <c r="BL443" s="20">
        <v>0</v>
      </c>
      <c r="BM443" s="20">
        <v>0</v>
      </c>
      <c r="BN443" s="20">
        <v>0</v>
      </c>
      <c r="BO443" s="20">
        <v>0</v>
      </c>
      <c r="BP443" s="20">
        <v>0</v>
      </c>
      <c r="BQ443" s="20">
        <v>0</v>
      </c>
      <c r="BR443" s="20">
        <v>0</v>
      </c>
      <c r="BS443" s="20">
        <v>0</v>
      </c>
      <c r="BT443" s="20">
        <v>0</v>
      </c>
      <c r="BU443" s="20">
        <v>0</v>
      </c>
      <c r="BV443" s="20">
        <v>0</v>
      </c>
    </row>
    <row r="444" spans="1:74" ht="13.2" hidden="1" outlineLevel="1" x14ac:dyDescent="0.25">
      <c r="A444" s="8"/>
      <c r="B444" s="14">
        <v>2053</v>
      </c>
      <c r="C444" s="19">
        <v>0</v>
      </c>
      <c r="D444" s="20">
        <v>0</v>
      </c>
      <c r="E444" s="20">
        <v>0</v>
      </c>
      <c r="F444" s="20">
        <v>0</v>
      </c>
      <c r="G444" s="20">
        <v>0</v>
      </c>
      <c r="H444" s="20">
        <v>0</v>
      </c>
      <c r="I444" s="20">
        <v>0</v>
      </c>
      <c r="J444" s="20">
        <v>0</v>
      </c>
      <c r="K444" s="20">
        <v>0</v>
      </c>
      <c r="L444" s="20">
        <v>0</v>
      </c>
      <c r="M444" s="20">
        <v>0</v>
      </c>
      <c r="N444" s="20">
        <v>0</v>
      </c>
      <c r="O444" s="20">
        <v>0</v>
      </c>
      <c r="P444" s="20">
        <v>0</v>
      </c>
      <c r="Q444" s="20">
        <v>0</v>
      </c>
      <c r="R444" s="20">
        <v>0</v>
      </c>
      <c r="S444" s="20">
        <v>0</v>
      </c>
      <c r="T444" s="20">
        <v>0</v>
      </c>
      <c r="U444" s="20">
        <v>0</v>
      </c>
      <c r="V444" s="20">
        <v>0</v>
      </c>
      <c r="W444" s="20">
        <v>0</v>
      </c>
      <c r="X444" s="20">
        <v>0</v>
      </c>
      <c r="Y444" s="20">
        <v>0</v>
      </c>
      <c r="Z444" s="20">
        <v>0</v>
      </c>
      <c r="AA444" s="20">
        <v>0</v>
      </c>
      <c r="AB444" s="20">
        <v>0</v>
      </c>
      <c r="AC444" s="20">
        <v>0</v>
      </c>
      <c r="AD444" s="20">
        <v>0</v>
      </c>
      <c r="AE444" s="20">
        <v>5.62</v>
      </c>
      <c r="AF444" s="20">
        <v>0</v>
      </c>
      <c r="AG444" s="20">
        <v>0</v>
      </c>
      <c r="AH444" s="20">
        <v>0</v>
      </c>
      <c r="AI444" s="20">
        <v>0</v>
      </c>
      <c r="AJ444" s="20">
        <v>0</v>
      </c>
      <c r="AK444" s="20">
        <v>0</v>
      </c>
      <c r="AL444" s="20">
        <v>0.62</v>
      </c>
      <c r="AM444" s="20">
        <v>0</v>
      </c>
      <c r="AN444" s="20">
        <v>0</v>
      </c>
      <c r="AO444" s="20">
        <v>0</v>
      </c>
      <c r="AP444" s="20">
        <v>1.92</v>
      </c>
      <c r="AQ444" s="20">
        <v>7.44</v>
      </c>
      <c r="AR444" s="20">
        <v>6.86</v>
      </c>
      <c r="AS444" s="20">
        <v>0</v>
      </c>
      <c r="AT444" s="20">
        <v>0</v>
      </c>
      <c r="AU444" s="20">
        <v>0</v>
      </c>
      <c r="AV444" s="20">
        <v>0</v>
      </c>
      <c r="AW444" s="20">
        <v>0</v>
      </c>
      <c r="AX444" s="20">
        <v>0</v>
      </c>
      <c r="AY444" s="20">
        <v>0</v>
      </c>
      <c r="AZ444" s="20">
        <v>0</v>
      </c>
      <c r="BA444" s="20">
        <v>0</v>
      </c>
      <c r="BB444" s="20">
        <v>0</v>
      </c>
      <c r="BC444" s="20">
        <v>0</v>
      </c>
      <c r="BD444" s="20">
        <v>0</v>
      </c>
      <c r="BE444" s="20">
        <v>0</v>
      </c>
      <c r="BF444" s="20">
        <v>0</v>
      </c>
      <c r="BG444" s="20">
        <v>0</v>
      </c>
      <c r="BH444" s="20">
        <v>0</v>
      </c>
      <c r="BI444" s="20">
        <v>0</v>
      </c>
      <c r="BJ444" s="20">
        <v>0</v>
      </c>
      <c r="BK444" s="20">
        <v>0</v>
      </c>
      <c r="BL444" s="20">
        <v>0</v>
      </c>
      <c r="BM444" s="20">
        <v>0</v>
      </c>
      <c r="BN444" s="20">
        <v>0</v>
      </c>
      <c r="BO444" s="20">
        <v>0</v>
      </c>
      <c r="BP444" s="20">
        <v>0</v>
      </c>
      <c r="BQ444" s="20">
        <v>0</v>
      </c>
      <c r="BR444" s="20">
        <v>0</v>
      </c>
      <c r="BS444" s="20">
        <v>0</v>
      </c>
      <c r="BT444" s="20">
        <v>0</v>
      </c>
      <c r="BU444" s="20">
        <v>0</v>
      </c>
      <c r="BV444" s="20">
        <v>0</v>
      </c>
    </row>
    <row r="445" spans="1:74" ht="13.2" hidden="1" outlineLevel="1" x14ac:dyDescent="0.25">
      <c r="A445" s="8"/>
      <c r="B445" s="14">
        <v>2054</v>
      </c>
      <c r="C445" s="19">
        <v>0</v>
      </c>
      <c r="D445" s="20">
        <v>0</v>
      </c>
      <c r="E445" s="20">
        <v>0</v>
      </c>
      <c r="F445" s="20">
        <v>0</v>
      </c>
      <c r="G445" s="20">
        <v>0</v>
      </c>
      <c r="H445" s="20">
        <v>0</v>
      </c>
      <c r="I445" s="20">
        <v>0</v>
      </c>
      <c r="J445" s="20">
        <v>0</v>
      </c>
      <c r="K445" s="20">
        <v>0</v>
      </c>
      <c r="L445" s="20">
        <v>0</v>
      </c>
      <c r="M445" s="20">
        <v>0</v>
      </c>
      <c r="N445" s="20">
        <v>0</v>
      </c>
      <c r="O445" s="20">
        <v>0</v>
      </c>
      <c r="P445" s="20">
        <v>0</v>
      </c>
      <c r="Q445" s="20">
        <v>0</v>
      </c>
      <c r="R445" s="20">
        <v>0</v>
      </c>
      <c r="S445" s="20">
        <v>0</v>
      </c>
      <c r="T445" s="20">
        <v>0</v>
      </c>
      <c r="U445" s="20">
        <v>0</v>
      </c>
      <c r="V445" s="20">
        <v>0</v>
      </c>
      <c r="W445" s="20">
        <v>0</v>
      </c>
      <c r="X445" s="20">
        <v>0</v>
      </c>
      <c r="Y445" s="20">
        <v>0</v>
      </c>
      <c r="Z445" s="20">
        <v>0</v>
      </c>
      <c r="AA445" s="20">
        <v>0</v>
      </c>
      <c r="AB445" s="20">
        <v>0</v>
      </c>
      <c r="AC445" s="20">
        <v>0</v>
      </c>
      <c r="AD445" s="20">
        <v>0</v>
      </c>
      <c r="AE445" s="20">
        <v>5.62</v>
      </c>
      <c r="AF445" s="20">
        <v>0</v>
      </c>
      <c r="AG445" s="20">
        <v>0</v>
      </c>
      <c r="AH445" s="20">
        <v>0</v>
      </c>
      <c r="AI445" s="20">
        <v>0</v>
      </c>
      <c r="AJ445" s="20">
        <v>0</v>
      </c>
      <c r="AK445" s="20">
        <v>0</v>
      </c>
      <c r="AL445" s="20">
        <v>0.62</v>
      </c>
      <c r="AM445" s="20">
        <v>0</v>
      </c>
      <c r="AN445" s="20">
        <v>0</v>
      </c>
      <c r="AO445" s="20">
        <v>0</v>
      </c>
      <c r="AP445" s="20">
        <v>1.92</v>
      </c>
      <c r="AQ445" s="20">
        <v>7.44</v>
      </c>
      <c r="AR445" s="20">
        <v>6.86</v>
      </c>
      <c r="AS445" s="20">
        <v>0</v>
      </c>
      <c r="AT445" s="20">
        <v>0</v>
      </c>
      <c r="AU445" s="20">
        <v>0</v>
      </c>
      <c r="AV445" s="20">
        <v>0</v>
      </c>
      <c r="AW445" s="20">
        <v>0</v>
      </c>
      <c r="AX445" s="20">
        <v>0</v>
      </c>
      <c r="AY445" s="20">
        <v>0</v>
      </c>
      <c r="AZ445" s="20">
        <v>0</v>
      </c>
      <c r="BA445" s="20">
        <v>0</v>
      </c>
      <c r="BB445" s="20">
        <v>0</v>
      </c>
      <c r="BC445" s="20">
        <v>0</v>
      </c>
      <c r="BD445" s="20">
        <v>0</v>
      </c>
      <c r="BE445" s="20">
        <v>0</v>
      </c>
      <c r="BF445" s="20">
        <v>0</v>
      </c>
      <c r="BG445" s="20">
        <v>0</v>
      </c>
      <c r="BH445" s="20">
        <v>0</v>
      </c>
      <c r="BI445" s="20">
        <v>0</v>
      </c>
      <c r="BJ445" s="20">
        <v>0</v>
      </c>
      <c r="BK445" s="20">
        <v>0</v>
      </c>
      <c r="BL445" s="20">
        <v>0</v>
      </c>
      <c r="BM445" s="20">
        <v>0</v>
      </c>
      <c r="BN445" s="20">
        <v>0</v>
      </c>
      <c r="BO445" s="20">
        <v>0</v>
      </c>
      <c r="BP445" s="20">
        <v>0</v>
      </c>
      <c r="BQ445" s="20">
        <v>0</v>
      </c>
      <c r="BR445" s="20">
        <v>0</v>
      </c>
      <c r="BS445" s="20">
        <v>0</v>
      </c>
      <c r="BT445" s="20">
        <v>0</v>
      </c>
      <c r="BU445" s="20">
        <v>0</v>
      </c>
      <c r="BV445" s="20">
        <v>0</v>
      </c>
    </row>
    <row r="446" spans="1:74" ht="13.2" hidden="1" outlineLevel="1" x14ac:dyDescent="0.25">
      <c r="A446" s="8"/>
      <c r="B446" s="14">
        <v>2055</v>
      </c>
      <c r="C446" s="19">
        <v>0</v>
      </c>
      <c r="D446" s="20">
        <v>0</v>
      </c>
      <c r="E446" s="20">
        <v>0</v>
      </c>
      <c r="F446" s="20">
        <v>0</v>
      </c>
      <c r="G446" s="20">
        <v>0</v>
      </c>
      <c r="H446" s="20">
        <v>0</v>
      </c>
      <c r="I446" s="20">
        <v>0</v>
      </c>
      <c r="J446" s="20">
        <v>0</v>
      </c>
      <c r="K446" s="20">
        <v>0</v>
      </c>
      <c r="L446" s="20">
        <v>0</v>
      </c>
      <c r="M446" s="20">
        <v>0</v>
      </c>
      <c r="N446" s="20">
        <v>0</v>
      </c>
      <c r="O446" s="20">
        <v>0</v>
      </c>
      <c r="P446" s="20">
        <v>0</v>
      </c>
      <c r="Q446" s="20">
        <v>0</v>
      </c>
      <c r="R446" s="20">
        <v>0</v>
      </c>
      <c r="S446" s="20">
        <v>0</v>
      </c>
      <c r="T446" s="20">
        <v>0</v>
      </c>
      <c r="U446" s="20">
        <v>0</v>
      </c>
      <c r="V446" s="20">
        <v>0</v>
      </c>
      <c r="W446" s="20">
        <v>0</v>
      </c>
      <c r="X446" s="20">
        <v>0</v>
      </c>
      <c r="Y446" s="20">
        <v>0</v>
      </c>
      <c r="Z446" s="20">
        <v>0</v>
      </c>
      <c r="AA446" s="20">
        <v>0</v>
      </c>
      <c r="AB446" s="20">
        <v>0</v>
      </c>
      <c r="AC446" s="20">
        <v>0</v>
      </c>
      <c r="AD446" s="20">
        <v>0</v>
      </c>
      <c r="AE446" s="20">
        <v>5.62</v>
      </c>
      <c r="AF446" s="20">
        <v>0</v>
      </c>
      <c r="AG446" s="20">
        <v>0</v>
      </c>
      <c r="AH446" s="20">
        <v>0</v>
      </c>
      <c r="AI446" s="20">
        <v>0</v>
      </c>
      <c r="AJ446" s="20">
        <v>0</v>
      </c>
      <c r="AK446" s="20">
        <v>0</v>
      </c>
      <c r="AL446" s="20">
        <v>0.62</v>
      </c>
      <c r="AM446" s="20">
        <v>0</v>
      </c>
      <c r="AN446" s="20">
        <v>0</v>
      </c>
      <c r="AO446" s="20">
        <v>0</v>
      </c>
      <c r="AP446" s="20">
        <v>1.92</v>
      </c>
      <c r="AQ446" s="20">
        <v>7.44</v>
      </c>
      <c r="AR446" s="20">
        <v>6.86</v>
      </c>
      <c r="AS446" s="20">
        <v>0</v>
      </c>
      <c r="AT446" s="20">
        <v>0</v>
      </c>
      <c r="AU446" s="20">
        <v>0</v>
      </c>
      <c r="AV446" s="20">
        <v>0</v>
      </c>
      <c r="AW446" s="20">
        <v>0</v>
      </c>
      <c r="AX446" s="20">
        <v>0</v>
      </c>
      <c r="AY446" s="20">
        <v>0</v>
      </c>
      <c r="AZ446" s="20">
        <v>0</v>
      </c>
      <c r="BA446" s="20">
        <v>0</v>
      </c>
      <c r="BB446" s="20">
        <v>0</v>
      </c>
      <c r="BC446" s="20">
        <v>0</v>
      </c>
      <c r="BD446" s="20">
        <v>0</v>
      </c>
      <c r="BE446" s="20">
        <v>0</v>
      </c>
      <c r="BF446" s="20">
        <v>0</v>
      </c>
      <c r="BG446" s="20">
        <v>0</v>
      </c>
      <c r="BH446" s="20">
        <v>0</v>
      </c>
      <c r="BI446" s="20">
        <v>0</v>
      </c>
      <c r="BJ446" s="20">
        <v>0</v>
      </c>
      <c r="BK446" s="20">
        <v>0</v>
      </c>
      <c r="BL446" s="20">
        <v>0</v>
      </c>
      <c r="BM446" s="20">
        <v>0</v>
      </c>
      <c r="BN446" s="20">
        <v>0</v>
      </c>
      <c r="BO446" s="20">
        <v>0</v>
      </c>
      <c r="BP446" s="20">
        <v>0</v>
      </c>
      <c r="BQ446" s="20">
        <v>0</v>
      </c>
      <c r="BR446" s="20">
        <v>0</v>
      </c>
      <c r="BS446" s="20">
        <v>0</v>
      </c>
      <c r="BT446" s="20">
        <v>0</v>
      </c>
      <c r="BU446" s="20">
        <v>0</v>
      </c>
      <c r="BV446" s="20">
        <v>0</v>
      </c>
    </row>
    <row r="447" spans="1:74" ht="13.2" hidden="1" outlineLevel="1" x14ac:dyDescent="0.25">
      <c r="A447" s="8"/>
      <c r="B447" s="14">
        <v>2056</v>
      </c>
      <c r="C447" s="19">
        <v>0</v>
      </c>
      <c r="D447" s="20">
        <v>0</v>
      </c>
      <c r="E447" s="20">
        <v>0</v>
      </c>
      <c r="F447" s="20">
        <v>0</v>
      </c>
      <c r="G447" s="20">
        <v>0</v>
      </c>
      <c r="H447" s="20">
        <v>0</v>
      </c>
      <c r="I447" s="20">
        <v>0</v>
      </c>
      <c r="J447" s="20">
        <v>0</v>
      </c>
      <c r="K447" s="20">
        <v>0</v>
      </c>
      <c r="L447" s="20">
        <v>0</v>
      </c>
      <c r="M447" s="20">
        <v>0</v>
      </c>
      <c r="N447" s="20">
        <v>0</v>
      </c>
      <c r="O447" s="20">
        <v>0</v>
      </c>
      <c r="P447" s="20">
        <v>0</v>
      </c>
      <c r="Q447" s="20">
        <v>0</v>
      </c>
      <c r="R447" s="20">
        <v>0</v>
      </c>
      <c r="S447" s="20">
        <v>0</v>
      </c>
      <c r="T447" s="20">
        <v>0</v>
      </c>
      <c r="U447" s="20">
        <v>0</v>
      </c>
      <c r="V447" s="20">
        <v>0</v>
      </c>
      <c r="W447" s="20">
        <v>0</v>
      </c>
      <c r="X447" s="20">
        <v>0</v>
      </c>
      <c r="Y447" s="20">
        <v>0</v>
      </c>
      <c r="Z447" s="20">
        <v>0</v>
      </c>
      <c r="AA447" s="20">
        <v>0</v>
      </c>
      <c r="AB447" s="20">
        <v>0</v>
      </c>
      <c r="AC447" s="20">
        <v>0</v>
      </c>
      <c r="AD447" s="20">
        <v>0</v>
      </c>
      <c r="AE447" s="20">
        <v>5.62</v>
      </c>
      <c r="AF447" s="20">
        <v>0</v>
      </c>
      <c r="AG447" s="20">
        <v>0</v>
      </c>
      <c r="AH447" s="20">
        <v>0</v>
      </c>
      <c r="AI447" s="20">
        <v>0</v>
      </c>
      <c r="AJ447" s="20">
        <v>0</v>
      </c>
      <c r="AK447" s="20">
        <v>0</v>
      </c>
      <c r="AL447" s="20">
        <v>0.62</v>
      </c>
      <c r="AM447" s="20">
        <v>0</v>
      </c>
      <c r="AN447" s="20">
        <v>0</v>
      </c>
      <c r="AO447" s="20">
        <v>0</v>
      </c>
      <c r="AP447" s="20">
        <v>1.92</v>
      </c>
      <c r="AQ447" s="20">
        <v>7.44</v>
      </c>
      <c r="AR447" s="20">
        <v>6.86</v>
      </c>
      <c r="AS447" s="20">
        <v>0</v>
      </c>
      <c r="AT447" s="20">
        <v>0</v>
      </c>
      <c r="AU447" s="20">
        <v>0</v>
      </c>
      <c r="AV447" s="20">
        <v>0</v>
      </c>
      <c r="AW447" s="20">
        <v>0</v>
      </c>
      <c r="AX447" s="20">
        <v>0</v>
      </c>
      <c r="AY447" s="20">
        <v>0</v>
      </c>
      <c r="AZ447" s="20">
        <v>0</v>
      </c>
      <c r="BA447" s="20">
        <v>0</v>
      </c>
      <c r="BB447" s="20">
        <v>0</v>
      </c>
      <c r="BC447" s="20">
        <v>0</v>
      </c>
      <c r="BD447" s="20">
        <v>0</v>
      </c>
      <c r="BE447" s="20">
        <v>0</v>
      </c>
      <c r="BF447" s="20">
        <v>0</v>
      </c>
      <c r="BG447" s="20">
        <v>0</v>
      </c>
      <c r="BH447" s="20">
        <v>0</v>
      </c>
      <c r="BI447" s="20">
        <v>0</v>
      </c>
      <c r="BJ447" s="20">
        <v>0</v>
      </c>
      <c r="BK447" s="20">
        <v>0</v>
      </c>
      <c r="BL447" s="20">
        <v>0</v>
      </c>
      <c r="BM447" s="20">
        <v>0</v>
      </c>
      <c r="BN447" s="20">
        <v>0</v>
      </c>
      <c r="BO447" s="20">
        <v>0</v>
      </c>
      <c r="BP447" s="20">
        <v>0</v>
      </c>
      <c r="BQ447" s="20">
        <v>0</v>
      </c>
      <c r="BR447" s="20">
        <v>0</v>
      </c>
      <c r="BS447" s="20">
        <v>0</v>
      </c>
      <c r="BT447" s="20">
        <v>0</v>
      </c>
      <c r="BU447" s="20">
        <v>0</v>
      </c>
      <c r="BV447" s="20">
        <v>0</v>
      </c>
    </row>
    <row r="448" spans="1:74" ht="13.2" hidden="1" outlineLevel="1" x14ac:dyDescent="0.25">
      <c r="A448" s="8"/>
      <c r="B448" s="14">
        <v>2057</v>
      </c>
      <c r="C448" s="19">
        <v>0</v>
      </c>
      <c r="D448" s="20">
        <v>0</v>
      </c>
      <c r="E448" s="20">
        <v>0</v>
      </c>
      <c r="F448" s="20">
        <v>0</v>
      </c>
      <c r="G448" s="20">
        <v>0</v>
      </c>
      <c r="H448" s="20">
        <v>0</v>
      </c>
      <c r="I448" s="20">
        <v>0</v>
      </c>
      <c r="J448" s="20">
        <v>0</v>
      </c>
      <c r="K448" s="20">
        <v>0</v>
      </c>
      <c r="L448" s="20">
        <v>0</v>
      </c>
      <c r="M448" s="20">
        <v>0</v>
      </c>
      <c r="N448" s="20">
        <v>0</v>
      </c>
      <c r="O448" s="20">
        <v>0</v>
      </c>
      <c r="P448" s="20">
        <v>0</v>
      </c>
      <c r="Q448" s="20">
        <v>0</v>
      </c>
      <c r="R448" s="20">
        <v>0</v>
      </c>
      <c r="S448" s="20">
        <v>0</v>
      </c>
      <c r="T448" s="20">
        <v>0</v>
      </c>
      <c r="U448" s="20">
        <v>0</v>
      </c>
      <c r="V448" s="20">
        <v>0</v>
      </c>
      <c r="W448" s="20">
        <v>0</v>
      </c>
      <c r="X448" s="20">
        <v>0</v>
      </c>
      <c r="Y448" s="20">
        <v>0</v>
      </c>
      <c r="Z448" s="20">
        <v>0</v>
      </c>
      <c r="AA448" s="20">
        <v>0</v>
      </c>
      <c r="AB448" s="20">
        <v>0</v>
      </c>
      <c r="AC448" s="20">
        <v>0</v>
      </c>
      <c r="AD448" s="20">
        <v>0</v>
      </c>
      <c r="AE448" s="20">
        <v>5.62</v>
      </c>
      <c r="AF448" s="20">
        <v>0</v>
      </c>
      <c r="AG448" s="20">
        <v>0</v>
      </c>
      <c r="AH448" s="20">
        <v>0</v>
      </c>
      <c r="AI448" s="20">
        <v>0</v>
      </c>
      <c r="AJ448" s="20">
        <v>0</v>
      </c>
      <c r="AK448" s="20">
        <v>0</v>
      </c>
      <c r="AL448" s="20">
        <v>0.62</v>
      </c>
      <c r="AM448" s="20">
        <v>0</v>
      </c>
      <c r="AN448" s="20">
        <v>0</v>
      </c>
      <c r="AO448" s="20">
        <v>0</v>
      </c>
      <c r="AP448" s="20">
        <v>1.92</v>
      </c>
      <c r="AQ448" s="20">
        <v>7.44</v>
      </c>
      <c r="AR448" s="20">
        <v>6.86</v>
      </c>
      <c r="AS448" s="20">
        <v>0</v>
      </c>
      <c r="AT448" s="20">
        <v>0</v>
      </c>
      <c r="AU448" s="20">
        <v>0</v>
      </c>
      <c r="AV448" s="20">
        <v>0</v>
      </c>
      <c r="AW448" s="20">
        <v>0</v>
      </c>
      <c r="AX448" s="20">
        <v>0</v>
      </c>
      <c r="AY448" s="20">
        <v>0</v>
      </c>
      <c r="AZ448" s="20">
        <v>0</v>
      </c>
      <c r="BA448" s="20">
        <v>0</v>
      </c>
      <c r="BB448" s="20">
        <v>0</v>
      </c>
      <c r="BC448" s="20">
        <v>0</v>
      </c>
      <c r="BD448" s="20">
        <v>0</v>
      </c>
      <c r="BE448" s="20">
        <v>0</v>
      </c>
      <c r="BF448" s="20">
        <v>0</v>
      </c>
      <c r="BG448" s="20">
        <v>0</v>
      </c>
      <c r="BH448" s="20">
        <v>0</v>
      </c>
      <c r="BI448" s="20">
        <v>0</v>
      </c>
      <c r="BJ448" s="20">
        <v>0</v>
      </c>
      <c r="BK448" s="20">
        <v>0</v>
      </c>
      <c r="BL448" s="20">
        <v>0</v>
      </c>
      <c r="BM448" s="20">
        <v>0</v>
      </c>
      <c r="BN448" s="20">
        <v>0</v>
      </c>
      <c r="BO448" s="20">
        <v>0</v>
      </c>
      <c r="BP448" s="20">
        <v>0</v>
      </c>
      <c r="BQ448" s="20">
        <v>0</v>
      </c>
      <c r="BR448" s="20">
        <v>0</v>
      </c>
      <c r="BS448" s="20">
        <v>0</v>
      </c>
      <c r="BT448" s="20">
        <v>0</v>
      </c>
      <c r="BU448" s="20">
        <v>0</v>
      </c>
      <c r="BV448" s="20">
        <v>0</v>
      </c>
    </row>
    <row r="449" spans="1:74" ht="13.2" hidden="1" outlineLevel="1" x14ac:dyDescent="0.25">
      <c r="A449" s="8"/>
      <c r="B449" s="14">
        <v>2058</v>
      </c>
      <c r="C449" s="19">
        <v>0</v>
      </c>
      <c r="D449" s="20">
        <v>0</v>
      </c>
      <c r="E449" s="20">
        <v>0</v>
      </c>
      <c r="F449" s="20">
        <v>0</v>
      </c>
      <c r="G449" s="20">
        <v>0</v>
      </c>
      <c r="H449" s="20">
        <v>0</v>
      </c>
      <c r="I449" s="20">
        <v>0</v>
      </c>
      <c r="J449" s="20">
        <v>0</v>
      </c>
      <c r="K449" s="20">
        <v>0</v>
      </c>
      <c r="L449" s="20">
        <v>0</v>
      </c>
      <c r="M449" s="20">
        <v>0</v>
      </c>
      <c r="N449" s="20">
        <v>0</v>
      </c>
      <c r="O449" s="20">
        <v>0</v>
      </c>
      <c r="P449" s="20">
        <v>0</v>
      </c>
      <c r="Q449" s="20">
        <v>0</v>
      </c>
      <c r="R449" s="20">
        <v>0</v>
      </c>
      <c r="S449" s="20">
        <v>0</v>
      </c>
      <c r="T449" s="20">
        <v>0</v>
      </c>
      <c r="U449" s="20">
        <v>0</v>
      </c>
      <c r="V449" s="20">
        <v>0</v>
      </c>
      <c r="W449" s="20">
        <v>0</v>
      </c>
      <c r="X449" s="20">
        <v>0</v>
      </c>
      <c r="Y449" s="20">
        <v>0</v>
      </c>
      <c r="Z449" s="20">
        <v>0</v>
      </c>
      <c r="AA449" s="20">
        <v>0</v>
      </c>
      <c r="AB449" s="20">
        <v>0</v>
      </c>
      <c r="AC449" s="20">
        <v>0</v>
      </c>
      <c r="AD449" s="20">
        <v>0</v>
      </c>
      <c r="AE449" s="20">
        <v>5.62</v>
      </c>
      <c r="AF449" s="20">
        <v>0</v>
      </c>
      <c r="AG449" s="20">
        <v>0</v>
      </c>
      <c r="AH449" s="20">
        <v>0</v>
      </c>
      <c r="AI449" s="20">
        <v>0</v>
      </c>
      <c r="AJ449" s="20">
        <v>0</v>
      </c>
      <c r="AK449" s="20">
        <v>0</v>
      </c>
      <c r="AL449" s="20">
        <v>0.62</v>
      </c>
      <c r="AM449" s="20">
        <v>0</v>
      </c>
      <c r="AN449" s="20">
        <v>0</v>
      </c>
      <c r="AO449" s="20">
        <v>0</v>
      </c>
      <c r="AP449" s="20">
        <v>1.92</v>
      </c>
      <c r="AQ449" s="20">
        <v>7.44</v>
      </c>
      <c r="AR449" s="20">
        <v>6.86</v>
      </c>
      <c r="AS449" s="20">
        <v>0</v>
      </c>
      <c r="AT449" s="20">
        <v>0</v>
      </c>
      <c r="AU449" s="20">
        <v>0</v>
      </c>
      <c r="AV449" s="20">
        <v>0</v>
      </c>
      <c r="AW449" s="20">
        <v>0</v>
      </c>
      <c r="AX449" s="20">
        <v>0</v>
      </c>
      <c r="AY449" s="20">
        <v>0</v>
      </c>
      <c r="AZ449" s="20">
        <v>0</v>
      </c>
      <c r="BA449" s="20">
        <v>0</v>
      </c>
      <c r="BB449" s="20">
        <v>0</v>
      </c>
      <c r="BC449" s="20">
        <v>0</v>
      </c>
      <c r="BD449" s="20">
        <v>0</v>
      </c>
      <c r="BE449" s="20">
        <v>0</v>
      </c>
      <c r="BF449" s="20">
        <v>0</v>
      </c>
      <c r="BG449" s="20">
        <v>0</v>
      </c>
      <c r="BH449" s="20">
        <v>0</v>
      </c>
      <c r="BI449" s="20">
        <v>0</v>
      </c>
      <c r="BJ449" s="20">
        <v>0</v>
      </c>
      <c r="BK449" s="20">
        <v>0</v>
      </c>
      <c r="BL449" s="20">
        <v>0</v>
      </c>
      <c r="BM449" s="20">
        <v>0</v>
      </c>
      <c r="BN449" s="20">
        <v>0</v>
      </c>
      <c r="BO449" s="20">
        <v>0</v>
      </c>
      <c r="BP449" s="20">
        <v>0</v>
      </c>
      <c r="BQ449" s="20">
        <v>0</v>
      </c>
      <c r="BR449" s="20">
        <v>0</v>
      </c>
      <c r="BS449" s="20">
        <v>0</v>
      </c>
      <c r="BT449" s="20">
        <v>0</v>
      </c>
      <c r="BU449" s="20">
        <v>0</v>
      </c>
      <c r="BV449" s="20">
        <v>0</v>
      </c>
    </row>
    <row r="450" spans="1:74" ht="13.2" hidden="1" outlineLevel="1" x14ac:dyDescent="0.25">
      <c r="A450" s="8"/>
      <c r="B450" s="14">
        <v>2059</v>
      </c>
      <c r="C450" s="19">
        <v>0</v>
      </c>
      <c r="D450" s="20">
        <v>0</v>
      </c>
      <c r="E450" s="20">
        <v>0</v>
      </c>
      <c r="F450" s="20">
        <v>0</v>
      </c>
      <c r="G450" s="20">
        <v>0</v>
      </c>
      <c r="H450" s="20">
        <v>0</v>
      </c>
      <c r="I450" s="20">
        <v>0</v>
      </c>
      <c r="J450" s="20">
        <v>0</v>
      </c>
      <c r="K450" s="20">
        <v>0</v>
      </c>
      <c r="L450" s="20">
        <v>0</v>
      </c>
      <c r="M450" s="20">
        <v>0</v>
      </c>
      <c r="N450" s="20">
        <v>0</v>
      </c>
      <c r="O450" s="20">
        <v>0</v>
      </c>
      <c r="P450" s="20">
        <v>0</v>
      </c>
      <c r="Q450" s="20">
        <v>0</v>
      </c>
      <c r="R450" s="20">
        <v>0</v>
      </c>
      <c r="S450" s="20">
        <v>0</v>
      </c>
      <c r="T450" s="20">
        <v>0</v>
      </c>
      <c r="U450" s="20">
        <v>0</v>
      </c>
      <c r="V450" s="20">
        <v>0</v>
      </c>
      <c r="W450" s="20">
        <v>0</v>
      </c>
      <c r="X450" s="20">
        <v>0</v>
      </c>
      <c r="Y450" s="20">
        <v>0</v>
      </c>
      <c r="Z450" s="20">
        <v>0</v>
      </c>
      <c r="AA450" s="20">
        <v>0</v>
      </c>
      <c r="AB450" s="20">
        <v>0</v>
      </c>
      <c r="AC450" s="20">
        <v>0</v>
      </c>
      <c r="AD450" s="20">
        <v>0</v>
      </c>
      <c r="AE450" s="20">
        <v>5.62</v>
      </c>
      <c r="AF450" s="20">
        <v>0</v>
      </c>
      <c r="AG450" s="20">
        <v>0</v>
      </c>
      <c r="AH450" s="20">
        <v>0</v>
      </c>
      <c r="AI450" s="20">
        <v>0</v>
      </c>
      <c r="AJ450" s="20">
        <v>0</v>
      </c>
      <c r="AK450" s="20">
        <v>0</v>
      </c>
      <c r="AL450" s="20">
        <v>0.62</v>
      </c>
      <c r="AM450" s="20">
        <v>0</v>
      </c>
      <c r="AN450" s="20">
        <v>0</v>
      </c>
      <c r="AO450" s="20">
        <v>0</v>
      </c>
      <c r="AP450" s="20">
        <v>1.92</v>
      </c>
      <c r="AQ450" s="20">
        <v>7.44</v>
      </c>
      <c r="AR450" s="20">
        <v>6.86</v>
      </c>
      <c r="AS450" s="20">
        <v>0</v>
      </c>
      <c r="AT450" s="20">
        <v>0</v>
      </c>
      <c r="AU450" s="20">
        <v>0</v>
      </c>
      <c r="AV450" s="20">
        <v>0</v>
      </c>
      <c r="AW450" s="20">
        <v>0</v>
      </c>
      <c r="AX450" s="20">
        <v>0</v>
      </c>
      <c r="AY450" s="20">
        <v>0</v>
      </c>
      <c r="AZ450" s="20">
        <v>0</v>
      </c>
      <c r="BA450" s="20">
        <v>0</v>
      </c>
      <c r="BB450" s="20">
        <v>0</v>
      </c>
      <c r="BC450" s="20">
        <v>0</v>
      </c>
      <c r="BD450" s="20">
        <v>0</v>
      </c>
      <c r="BE450" s="20">
        <v>0</v>
      </c>
      <c r="BF450" s="20">
        <v>0</v>
      </c>
      <c r="BG450" s="20">
        <v>0</v>
      </c>
      <c r="BH450" s="20">
        <v>0</v>
      </c>
      <c r="BI450" s="20">
        <v>0</v>
      </c>
      <c r="BJ450" s="20">
        <v>0</v>
      </c>
      <c r="BK450" s="20">
        <v>0</v>
      </c>
      <c r="BL450" s="20">
        <v>0</v>
      </c>
      <c r="BM450" s="20">
        <v>0</v>
      </c>
      <c r="BN450" s="20">
        <v>0</v>
      </c>
      <c r="BO450" s="20">
        <v>0</v>
      </c>
      <c r="BP450" s="20">
        <v>0</v>
      </c>
      <c r="BQ450" s="20">
        <v>0</v>
      </c>
      <c r="BR450" s="20">
        <v>0</v>
      </c>
      <c r="BS450" s="20">
        <v>0</v>
      </c>
      <c r="BT450" s="20">
        <v>0</v>
      </c>
      <c r="BU450" s="20">
        <v>0</v>
      </c>
      <c r="BV450" s="20">
        <v>0</v>
      </c>
    </row>
    <row r="451" spans="1:74" ht="13.2" hidden="1" outlineLevel="1" x14ac:dyDescent="0.25">
      <c r="A451" s="8"/>
      <c r="B451" s="14">
        <v>2060</v>
      </c>
      <c r="C451" s="19">
        <v>0</v>
      </c>
      <c r="D451" s="20">
        <v>0</v>
      </c>
      <c r="E451" s="20">
        <v>0</v>
      </c>
      <c r="F451" s="20">
        <v>0</v>
      </c>
      <c r="G451" s="20">
        <v>0</v>
      </c>
      <c r="H451" s="20">
        <v>0</v>
      </c>
      <c r="I451" s="20">
        <v>0</v>
      </c>
      <c r="J451" s="20">
        <v>0</v>
      </c>
      <c r="K451" s="20">
        <v>0</v>
      </c>
      <c r="L451" s="20">
        <v>0</v>
      </c>
      <c r="M451" s="20">
        <v>0</v>
      </c>
      <c r="N451" s="20">
        <v>0</v>
      </c>
      <c r="O451" s="20">
        <v>0</v>
      </c>
      <c r="P451" s="20">
        <v>0</v>
      </c>
      <c r="Q451" s="20">
        <v>0</v>
      </c>
      <c r="R451" s="20">
        <v>0</v>
      </c>
      <c r="S451" s="20">
        <v>0</v>
      </c>
      <c r="T451" s="20">
        <v>0</v>
      </c>
      <c r="U451" s="20">
        <v>0</v>
      </c>
      <c r="V451" s="20">
        <v>0</v>
      </c>
      <c r="W451" s="20">
        <v>0</v>
      </c>
      <c r="X451" s="20">
        <v>0</v>
      </c>
      <c r="Y451" s="20">
        <v>0</v>
      </c>
      <c r="Z451" s="20">
        <v>0</v>
      </c>
      <c r="AA451" s="20">
        <v>0</v>
      </c>
      <c r="AB451" s="20">
        <v>0</v>
      </c>
      <c r="AC451" s="20">
        <v>0</v>
      </c>
      <c r="AD451" s="20">
        <v>0</v>
      </c>
      <c r="AE451" s="20">
        <v>5.62</v>
      </c>
      <c r="AF451" s="20">
        <v>0</v>
      </c>
      <c r="AG451" s="20">
        <v>0</v>
      </c>
      <c r="AH451" s="20">
        <v>0</v>
      </c>
      <c r="AI451" s="20">
        <v>0</v>
      </c>
      <c r="AJ451" s="20">
        <v>0</v>
      </c>
      <c r="AK451" s="20">
        <v>0</v>
      </c>
      <c r="AL451" s="20">
        <v>0.62</v>
      </c>
      <c r="AM451" s="20">
        <v>0</v>
      </c>
      <c r="AN451" s="20">
        <v>0</v>
      </c>
      <c r="AO451" s="20">
        <v>0</v>
      </c>
      <c r="AP451" s="20">
        <v>1.92</v>
      </c>
      <c r="AQ451" s="20">
        <v>7.44</v>
      </c>
      <c r="AR451" s="20">
        <v>6.86</v>
      </c>
      <c r="AS451" s="20">
        <v>0</v>
      </c>
      <c r="AT451" s="20">
        <v>0</v>
      </c>
      <c r="AU451" s="20">
        <v>0</v>
      </c>
      <c r="AV451" s="20">
        <v>0</v>
      </c>
      <c r="AW451" s="20">
        <v>0</v>
      </c>
      <c r="AX451" s="20">
        <v>0</v>
      </c>
      <c r="AY451" s="20">
        <v>0</v>
      </c>
      <c r="AZ451" s="20">
        <v>0</v>
      </c>
      <c r="BA451" s="20">
        <v>0</v>
      </c>
      <c r="BB451" s="20">
        <v>0</v>
      </c>
      <c r="BC451" s="20">
        <v>0</v>
      </c>
      <c r="BD451" s="20">
        <v>0</v>
      </c>
      <c r="BE451" s="20">
        <v>0</v>
      </c>
      <c r="BF451" s="20">
        <v>0</v>
      </c>
      <c r="BG451" s="20">
        <v>0</v>
      </c>
      <c r="BH451" s="20">
        <v>0</v>
      </c>
      <c r="BI451" s="20">
        <v>0</v>
      </c>
      <c r="BJ451" s="20">
        <v>0</v>
      </c>
      <c r="BK451" s="20">
        <v>0</v>
      </c>
      <c r="BL451" s="20">
        <v>0</v>
      </c>
      <c r="BM451" s="20">
        <v>0</v>
      </c>
      <c r="BN451" s="20">
        <v>0</v>
      </c>
      <c r="BO451" s="20">
        <v>0</v>
      </c>
      <c r="BP451" s="20">
        <v>0</v>
      </c>
      <c r="BQ451" s="20">
        <v>0</v>
      </c>
      <c r="BR451" s="20">
        <v>0</v>
      </c>
      <c r="BS451" s="20">
        <v>0</v>
      </c>
      <c r="BT451" s="20">
        <v>0</v>
      </c>
      <c r="BU451" s="20">
        <v>0</v>
      </c>
      <c r="BV451" s="20">
        <v>0</v>
      </c>
    </row>
    <row r="452" spans="1:74" ht="13.8" collapsed="1" x14ac:dyDescent="0.25">
      <c r="A452" s="24">
        <v>12</v>
      </c>
      <c r="B452" s="25" t="s">
        <v>144</v>
      </c>
      <c r="C452" s="26"/>
      <c r="D452" s="24"/>
      <c r="E452" s="24"/>
      <c r="F452" s="24"/>
      <c r="G452" s="24"/>
      <c r="H452" s="24"/>
      <c r="I452" s="24"/>
      <c r="J452" s="24"/>
      <c r="K452" s="24"/>
      <c r="L452" s="24"/>
      <c r="M452" s="24"/>
      <c r="N452" s="24"/>
      <c r="O452" s="24"/>
      <c r="P452" s="24"/>
      <c r="Q452" s="24"/>
      <c r="R452" s="24"/>
      <c r="S452" s="24"/>
      <c r="T452" s="24"/>
      <c r="U452" s="24"/>
      <c r="V452" s="24"/>
      <c r="W452" s="24"/>
      <c r="X452" s="24"/>
      <c r="Y452" s="24"/>
      <c r="Z452" s="24"/>
      <c r="AA452" s="24"/>
      <c r="AB452" s="24"/>
      <c r="AC452" s="24"/>
      <c r="AD452" s="24"/>
      <c r="AE452" s="24"/>
      <c r="AF452" s="24"/>
      <c r="AG452" s="24"/>
      <c r="AH452" s="24"/>
      <c r="AI452" s="24"/>
      <c r="AJ452" s="24"/>
      <c r="AK452" s="24"/>
      <c r="AL452" s="24"/>
      <c r="AM452" s="24"/>
      <c r="AN452" s="24"/>
      <c r="AO452" s="24"/>
      <c r="AP452" s="24"/>
      <c r="AQ452" s="24"/>
      <c r="AR452" s="24"/>
      <c r="AS452" s="24"/>
      <c r="AT452" s="24"/>
      <c r="AU452" s="24"/>
      <c r="AV452" s="24"/>
      <c r="AW452" s="24"/>
      <c r="AX452" s="24"/>
      <c r="AY452" s="24"/>
      <c r="AZ452" s="24"/>
      <c r="BA452" s="24"/>
      <c r="BB452" s="24"/>
      <c r="BC452" s="24"/>
      <c r="BD452" s="24"/>
      <c r="BE452" s="24"/>
      <c r="BF452" s="24"/>
      <c r="BG452" s="24"/>
      <c r="BH452" s="24"/>
      <c r="BI452" s="24"/>
      <c r="BJ452" s="24"/>
      <c r="BK452" s="24"/>
      <c r="BL452" s="24"/>
      <c r="BM452" s="24"/>
      <c r="BN452" s="24"/>
      <c r="BO452" s="24"/>
      <c r="BP452" s="24"/>
      <c r="BQ452" s="24"/>
      <c r="BR452" s="24"/>
      <c r="BS452" s="24"/>
      <c r="BT452" s="24"/>
      <c r="BU452" s="24"/>
      <c r="BV452" s="24"/>
    </row>
    <row r="453" spans="1:74" ht="13.2" hidden="1" outlineLevel="1" x14ac:dyDescent="0.25">
      <c r="A453" s="8"/>
      <c r="B453" s="14">
        <v>2023</v>
      </c>
      <c r="C453" s="19">
        <v>0</v>
      </c>
      <c r="D453" s="20">
        <v>0</v>
      </c>
      <c r="E453" s="20">
        <v>0</v>
      </c>
      <c r="F453" s="20">
        <v>0</v>
      </c>
      <c r="G453" s="20">
        <v>0</v>
      </c>
      <c r="H453" s="20">
        <v>0</v>
      </c>
      <c r="I453" s="20">
        <v>0</v>
      </c>
      <c r="J453" s="20">
        <v>0</v>
      </c>
      <c r="K453" s="20">
        <v>0</v>
      </c>
      <c r="L453" s="20">
        <v>0</v>
      </c>
      <c r="M453" s="20">
        <v>0</v>
      </c>
      <c r="N453" s="20">
        <v>0</v>
      </c>
      <c r="O453" s="20">
        <v>0</v>
      </c>
      <c r="P453" s="20">
        <v>0</v>
      </c>
      <c r="Q453" s="20">
        <v>0</v>
      </c>
      <c r="R453" s="20">
        <v>0</v>
      </c>
      <c r="S453" s="20">
        <v>0</v>
      </c>
      <c r="T453" s="20">
        <v>0</v>
      </c>
      <c r="U453" s="20">
        <v>0</v>
      </c>
      <c r="V453" s="20">
        <v>0</v>
      </c>
      <c r="W453" s="20">
        <v>0</v>
      </c>
      <c r="X453" s="20">
        <v>0</v>
      </c>
      <c r="Y453" s="20">
        <v>0</v>
      </c>
      <c r="Z453" s="20">
        <v>0</v>
      </c>
      <c r="AA453" s="20">
        <v>0</v>
      </c>
      <c r="AB453" s="20">
        <v>0</v>
      </c>
      <c r="AC453" s="20">
        <v>0</v>
      </c>
      <c r="AD453" s="20">
        <v>0</v>
      </c>
      <c r="AE453" s="20">
        <v>65.38</v>
      </c>
      <c r="AF453" s="20">
        <v>0</v>
      </c>
      <c r="AG453" s="20">
        <v>0</v>
      </c>
      <c r="AH453" s="20">
        <v>0</v>
      </c>
      <c r="AI453" s="20">
        <v>0</v>
      </c>
      <c r="AJ453" s="20">
        <v>0</v>
      </c>
      <c r="AK453" s="20">
        <v>0</v>
      </c>
      <c r="AL453" s="20">
        <v>0</v>
      </c>
      <c r="AM453" s="20">
        <v>0</v>
      </c>
      <c r="AN453" s="20">
        <v>0</v>
      </c>
      <c r="AO453" s="20">
        <v>0</v>
      </c>
      <c r="AP453" s="20">
        <v>15.91</v>
      </c>
      <c r="AQ453" s="20">
        <v>24.35</v>
      </c>
      <c r="AR453" s="20">
        <v>20.79</v>
      </c>
      <c r="AS453" s="20">
        <v>0</v>
      </c>
      <c r="AT453" s="20">
        <v>0</v>
      </c>
      <c r="AU453" s="20">
        <v>0</v>
      </c>
      <c r="AV453" s="20">
        <v>0</v>
      </c>
      <c r="AW453" s="20">
        <v>0</v>
      </c>
      <c r="AX453" s="20">
        <v>0</v>
      </c>
      <c r="AY453" s="20">
        <v>0</v>
      </c>
      <c r="AZ453" s="20">
        <v>0</v>
      </c>
      <c r="BA453" s="20">
        <v>0</v>
      </c>
      <c r="BB453" s="20">
        <v>0</v>
      </c>
      <c r="BC453" s="20">
        <v>0</v>
      </c>
      <c r="BD453" s="20">
        <v>0</v>
      </c>
      <c r="BE453" s="20">
        <v>0</v>
      </c>
      <c r="BF453" s="20">
        <v>0</v>
      </c>
      <c r="BG453" s="20">
        <v>0</v>
      </c>
      <c r="BH453" s="20">
        <v>0</v>
      </c>
      <c r="BI453" s="20">
        <v>0</v>
      </c>
      <c r="BJ453" s="20">
        <v>0</v>
      </c>
      <c r="BK453" s="20">
        <v>0</v>
      </c>
      <c r="BL453" s="20">
        <v>0</v>
      </c>
      <c r="BM453" s="20">
        <v>0</v>
      </c>
      <c r="BN453" s="20">
        <v>0</v>
      </c>
      <c r="BO453" s="20">
        <v>0</v>
      </c>
      <c r="BP453" s="20">
        <v>0</v>
      </c>
      <c r="BQ453" s="20">
        <v>0</v>
      </c>
      <c r="BR453" s="20">
        <v>0</v>
      </c>
      <c r="BS453" s="20">
        <v>0</v>
      </c>
      <c r="BT453" s="20">
        <v>0</v>
      </c>
      <c r="BU453" s="20">
        <v>0</v>
      </c>
      <c r="BV453" s="20">
        <v>0</v>
      </c>
    </row>
    <row r="454" spans="1:74" ht="13.2" hidden="1" outlineLevel="1" x14ac:dyDescent="0.25">
      <c r="A454" s="8"/>
      <c r="B454" s="14">
        <v>2024</v>
      </c>
      <c r="C454" s="19">
        <v>0</v>
      </c>
      <c r="D454" s="20">
        <v>0</v>
      </c>
      <c r="E454" s="20">
        <v>0</v>
      </c>
      <c r="F454" s="20">
        <v>0</v>
      </c>
      <c r="G454" s="20">
        <v>0</v>
      </c>
      <c r="H454" s="20">
        <v>0</v>
      </c>
      <c r="I454" s="20">
        <v>0</v>
      </c>
      <c r="J454" s="20">
        <v>0</v>
      </c>
      <c r="K454" s="20">
        <v>0</v>
      </c>
      <c r="L454" s="20">
        <v>0</v>
      </c>
      <c r="M454" s="20">
        <v>0</v>
      </c>
      <c r="N454" s="20">
        <v>0</v>
      </c>
      <c r="O454" s="20">
        <v>0</v>
      </c>
      <c r="P454" s="20">
        <v>0</v>
      </c>
      <c r="Q454" s="20">
        <v>0</v>
      </c>
      <c r="R454" s="20">
        <v>0</v>
      </c>
      <c r="S454" s="20">
        <v>0</v>
      </c>
      <c r="T454" s="20">
        <v>0</v>
      </c>
      <c r="U454" s="20">
        <v>0</v>
      </c>
      <c r="V454" s="20">
        <v>0</v>
      </c>
      <c r="W454" s="20">
        <v>0</v>
      </c>
      <c r="X454" s="20">
        <v>0</v>
      </c>
      <c r="Y454" s="20">
        <v>0</v>
      </c>
      <c r="Z454" s="20">
        <v>0</v>
      </c>
      <c r="AA454" s="20">
        <v>0</v>
      </c>
      <c r="AB454" s="20">
        <v>0</v>
      </c>
      <c r="AC454" s="20">
        <v>0</v>
      </c>
      <c r="AD454" s="20">
        <v>0</v>
      </c>
      <c r="AE454" s="20">
        <v>70.28</v>
      </c>
      <c r="AF454" s="20">
        <v>0</v>
      </c>
      <c r="AG454" s="20">
        <v>0</v>
      </c>
      <c r="AH454" s="20">
        <v>0</v>
      </c>
      <c r="AI454" s="20">
        <v>0</v>
      </c>
      <c r="AJ454" s="20">
        <v>0</v>
      </c>
      <c r="AK454" s="20">
        <v>0</v>
      </c>
      <c r="AL454" s="20">
        <v>0</v>
      </c>
      <c r="AM454" s="20">
        <v>0</v>
      </c>
      <c r="AN454" s="20">
        <v>0</v>
      </c>
      <c r="AO454" s="20">
        <v>0</v>
      </c>
      <c r="AP454" s="20">
        <v>17.670000000000002</v>
      </c>
      <c r="AQ454" s="20">
        <v>27.12</v>
      </c>
      <c r="AR454" s="20">
        <v>23.15</v>
      </c>
      <c r="AS454" s="20">
        <v>0</v>
      </c>
      <c r="AT454" s="20">
        <v>0</v>
      </c>
      <c r="AU454" s="20">
        <v>0</v>
      </c>
      <c r="AV454" s="20">
        <v>0</v>
      </c>
      <c r="AW454" s="20">
        <v>0</v>
      </c>
      <c r="AX454" s="20">
        <v>0</v>
      </c>
      <c r="AY454" s="20">
        <v>0</v>
      </c>
      <c r="AZ454" s="20">
        <v>0</v>
      </c>
      <c r="BA454" s="20">
        <v>0</v>
      </c>
      <c r="BB454" s="20">
        <v>0</v>
      </c>
      <c r="BC454" s="20">
        <v>0</v>
      </c>
      <c r="BD454" s="20">
        <v>0</v>
      </c>
      <c r="BE454" s="20">
        <v>0</v>
      </c>
      <c r="BF454" s="20">
        <v>0</v>
      </c>
      <c r="BG454" s="20">
        <v>0</v>
      </c>
      <c r="BH454" s="20">
        <v>0</v>
      </c>
      <c r="BI454" s="20">
        <v>0</v>
      </c>
      <c r="BJ454" s="20">
        <v>0</v>
      </c>
      <c r="BK454" s="20">
        <v>0</v>
      </c>
      <c r="BL454" s="20">
        <v>0</v>
      </c>
      <c r="BM454" s="20">
        <v>0</v>
      </c>
      <c r="BN454" s="20">
        <v>0</v>
      </c>
      <c r="BO454" s="20">
        <v>0</v>
      </c>
      <c r="BP454" s="20">
        <v>0</v>
      </c>
      <c r="BQ454" s="20">
        <v>0</v>
      </c>
      <c r="BR454" s="20">
        <v>0</v>
      </c>
      <c r="BS454" s="20">
        <v>0</v>
      </c>
      <c r="BT454" s="20">
        <v>0</v>
      </c>
      <c r="BU454" s="20">
        <v>0</v>
      </c>
      <c r="BV454" s="20">
        <v>0</v>
      </c>
    </row>
    <row r="455" spans="1:74" ht="13.2" hidden="1" outlineLevel="1" x14ac:dyDescent="0.25">
      <c r="A455" s="8"/>
      <c r="B455" s="14">
        <v>2025</v>
      </c>
      <c r="C455" s="19">
        <v>0</v>
      </c>
      <c r="D455" s="20">
        <v>0</v>
      </c>
      <c r="E455" s="20">
        <v>0</v>
      </c>
      <c r="F455" s="20">
        <v>0</v>
      </c>
      <c r="G455" s="20">
        <v>0</v>
      </c>
      <c r="H455" s="20">
        <v>0</v>
      </c>
      <c r="I455" s="20">
        <v>0</v>
      </c>
      <c r="J455" s="20">
        <v>0</v>
      </c>
      <c r="K455" s="20">
        <v>0</v>
      </c>
      <c r="L455" s="20">
        <v>0</v>
      </c>
      <c r="M455" s="20">
        <v>0</v>
      </c>
      <c r="N455" s="20">
        <v>0</v>
      </c>
      <c r="O455" s="20">
        <v>0</v>
      </c>
      <c r="P455" s="20">
        <v>0</v>
      </c>
      <c r="Q455" s="20">
        <v>0</v>
      </c>
      <c r="R455" s="20">
        <v>0</v>
      </c>
      <c r="S455" s="20">
        <v>0</v>
      </c>
      <c r="T455" s="20">
        <v>0</v>
      </c>
      <c r="U455" s="20">
        <v>0</v>
      </c>
      <c r="V455" s="20">
        <v>0</v>
      </c>
      <c r="W455" s="20">
        <v>0</v>
      </c>
      <c r="X455" s="20">
        <v>0</v>
      </c>
      <c r="Y455" s="20">
        <v>0</v>
      </c>
      <c r="Z455" s="20">
        <v>0</v>
      </c>
      <c r="AA455" s="20">
        <v>0</v>
      </c>
      <c r="AB455" s="20">
        <v>0</v>
      </c>
      <c r="AC455" s="20">
        <v>0</v>
      </c>
      <c r="AD455" s="20">
        <v>0</v>
      </c>
      <c r="AE455" s="20">
        <v>69.92</v>
      </c>
      <c r="AF455" s="20">
        <v>0</v>
      </c>
      <c r="AG455" s="20">
        <v>0</v>
      </c>
      <c r="AH455" s="20">
        <v>0</v>
      </c>
      <c r="AI455" s="20">
        <v>0</v>
      </c>
      <c r="AJ455" s="20">
        <v>0</v>
      </c>
      <c r="AK455" s="20">
        <v>0</v>
      </c>
      <c r="AL455" s="20">
        <v>0</v>
      </c>
      <c r="AM455" s="20">
        <v>0</v>
      </c>
      <c r="AN455" s="20">
        <v>0</v>
      </c>
      <c r="AO455" s="20">
        <v>0</v>
      </c>
      <c r="AP455" s="20">
        <v>17.829999999999998</v>
      </c>
      <c r="AQ455" s="20">
        <v>27.44</v>
      </c>
      <c r="AR455" s="20">
        <v>23.42</v>
      </c>
      <c r="AS455" s="20">
        <v>0</v>
      </c>
      <c r="AT455" s="20">
        <v>0</v>
      </c>
      <c r="AU455" s="20">
        <v>0</v>
      </c>
      <c r="AV455" s="20">
        <v>0</v>
      </c>
      <c r="AW455" s="20">
        <v>0</v>
      </c>
      <c r="AX455" s="20">
        <v>0</v>
      </c>
      <c r="AY455" s="20">
        <v>0</v>
      </c>
      <c r="AZ455" s="20">
        <v>0</v>
      </c>
      <c r="BA455" s="20">
        <v>0</v>
      </c>
      <c r="BB455" s="20">
        <v>0</v>
      </c>
      <c r="BC455" s="20">
        <v>0</v>
      </c>
      <c r="BD455" s="20">
        <v>0</v>
      </c>
      <c r="BE455" s="20">
        <v>0</v>
      </c>
      <c r="BF455" s="20">
        <v>0</v>
      </c>
      <c r="BG455" s="20">
        <v>0</v>
      </c>
      <c r="BH455" s="20">
        <v>0</v>
      </c>
      <c r="BI455" s="20">
        <v>0</v>
      </c>
      <c r="BJ455" s="20">
        <v>0</v>
      </c>
      <c r="BK455" s="20">
        <v>0</v>
      </c>
      <c r="BL455" s="20">
        <v>0</v>
      </c>
      <c r="BM455" s="20">
        <v>0</v>
      </c>
      <c r="BN455" s="20">
        <v>0</v>
      </c>
      <c r="BO455" s="20">
        <v>0</v>
      </c>
      <c r="BP455" s="20">
        <v>0</v>
      </c>
      <c r="BQ455" s="20">
        <v>0</v>
      </c>
      <c r="BR455" s="20">
        <v>0</v>
      </c>
      <c r="BS455" s="20">
        <v>0</v>
      </c>
      <c r="BT455" s="20">
        <v>0</v>
      </c>
      <c r="BU455" s="20">
        <v>0</v>
      </c>
      <c r="BV455" s="20">
        <v>0</v>
      </c>
    </row>
    <row r="456" spans="1:74" ht="13.2" hidden="1" outlineLevel="1" x14ac:dyDescent="0.25">
      <c r="A456" s="8"/>
      <c r="B456" s="14">
        <v>2026</v>
      </c>
      <c r="C456" s="19">
        <v>0</v>
      </c>
      <c r="D456" s="20">
        <v>0</v>
      </c>
      <c r="E456" s="20">
        <v>0</v>
      </c>
      <c r="F456" s="20">
        <v>0</v>
      </c>
      <c r="G456" s="20">
        <v>0</v>
      </c>
      <c r="H456" s="20">
        <v>0</v>
      </c>
      <c r="I456" s="20">
        <v>0</v>
      </c>
      <c r="J456" s="20">
        <v>0</v>
      </c>
      <c r="K456" s="20">
        <v>0</v>
      </c>
      <c r="L456" s="20">
        <v>0</v>
      </c>
      <c r="M456" s="20">
        <v>0</v>
      </c>
      <c r="N456" s="20">
        <v>0</v>
      </c>
      <c r="O456" s="20">
        <v>0</v>
      </c>
      <c r="P456" s="20">
        <v>0</v>
      </c>
      <c r="Q456" s="20">
        <v>0</v>
      </c>
      <c r="R456" s="20">
        <v>0</v>
      </c>
      <c r="S456" s="20">
        <v>0</v>
      </c>
      <c r="T456" s="20">
        <v>0</v>
      </c>
      <c r="U456" s="20">
        <v>0</v>
      </c>
      <c r="V456" s="20">
        <v>0</v>
      </c>
      <c r="W456" s="20">
        <v>0</v>
      </c>
      <c r="X456" s="20">
        <v>0</v>
      </c>
      <c r="Y456" s="20">
        <v>0</v>
      </c>
      <c r="Z456" s="20">
        <v>0</v>
      </c>
      <c r="AA456" s="20">
        <v>0</v>
      </c>
      <c r="AB456" s="20">
        <v>0</v>
      </c>
      <c r="AC456" s="20">
        <v>0</v>
      </c>
      <c r="AD456" s="20">
        <v>0</v>
      </c>
      <c r="AE456" s="20">
        <v>70.66</v>
      </c>
      <c r="AF456" s="20">
        <v>0</v>
      </c>
      <c r="AG456" s="20">
        <v>0</v>
      </c>
      <c r="AH456" s="20">
        <v>0</v>
      </c>
      <c r="AI456" s="20">
        <v>0</v>
      </c>
      <c r="AJ456" s="20">
        <v>0</v>
      </c>
      <c r="AK456" s="20">
        <v>0</v>
      </c>
      <c r="AL456" s="20">
        <v>0</v>
      </c>
      <c r="AM456" s="20">
        <v>0</v>
      </c>
      <c r="AN456" s="20">
        <v>0</v>
      </c>
      <c r="AO456" s="20">
        <v>0</v>
      </c>
      <c r="AP456" s="20">
        <v>18.02</v>
      </c>
      <c r="AQ456" s="20">
        <v>27.79</v>
      </c>
      <c r="AR456" s="20">
        <v>23.73</v>
      </c>
      <c r="AS456" s="20">
        <v>0</v>
      </c>
      <c r="AT456" s="20">
        <v>0</v>
      </c>
      <c r="AU456" s="20">
        <v>0</v>
      </c>
      <c r="AV456" s="20">
        <v>0</v>
      </c>
      <c r="AW456" s="20">
        <v>0</v>
      </c>
      <c r="AX456" s="20">
        <v>0</v>
      </c>
      <c r="AY456" s="20">
        <v>0</v>
      </c>
      <c r="AZ456" s="20">
        <v>0</v>
      </c>
      <c r="BA456" s="20">
        <v>0</v>
      </c>
      <c r="BB456" s="20">
        <v>0</v>
      </c>
      <c r="BC456" s="20">
        <v>0</v>
      </c>
      <c r="BD456" s="20">
        <v>0</v>
      </c>
      <c r="BE456" s="20">
        <v>0</v>
      </c>
      <c r="BF456" s="20">
        <v>0</v>
      </c>
      <c r="BG456" s="20">
        <v>0</v>
      </c>
      <c r="BH456" s="20">
        <v>0</v>
      </c>
      <c r="BI456" s="20">
        <v>0</v>
      </c>
      <c r="BJ456" s="20">
        <v>0</v>
      </c>
      <c r="BK456" s="20">
        <v>0</v>
      </c>
      <c r="BL456" s="20">
        <v>0</v>
      </c>
      <c r="BM456" s="20">
        <v>0</v>
      </c>
      <c r="BN456" s="20">
        <v>0</v>
      </c>
      <c r="BO456" s="20">
        <v>0</v>
      </c>
      <c r="BP456" s="20">
        <v>0</v>
      </c>
      <c r="BQ456" s="20">
        <v>0</v>
      </c>
      <c r="BR456" s="20">
        <v>0</v>
      </c>
      <c r="BS456" s="20">
        <v>0</v>
      </c>
      <c r="BT456" s="20">
        <v>0</v>
      </c>
      <c r="BU456" s="20">
        <v>0</v>
      </c>
      <c r="BV456" s="20">
        <v>0</v>
      </c>
    </row>
    <row r="457" spans="1:74" ht="13.2" hidden="1" outlineLevel="1" x14ac:dyDescent="0.25">
      <c r="A457" s="8"/>
      <c r="B457" s="14">
        <v>2027</v>
      </c>
      <c r="C457" s="19">
        <v>0</v>
      </c>
      <c r="D457" s="20">
        <v>0</v>
      </c>
      <c r="E457" s="20">
        <v>0</v>
      </c>
      <c r="F457" s="20">
        <v>0</v>
      </c>
      <c r="G457" s="20">
        <v>0</v>
      </c>
      <c r="H457" s="20">
        <v>0</v>
      </c>
      <c r="I457" s="20">
        <v>0</v>
      </c>
      <c r="J457" s="20">
        <v>0</v>
      </c>
      <c r="K457" s="20">
        <v>0</v>
      </c>
      <c r="L457" s="20">
        <v>0</v>
      </c>
      <c r="M457" s="20">
        <v>0</v>
      </c>
      <c r="N457" s="20">
        <v>0</v>
      </c>
      <c r="O457" s="20">
        <v>0</v>
      </c>
      <c r="P457" s="20">
        <v>0</v>
      </c>
      <c r="Q457" s="20">
        <v>0</v>
      </c>
      <c r="R457" s="20">
        <v>0</v>
      </c>
      <c r="S457" s="20">
        <v>0</v>
      </c>
      <c r="T457" s="20">
        <v>0</v>
      </c>
      <c r="U457" s="20">
        <v>0</v>
      </c>
      <c r="V457" s="20">
        <v>0</v>
      </c>
      <c r="W457" s="20">
        <v>0</v>
      </c>
      <c r="X457" s="20">
        <v>0</v>
      </c>
      <c r="Y457" s="20">
        <v>0</v>
      </c>
      <c r="Z457" s="20">
        <v>0</v>
      </c>
      <c r="AA457" s="20">
        <v>0</v>
      </c>
      <c r="AB457" s="20">
        <v>0</v>
      </c>
      <c r="AC457" s="20">
        <v>0</v>
      </c>
      <c r="AD457" s="20">
        <v>0</v>
      </c>
      <c r="AE457" s="20">
        <v>71.5</v>
      </c>
      <c r="AF457" s="20">
        <v>0</v>
      </c>
      <c r="AG457" s="20">
        <v>0</v>
      </c>
      <c r="AH457" s="20">
        <v>0</v>
      </c>
      <c r="AI457" s="20">
        <v>0</v>
      </c>
      <c r="AJ457" s="20">
        <v>0</v>
      </c>
      <c r="AK457" s="20">
        <v>0</v>
      </c>
      <c r="AL457" s="20">
        <v>0</v>
      </c>
      <c r="AM457" s="20">
        <v>0</v>
      </c>
      <c r="AN457" s="20">
        <v>0</v>
      </c>
      <c r="AO457" s="20">
        <v>0</v>
      </c>
      <c r="AP457" s="20">
        <v>18.239999999999998</v>
      </c>
      <c r="AQ457" s="20">
        <v>28.19</v>
      </c>
      <c r="AR457" s="20">
        <v>24.07</v>
      </c>
      <c r="AS457" s="20">
        <v>0</v>
      </c>
      <c r="AT457" s="20">
        <v>0</v>
      </c>
      <c r="AU457" s="20">
        <v>0</v>
      </c>
      <c r="AV457" s="20">
        <v>0</v>
      </c>
      <c r="AW457" s="20">
        <v>0</v>
      </c>
      <c r="AX457" s="20">
        <v>0</v>
      </c>
      <c r="AY457" s="20">
        <v>0</v>
      </c>
      <c r="AZ457" s="20">
        <v>0</v>
      </c>
      <c r="BA457" s="20">
        <v>0</v>
      </c>
      <c r="BB457" s="20">
        <v>0</v>
      </c>
      <c r="BC457" s="20">
        <v>0</v>
      </c>
      <c r="BD457" s="20">
        <v>0</v>
      </c>
      <c r="BE457" s="20">
        <v>0</v>
      </c>
      <c r="BF457" s="20">
        <v>0</v>
      </c>
      <c r="BG457" s="20">
        <v>0</v>
      </c>
      <c r="BH457" s="20">
        <v>0</v>
      </c>
      <c r="BI457" s="20">
        <v>0</v>
      </c>
      <c r="BJ457" s="20">
        <v>0</v>
      </c>
      <c r="BK457" s="20">
        <v>0</v>
      </c>
      <c r="BL457" s="20">
        <v>0</v>
      </c>
      <c r="BM457" s="20">
        <v>0</v>
      </c>
      <c r="BN457" s="20">
        <v>0</v>
      </c>
      <c r="BO457" s="20">
        <v>0</v>
      </c>
      <c r="BP457" s="20">
        <v>0</v>
      </c>
      <c r="BQ457" s="20">
        <v>0</v>
      </c>
      <c r="BR457" s="20">
        <v>0</v>
      </c>
      <c r="BS457" s="20">
        <v>0</v>
      </c>
      <c r="BT457" s="20">
        <v>0</v>
      </c>
      <c r="BU457" s="20">
        <v>0</v>
      </c>
      <c r="BV457" s="20">
        <v>0</v>
      </c>
    </row>
    <row r="458" spans="1:74" ht="13.2" hidden="1" outlineLevel="1" x14ac:dyDescent="0.25">
      <c r="A458" s="8"/>
      <c r="B458" s="14">
        <v>2028</v>
      </c>
      <c r="C458" s="19">
        <v>0</v>
      </c>
      <c r="D458" s="20">
        <v>0</v>
      </c>
      <c r="E458" s="20">
        <v>0</v>
      </c>
      <c r="F458" s="20">
        <v>0</v>
      </c>
      <c r="G458" s="20">
        <v>0</v>
      </c>
      <c r="H458" s="20">
        <v>0</v>
      </c>
      <c r="I458" s="20">
        <v>0</v>
      </c>
      <c r="J458" s="20">
        <v>0</v>
      </c>
      <c r="K458" s="20">
        <v>0</v>
      </c>
      <c r="L458" s="20">
        <v>0</v>
      </c>
      <c r="M458" s="20">
        <v>0</v>
      </c>
      <c r="N458" s="20">
        <v>0</v>
      </c>
      <c r="O458" s="20">
        <v>0</v>
      </c>
      <c r="P458" s="20">
        <v>0</v>
      </c>
      <c r="Q458" s="20">
        <v>0</v>
      </c>
      <c r="R458" s="20">
        <v>0</v>
      </c>
      <c r="S458" s="20">
        <v>0</v>
      </c>
      <c r="T458" s="20">
        <v>0</v>
      </c>
      <c r="U458" s="20">
        <v>0</v>
      </c>
      <c r="V458" s="20">
        <v>0</v>
      </c>
      <c r="W458" s="20">
        <v>0</v>
      </c>
      <c r="X458" s="20">
        <v>0</v>
      </c>
      <c r="Y458" s="20">
        <v>0</v>
      </c>
      <c r="Z458" s="20">
        <v>0</v>
      </c>
      <c r="AA458" s="20">
        <v>0</v>
      </c>
      <c r="AB458" s="20">
        <v>0</v>
      </c>
      <c r="AC458" s="20">
        <v>0</v>
      </c>
      <c r="AD458" s="20">
        <v>0</v>
      </c>
      <c r="AE458" s="20">
        <v>72.47</v>
      </c>
      <c r="AF458" s="20">
        <v>0</v>
      </c>
      <c r="AG458" s="20">
        <v>0</v>
      </c>
      <c r="AH458" s="20">
        <v>0</v>
      </c>
      <c r="AI458" s="20">
        <v>0</v>
      </c>
      <c r="AJ458" s="20">
        <v>0</v>
      </c>
      <c r="AK458" s="20">
        <v>0</v>
      </c>
      <c r="AL458" s="20">
        <v>0</v>
      </c>
      <c r="AM458" s="20">
        <v>0</v>
      </c>
      <c r="AN458" s="20">
        <v>0</v>
      </c>
      <c r="AO458" s="20">
        <v>0</v>
      </c>
      <c r="AP458" s="20">
        <v>18.48</v>
      </c>
      <c r="AQ458" s="20">
        <v>28.64</v>
      </c>
      <c r="AR458" s="20">
        <v>24.45</v>
      </c>
      <c r="AS458" s="20">
        <v>0</v>
      </c>
      <c r="AT458" s="20">
        <v>0</v>
      </c>
      <c r="AU458" s="20">
        <v>0</v>
      </c>
      <c r="AV458" s="20">
        <v>0</v>
      </c>
      <c r="AW458" s="20">
        <v>0</v>
      </c>
      <c r="AX458" s="20">
        <v>0</v>
      </c>
      <c r="AY458" s="20">
        <v>0</v>
      </c>
      <c r="AZ458" s="20">
        <v>0</v>
      </c>
      <c r="BA458" s="20">
        <v>0</v>
      </c>
      <c r="BB458" s="20">
        <v>0</v>
      </c>
      <c r="BC458" s="20">
        <v>0</v>
      </c>
      <c r="BD458" s="20">
        <v>0</v>
      </c>
      <c r="BE458" s="20">
        <v>0</v>
      </c>
      <c r="BF458" s="20">
        <v>0</v>
      </c>
      <c r="BG458" s="20">
        <v>0</v>
      </c>
      <c r="BH458" s="20">
        <v>0</v>
      </c>
      <c r="BI458" s="20">
        <v>0</v>
      </c>
      <c r="BJ458" s="20">
        <v>0</v>
      </c>
      <c r="BK458" s="20">
        <v>0</v>
      </c>
      <c r="BL458" s="20">
        <v>0</v>
      </c>
      <c r="BM458" s="20">
        <v>0</v>
      </c>
      <c r="BN458" s="20">
        <v>0</v>
      </c>
      <c r="BO458" s="20">
        <v>0</v>
      </c>
      <c r="BP458" s="20">
        <v>0</v>
      </c>
      <c r="BQ458" s="20">
        <v>0</v>
      </c>
      <c r="BR458" s="20">
        <v>0</v>
      </c>
      <c r="BS458" s="20">
        <v>0</v>
      </c>
      <c r="BT458" s="20">
        <v>0</v>
      </c>
      <c r="BU458" s="20">
        <v>0</v>
      </c>
      <c r="BV458" s="20">
        <v>0</v>
      </c>
    </row>
    <row r="459" spans="1:74" ht="13.2" hidden="1" outlineLevel="1" x14ac:dyDescent="0.25">
      <c r="A459" s="8"/>
      <c r="B459" s="14">
        <v>2029</v>
      </c>
      <c r="C459" s="19">
        <v>0</v>
      </c>
      <c r="D459" s="20">
        <v>0</v>
      </c>
      <c r="E459" s="20">
        <v>0</v>
      </c>
      <c r="F459" s="20">
        <v>0</v>
      </c>
      <c r="G459" s="20">
        <v>0</v>
      </c>
      <c r="H459" s="20">
        <v>0</v>
      </c>
      <c r="I459" s="20">
        <v>0</v>
      </c>
      <c r="J459" s="20">
        <v>0</v>
      </c>
      <c r="K459" s="20">
        <v>0</v>
      </c>
      <c r="L459" s="20">
        <v>0</v>
      </c>
      <c r="M459" s="20">
        <v>0</v>
      </c>
      <c r="N459" s="20">
        <v>0</v>
      </c>
      <c r="O459" s="20">
        <v>0</v>
      </c>
      <c r="P459" s="20">
        <v>0</v>
      </c>
      <c r="Q459" s="20">
        <v>0</v>
      </c>
      <c r="R459" s="20">
        <v>0</v>
      </c>
      <c r="S459" s="20">
        <v>0</v>
      </c>
      <c r="T459" s="20">
        <v>0</v>
      </c>
      <c r="U459" s="20">
        <v>0</v>
      </c>
      <c r="V459" s="20">
        <v>0</v>
      </c>
      <c r="W459" s="20">
        <v>0</v>
      </c>
      <c r="X459" s="20">
        <v>0</v>
      </c>
      <c r="Y459" s="20">
        <v>0</v>
      </c>
      <c r="Z459" s="20">
        <v>0</v>
      </c>
      <c r="AA459" s="20">
        <v>0</v>
      </c>
      <c r="AB459" s="20">
        <v>0</v>
      </c>
      <c r="AC459" s="20">
        <v>0</v>
      </c>
      <c r="AD459" s="20">
        <v>0</v>
      </c>
      <c r="AE459" s="20">
        <v>73.58</v>
      </c>
      <c r="AF459" s="20">
        <v>0</v>
      </c>
      <c r="AG459" s="20">
        <v>0</v>
      </c>
      <c r="AH459" s="20">
        <v>0</v>
      </c>
      <c r="AI459" s="20">
        <v>0</v>
      </c>
      <c r="AJ459" s="20">
        <v>0</v>
      </c>
      <c r="AK459" s="20">
        <v>0</v>
      </c>
      <c r="AL459" s="20">
        <v>0</v>
      </c>
      <c r="AM459" s="20">
        <v>0</v>
      </c>
      <c r="AN459" s="20">
        <v>0</v>
      </c>
      <c r="AO459" s="20">
        <v>0</v>
      </c>
      <c r="AP459" s="20">
        <v>18.760000000000002</v>
      </c>
      <c r="AQ459" s="20">
        <v>29.15</v>
      </c>
      <c r="AR459" s="20">
        <v>24.89</v>
      </c>
      <c r="AS459" s="20">
        <v>0</v>
      </c>
      <c r="AT459" s="20">
        <v>0</v>
      </c>
      <c r="AU459" s="20">
        <v>0</v>
      </c>
      <c r="AV459" s="20">
        <v>0</v>
      </c>
      <c r="AW459" s="20">
        <v>0</v>
      </c>
      <c r="AX459" s="20">
        <v>0</v>
      </c>
      <c r="AY459" s="20">
        <v>0</v>
      </c>
      <c r="AZ459" s="20">
        <v>0</v>
      </c>
      <c r="BA459" s="20">
        <v>0</v>
      </c>
      <c r="BB459" s="20">
        <v>0</v>
      </c>
      <c r="BC459" s="20">
        <v>0</v>
      </c>
      <c r="BD459" s="20">
        <v>0</v>
      </c>
      <c r="BE459" s="20">
        <v>0</v>
      </c>
      <c r="BF459" s="20">
        <v>0</v>
      </c>
      <c r="BG459" s="20">
        <v>0</v>
      </c>
      <c r="BH459" s="20">
        <v>0</v>
      </c>
      <c r="BI459" s="20">
        <v>0</v>
      </c>
      <c r="BJ459" s="20">
        <v>0</v>
      </c>
      <c r="BK459" s="20">
        <v>0</v>
      </c>
      <c r="BL459" s="20">
        <v>0</v>
      </c>
      <c r="BM459" s="20">
        <v>0</v>
      </c>
      <c r="BN459" s="20">
        <v>0</v>
      </c>
      <c r="BO459" s="20">
        <v>0</v>
      </c>
      <c r="BP459" s="20">
        <v>0</v>
      </c>
      <c r="BQ459" s="20">
        <v>0</v>
      </c>
      <c r="BR459" s="20">
        <v>0</v>
      </c>
      <c r="BS459" s="20">
        <v>0</v>
      </c>
      <c r="BT459" s="20">
        <v>0</v>
      </c>
      <c r="BU459" s="20">
        <v>0</v>
      </c>
      <c r="BV459" s="20">
        <v>0</v>
      </c>
    </row>
    <row r="460" spans="1:74" ht="13.2" hidden="1" outlineLevel="1" x14ac:dyDescent="0.25">
      <c r="A460" s="8"/>
      <c r="B460" s="14">
        <v>2030</v>
      </c>
      <c r="C460" s="19">
        <v>0</v>
      </c>
      <c r="D460" s="20">
        <v>0</v>
      </c>
      <c r="E460" s="20">
        <v>0</v>
      </c>
      <c r="F460" s="20">
        <v>0</v>
      </c>
      <c r="G460" s="20">
        <v>0</v>
      </c>
      <c r="H460" s="20">
        <v>0</v>
      </c>
      <c r="I460" s="20">
        <v>0</v>
      </c>
      <c r="J460" s="20">
        <v>0</v>
      </c>
      <c r="K460" s="20">
        <v>0</v>
      </c>
      <c r="L460" s="20">
        <v>0</v>
      </c>
      <c r="M460" s="20">
        <v>0</v>
      </c>
      <c r="N460" s="20">
        <v>0</v>
      </c>
      <c r="O460" s="20">
        <v>0</v>
      </c>
      <c r="P460" s="20">
        <v>0</v>
      </c>
      <c r="Q460" s="20">
        <v>0</v>
      </c>
      <c r="R460" s="20">
        <v>0</v>
      </c>
      <c r="S460" s="20">
        <v>0</v>
      </c>
      <c r="T460" s="20">
        <v>0</v>
      </c>
      <c r="U460" s="20">
        <v>0</v>
      </c>
      <c r="V460" s="20">
        <v>0</v>
      </c>
      <c r="W460" s="20">
        <v>0</v>
      </c>
      <c r="X460" s="20">
        <v>0</v>
      </c>
      <c r="Y460" s="20">
        <v>0</v>
      </c>
      <c r="Z460" s="20">
        <v>0</v>
      </c>
      <c r="AA460" s="20">
        <v>0</v>
      </c>
      <c r="AB460" s="20">
        <v>0</v>
      </c>
      <c r="AC460" s="20">
        <v>0</v>
      </c>
      <c r="AD460" s="20">
        <v>0</v>
      </c>
      <c r="AE460" s="20">
        <v>73.58</v>
      </c>
      <c r="AF460" s="20">
        <v>0</v>
      </c>
      <c r="AG460" s="20">
        <v>0</v>
      </c>
      <c r="AH460" s="20">
        <v>0</v>
      </c>
      <c r="AI460" s="20">
        <v>0</v>
      </c>
      <c r="AJ460" s="20">
        <v>0</v>
      </c>
      <c r="AK460" s="20">
        <v>0</v>
      </c>
      <c r="AL460" s="20">
        <v>0</v>
      </c>
      <c r="AM460" s="20">
        <v>0</v>
      </c>
      <c r="AN460" s="20">
        <v>0</v>
      </c>
      <c r="AO460" s="20">
        <v>0</v>
      </c>
      <c r="AP460" s="20">
        <v>18.71</v>
      </c>
      <c r="AQ460" s="20">
        <v>29.15</v>
      </c>
      <c r="AR460" s="20">
        <v>24.89</v>
      </c>
      <c r="AS460" s="20">
        <v>0</v>
      </c>
      <c r="AT460" s="20">
        <v>0</v>
      </c>
      <c r="AU460" s="20">
        <v>0</v>
      </c>
      <c r="AV460" s="20">
        <v>0</v>
      </c>
      <c r="AW460" s="20">
        <v>0</v>
      </c>
      <c r="AX460" s="20">
        <v>0</v>
      </c>
      <c r="AY460" s="20">
        <v>0</v>
      </c>
      <c r="AZ460" s="20">
        <v>0</v>
      </c>
      <c r="BA460" s="20">
        <v>0</v>
      </c>
      <c r="BB460" s="20">
        <v>0</v>
      </c>
      <c r="BC460" s="20">
        <v>0</v>
      </c>
      <c r="BD460" s="20">
        <v>0</v>
      </c>
      <c r="BE460" s="20">
        <v>0</v>
      </c>
      <c r="BF460" s="20">
        <v>0</v>
      </c>
      <c r="BG460" s="20">
        <v>0</v>
      </c>
      <c r="BH460" s="20">
        <v>0</v>
      </c>
      <c r="BI460" s="20">
        <v>0</v>
      </c>
      <c r="BJ460" s="20">
        <v>0</v>
      </c>
      <c r="BK460" s="20">
        <v>0</v>
      </c>
      <c r="BL460" s="20">
        <v>0</v>
      </c>
      <c r="BM460" s="20">
        <v>0</v>
      </c>
      <c r="BN460" s="20">
        <v>0</v>
      </c>
      <c r="BO460" s="20">
        <v>0</v>
      </c>
      <c r="BP460" s="20">
        <v>0</v>
      </c>
      <c r="BQ460" s="20">
        <v>0</v>
      </c>
      <c r="BR460" s="20">
        <v>0</v>
      </c>
      <c r="BS460" s="20">
        <v>0</v>
      </c>
      <c r="BT460" s="20">
        <v>0</v>
      </c>
      <c r="BU460" s="20">
        <v>0</v>
      </c>
      <c r="BV460" s="20">
        <v>0</v>
      </c>
    </row>
    <row r="461" spans="1:74" ht="13.2" hidden="1" outlineLevel="1" x14ac:dyDescent="0.25">
      <c r="A461" s="8"/>
      <c r="B461" s="14">
        <v>2031</v>
      </c>
      <c r="C461" s="19">
        <v>0</v>
      </c>
      <c r="D461" s="20">
        <v>0</v>
      </c>
      <c r="E461" s="20">
        <v>0</v>
      </c>
      <c r="F461" s="20">
        <v>0</v>
      </c>
      <c r="G461" s="20">
        <v>0</v>
      </c>
      <c r="H461" s="20">
        <v>0</v>
      </c>
      <c r="I461" s="20">
        <v>0</v>
      </c>
      <c r="J461" s="20">
        <v>0</v>
      </c>
      <c r="K461" s="20">
        <v>0</v>
      </c>
      <c r="L461" s="20">
        <v>0</v>
      </c>
      <c r="M461" s="20">
        <v>0</v>
      </c>
      <c r="N461" s="20">
        <v>0</v>
      </c>
      <c r="O461" s="20">
        <v>0</v>
      </c>
      <c r="P461" s="20">
        <v>0</v>
      </c>
      <c r="Q461" s="20">
        <v>0</v>
      </c>
      <c r="R461" s="20">
        <v>0</v>
      </c>
      <c r="S461" s="20">
        <v>0</v>
      </c>
      <c r="T461" s="20">
        <v>0</v>
      </c>
      <c r="U461" s="20">
        <v>0</v>
      </c>
      <c r="V461" s="20">
        <v>0</v>
      </c>
      <c r="W461" s="20">
        <v>0</v>
      </c>
      <c r="X461" s="20">
        <v>0</v>
      </c>
      <c r="Y461" s="20">
        <v>0</v>
      </c>
      <c r="Z461" s="20">
        <v>0</v>
      </c>
      <c r="AA461" s="20">
        <v>0</v>
      </c>
      <c r="AB461" s="20">
        <v>0</v>
      </c>
      <c r="AC461" s="20">
        <v>0</v>
      </c>
      <c r="AD461" s="20">
        <v>0</v>
      </c>
      <c r="AE461" s="20">
        <v>73.58</v>
      </c>
      <c r="AF461" s="20">
        <v>0</v>
      </c>
      <c r="AG461" s="20">
        <v>0</v>
      </c>
      <c r="AH461" s="20">
        <v>0</v>
      </c>
      <c r="AI461" s="20">
        <v>0</v>
      </c>
      <c r="AJ461" s="20">
        <v>0</v>
      </c>
      <c r="AK461" s="20">
        <v>0</v>
      </c>
      <c r="AL461" s="20">
        <v>0</v>
      </c>
      <c r="AM461" s="20">
        <v>0</v>
      </c>
      <c r="AN461" s="20">
        <v>0</v>
      </c>
      <c r="AO461" s="20">
        <v>0</v>
      </c>
      <c r="AP461" s="20">
        <v>18.670000000000002</v>
      </c>
      <c r="AQ461" s="20">
        <v>29.15</v>
      </c>
      <c r="AR461" s="20">
        <v>24.89</v>
      </c>
      <c r="AS461" s="20">
        <v>0</v>
      </c>
      <c r="AT461" s="20">
        <v>0</v>
      </c>
      <c r="AU461" s="20">
        <v>0</v>
      </c>
      <c r="AV461" s="20">
        <v>0</v>
      </c>
      <c r="AW461" s="20">
        <v>0</v>
      </c>
      <c r="AX461" s="20">
        <v>0</v>
      </c>
      <c r="AY461" s="20">
        <v>0</v>
      </c>
      <c r="AZ461" s="20">
        <v>0</v>
      </c>
      <c r="BA461" s="20">
        <v>0</v>
      </c>
      <c r="BB461" s="20">
        <v>0</v>
      </c>
      <c r="BC461" s="20">
        <v>0</v>
      </c>
      <c r="BD461" s="20">
        <v>0</v>
      </c>
      <c r="BE461" s="20">
        <v>0</v>
      </c>
      <c r="BF461" s="20">
        <v>0</v>
      </c>
      <c r="BG461" s="20">
        <v>0</v>
      </c>
      <c r="BH461" s="20">
        <v>0</v>
      </c>
      <c r="BI461" s="20">
        <v>0</v>
      </c>
      <c r="BJ461" s="20">
        <v>0</v>
      </c>
      <c r="BK461" s="20">
        <v>0</v>
      </c>
      <c r="BL461" s="20">
        <v>0</v>
      </c>
      <c r="BM461" s="20">
        <v>0</v>
      </c>
      <c r="BN461" s="20">
        <v>0</v>
      </c>
      <c r="BO461" s="20">
        <v>0</v>
      </c>
      <c r="BP461" s="20">
        <v>0</v>
      </c>
      <c r="BQ461" s="20">
        <v>0</v>
      </c>
      <c r="BR461" s="20">
        <v>0</v>
      </c>
      <c r="BS461" s="20">
        <v>0</v>
      </c>
      <c r="BT461" s="20">
        <v>0</v>
      </c>
      <c r="BU461" s="20">
        <v>0</v>
      </c>
      <c r="BV461" s="20">
        <v>0</v>
      </c>
    </row>
    <row r="462" spans="1:74" ht="13.2" hidden="1" outlineLevel="1" x14ac:dyDescent="0.25">
      <c r="A462" s="8"/>
      <c r="B462" s="14">
        <v>2032</v>
      </c>
      <c r="C462" s="19">
        <v>0</v>
      </c>
      <c r="D462" s="20">
        <v>0</v>
      </c>
      <c r="E462" s="20">
        <v>0</v>
      </c>
      <c r="F462" s="20">
        <v>0</v>
      </c>
      <c r="G462" s="20">
        <v>0</v>
      </c>
      <c r="H462" s="20">
        <v>0</v>
      </c>
      <c r="I462" s="20">
        <v>0</v>
      </c>
      <c r="J462" s="20">
        <v>0</v>
      </c>
      <c r="K462" s="20">
        <v>0</v>
      </c>
      <c r="L462" s="20">
        <v>0</v>
      </c>
      <c r="M462" s="20">
        <v>0</v>
      </c>
      <c r="N462" s="20">
        <v>0</v>
      </c>
      <c r="O462" s="20">
        <v>0</v>
      </c>
      <c r="P462" s="20">
        <v>0</v>
      </c>
      <c r="Q462" s="20">
        <v>0</v>
      </c>
      <c r="R462" s="20">
        <v>0</v>
      </c>
      <c r="S462" s="20">
        <v>0</v>
      </c>
      <c r="T462" s="20">
        <v>0</v>
      </c>
      <c r="U462" s="20">
        <v>0</v>
      </c>
      <c r="V462" s="20">
        <v>0</v>
      </c>
      <c r="W462" s="20">
        <v>0</v>
      </c>
      <c r="X462" s="20">
        <v>0</v>
      </c>
      <c r="Y462" s="20">
        <v>0</v>
      </c>
      <c r="Z462" s="20">
        <v>0</v>
      </c>
      <c r="AA462" s="20">
        <v>0</v>
      </c>
      <c r="AB462" s="20">
        <v>0</v>
      </c>
      <c r="AC462" s="20">
        <v>0</v>
      </c>
      <c r="AD462" s="20">
        <v>0</v>
      </c>
      <c r="AE462" s="20">
        <v>73.58</v>
      </c>
      <c r="AF462" s="20">
        <v>0</v>
      </c>
      <c r="AG462" s="20">
        <v>0</v>
      </c>
      <c r="AH462" s="20">
        <v>0</v>
      </c>
      <c r="AI462" s="20">
        <v>0</v>
      </c>
      <c r="AJ462" s="20">
        <v>0</v>
      </c>
      <c r="AK462" s="20">
        <v>0</v>
      </c>
      <c r="AL462" s="20">
        <v>0</v>
      </c>
      <c r="AM462" s="20">
        <v>0</v>
      </c>
      <c r="AN462" s="20">
        <v>0</v>
      </c>
      <c r="AO462" s="20">
        <v>0</v>
      </c>
      <c r="AP462" s="20">
        <v>18.62</v>
      </c>
      <c r="AQ462" s="20">
        <v>29.15</v>
      </c>
      <c r="AR462" s="20">
        <v>24.89</v>
      </c>
      <c r="AS462" s="20">
        <v>0</v>
      </c>
      <c r="AT462" s="20">
        <v>0</v>
      </c>
      <c r="AU462" s="20">
        <v>0</v>
      </c>
      <c r="AV462" s="20">
        <v>0</v>
      </c>
      <c r="AW462" s="20">
        <v>0</v>
      </c>
      <c r="AX462" s="20">
        <v>0</v>
      </c>
      <c r="AY462" s="20">
        <v>0</v>
      </c>
      <c r="AZ462" s="20">
        <v>0</v>
      </c>
      <c r="BA462" s="20">
        <v>0</v>
      </c>
      <c r="BB462" s="20">
        <v>0</v>
      </c>
      <c r="BC462" s="20">
        <v>0</v>
      </c>
      <c r="BD462" s="20">
        <v>0</v>
      </c>
      <c r="BE462" s="20">
        <v>0</v>
      </c>
      <c r="BF462" s="20">
        <v>0</v>
      </c>
      <c r="BG462" s="20">
        <v>0</v>
      </c>
      <c r="BH462" s="20">
        <v>0</v>
      </c>
      <c r="BI462" s="20">
        <v>0</v>
      </c>
      <c r="BJ462" s="20">
        <v>0</v>
      </c>
      <c r="BK462" s="20">
        <v>0</v>
      </c>
      <c r="BL462" s="20">
        <v>0</v>
      </c>
      <c r="BM462" s="20">
        <v>0</v>
      </c>
      <c r="BN462" s="20">
        <v>0</v>
      </c>
      <c r="BO462" s="20">
        <v>0</v>
      </c>
      <c r="BP462" s="20">
        <v>0</v>
      </c>
      <c r="BQ462" s="20">
        <v>0</v>
      </c>
      <c r="BR462" s="20">
        <v>0</v>
      </c>
      <c r="BS462" s="20">
        <v>0</v>
      </c>
      <c r="BT462" s="20">
        <v>0</v>
      </c>
      <c r="BU462" s="20">
        <v>0</v>
      </c>
      <c r="BV462" s="20">
        <v>0</v>
      </c>
    </row>
    <row r="463" spans="1:74" ht="13.2" hidden="1" outlineLevel="1" x14ac:dyDescent="0.25">
      <c r="A463" s="8"/>
      <c r="B463" s="14">
        <v>2033</v>
      </c>
      <c r="C463" s="19">
        <v>0</v>
      </c>
      <c r="D463" s="20">
        <v>0</v>
      </c>
      <c r="E463" s="20">
        <v>0</v>
      </c>
      <c r="F463" s="20">
        <v>0</v>
      </c>
      <c r="G463" s="20">
        <v>0</v>
      </c>
      <c r="H463" s="20">
        <v>0</v>
      </c>
      <c r="I463" s="20">
        <v>0</v>
      </c>
      <c r="J463" s="20">
        <v>0</v>
      </c>
      <c r="K463" s="20">
        <v>0</v>
      </c>
      <c r="L463" s="20">
        <v>0</v>
      </c>
      <c r="M463" s="20">
        <v>0</v>
      </c>
      <c r="N463" s="20">
        <v>0</v>
      </c>
      <c r="O463" s="20">
        <v>0</v>
      </c>
      <c r="P463" s="20">
        <v>0</v>
      </c>
      <c r="Q463" s="20">
        <v>0</v>
      </c>
      <c r="R463" s="20">
        <v>0</v>
      </c>
      <c r="S463" s="20">
        <v>0</v>
      </c>
      <c r="T463" s="20">
        <v>0</v>
      </c>
      <c r="U463" s="20">
        <v>0</v>
      </c>
      <c r="V463" s="20">
        <v>0</v>
      </c>
      <c r="W463" s="20">
        <v>0</v>
      </c>
      <c r="X463" s="20">
        <v>0</v>
      </c>
      <c r="Y463" s="20">
        <v>0</v>
      </c>
      <c r="Z463" s="20">
        <v>0</v>
      </c>
      <c r="AA463" s="20">
        <v>0</v>
      </c>
      <c r="AB463" s="20">
        <v>0</v>
      </c>
      <c r="AC463" s="20">
        <v>0</v>
      </c>
      <c r="AD463" s="20">
        <v>0</v>
      </c>
      <c r="AE463" s="20">
        <v>73.58</v>
      </c>
      <c r="AF463" s="20">
        <v>0</v>
      </c>
      <c r="AG463" s="20">
        <v>0</v>
      </c>
      <c r="AH463" s="20">
        <v>0</v>
      </c>
      <c r="AI463" s="20">
        <v>0</v>
      </c>
      <c r="AJ463" s="20">
        <v>0</v>
      </c>
      <c r="AK463" s="20">
        <v>0</v>
      </c>
      <c r="AL463" s="20">
        <v>0</v>
      </c>
      <c r="AM463" s="20">
        <v>0</v>
      </c>
      <c r="AN463" s="20">
        <v>0</v>
      </c>
      <c r="AO463" s="20">
        <v>0</v>
      </c>
      <c r="AP463" s="20">
        <v>18.57</v>
      </c>
      <c r="AQ463" s="20">
        <v>29.15</v>
      </c>
      <c r="AR463" s="20">
        <v>24.89</v>
      </c>
      <c r="AS463" s="20">
        <v>0</v>
      </c>
      <c r="AT463" s="20">
        <v>0</v>
      </c>
      <c r="AU463" s="20">
        <v>0</v>
      </c>
      <c r="AV463" s="20">
        <v>0</v>
      </c>
      <c r="AW463" s="20">
        <v>0</v>
      </c>
      <c r="AX463" s="20">
        <v>0</v>
      </c>
      <c r="AY463" s="20">
        <v>0</v>
      </c>
      <c r="AZ463" s="20">
        <v>0</v>
      </c>
      <c r="BA463" s="20">
        <v>0</v>
      </c>
      <c r="BB463" s="20">
        <v>0</v>
      </c>
      <c r="BC463" s="20">
        <v>0</v>
      </c>
      <c r="BD463" s="20">
        <v>0</v>
      </c>
      <c r="BE463" s="20">
        <v>0</v>
      </c>
      <c r="BF463" s="20">
        <v>0</v>
      </c>
      <c r="BG463" s="20">
        <v>0</v>
      </c>
      <c r="BH463" s="20">
        <v>0</v>
      </c>
      <c r="BI463" s="20">
        <v>0</v>
      </c>
      <c r="BJ463" s="20">
        <v>0</v>
      </c>
      <c r="BK463" s="20">
        <v>0</v>
      </c>
      <c r="BL463" s="20">
        <v>0</v>
      </c>
      <c r="BM463" s="20">
        <v>0</v>
      </c>
      <c r="BN463" s="20">
        <v>0</v>
      </c>
      <c r="BO463" s="20">
        <v>0</v>
      </c>
      <c r="BP463" s="20">
        <v>0</v>
      </c>
      <c r="BQ463" s="20">
        <v>0</v>
      </c>
      <c r="BR463" s="20">
        <v>0</v>
      </c>
      <c r="BS463" s="20">
        <v>0</v>
      </c>
      <c r="BT463" s="20">
        <v>0</v>
      </c>
      <c r="BU463" s="20">
        <v>0</v>
      </c>
      <c r="BV463" s="20">
        <v>0</v>
      </c>
    </row>
    <row r="464" spans="1:74" ht="13.2" hidden="1" outlineLevel="1" x14ac:dyDescent="0.25">
      <c r="A464" s="8"/>
      <c r="B464" s="14">
        <v>2034</v>
      </c>
      <c r="C464" s="19">
        <v>0</v>
      </c>
      <c r="D464" s="20">
        <v>0</v>
      </c>
      <c r="E464" s="20">
        <v>0</v>
      </c>
      <c r="F464" s="20">
        <v>0</v>
      </c>
      <c r="G464" s="20">
        <v>0</v>
      </c>
      <c r="H464" s="20">
        <v>0</v>
      </c>
      <c r="I464" s="20">
        <v>0</v>
      </c>
      <c r="J464" s="20">
        <v>0</v>
      </c>
      <c r="K464" s="20">
        <v>0</v>
      </c>
      <c r="L464" s="20">
        <v>0</v>
      </c>
      <c r="M464" s="20">
        <v>0</v>
      </c>
      <c r="N464" s="20">
        <v>0</v>
      </c>
      <c r="O464" s="20">
        <v>0</v>
      </c>
      <c r="P464" s="20">
        <v>0</v>
      </c>
      <c r="Q464" s="20">
        <v>0</v>
      </c>
      <c r="R464" s="20">
        <v>0</v>
      </c>
      <c r="S464" s="20">
        <v>0</v>
      </c>
      <c r="T464" s="20">
        <v>0</v>
      </c>
      <c r="U464" s="20">
        <v>0</v>
      </c>
      <c r="V464" s="20">
        <v>0</v>
      </c>
      <c r="W464" s="20">
        <v>0</v>
      </c>
      <c r="X464" s="20">
        <v>0</v>
      </c>
      <c r="Y464" s="20">
        <v>0</v>
      </c>
      <c r="Z464" s="20">
        <v>0</v>
      </c>
      <c r="AA464" s="20">
        <v>0</v>
      </c>
      <c r="AB464" s="20">
        <v>0</v>
      </c>
      <c r="AC464" s="20">
        <v>0</v>
      </c>
      <c r="AD464" s="20">
        <v>0</v>
      </c>
      <c r="AE464" s="20">
        <v>73.58</v>
      </c>
      <c r="AF464" s="20">
        <v>0</v>
      </c>
      <c r="AG464" s="20">
        <v>0</v>
      </c>
      <c r="AH464" s="20">
        <v>0</v>
      </c>
      <c r="AI464" s="20">
        <v>0</v>
      </c>
      <c r="AJ464" s="20">
        <v>0</v>
      </c>
      <c r="AK464" s="20">
        <v>0</v>
      </c>
      <c r="AL464" s="20">
        <v>0</v>
      </c>
      <c r="AM464" s="20">
        <v>0</v>
      </c>
      <c r="AN464" s="20">
        <v>0</v>
      </c>
      <c r="AO464" s="20">
        <v>0</v>
      </c>
      <c r="AP464" s="20">
        <v>18.53</v>
      </c>
      <c r="AQ464" s="20">
        <v>29.15</v>
      </c>
      <c r="AR464" s="20">
        <v>24.89</v>
      </c>
      <c r="AS464" s="20">
        <v>0</v>
      </c>
      <c r="AT464" s="20">
        <v>0</v>
      </c>
      <c r="AU464" s="20">
        <v>0</v>
      </c>
      <c r="AV464" s="20">
        <v>0</v>
      </c>
      <c r="AW464" s="20">
        <v>0</v>
      </c>
      <c r="AX464" s="20">
        <v>0</v>
      </c>
      <c r="AY464" s="20">
        <v>0</v>
      </c>
      <c r="AZ464" s="20">
        <v>0</v>
      </c>
      <c r="BA464" s="20">
        <v>0</v>
      </c>
      <c r="BB464" s="20">
        <v>0</v>
      </c>
      <c r="BC464" s="20">
        <v>0</v>
      </c>
      <c r="BD464" s="20">
        <v>0</v>
      </c>
      <c r="BE464" s="20">
        <v>0</v>
      </c>
      <c r="BF464" s="20">
        <v>0</v>
      </c>
      <c r="BG464" s="20">
        <v>0</v>
      </c>
      <c r="BH464" s="20">
        <v>0</v>
      </c>
      <c r="BI464" s="20">
        <v>0</v>
      </c>
      <c r="BJ464" s="20">
        <v>0</v>
      </c>
      <c r="BK464" s="20">
        <v>0</v>
      </c>
      <c r="BL464" s="20">
        <v>0</v>
      </c>
      <c r="BM464" s="20">
        <v>0</v>
      </c>
      <c r="BN464" s="20">
        <v>0</v>
      </c>
      <c r="BO464" s="20">
        <v>0</v>
      </c>
      <c r="BP464" s="20">
        <v>0</v>
      </c>
      <c r="BQ464" s="20">
        <v>0</v>
      </c>
      <c r="BR464" s="20">
        <v>0</v>
      </c>
      <c r="BS464" s="20">
        <v>0</v>
      </c>
      <c r="BT464" s="20">
        <v>0</v>
      </c>
      <c r="BU464" s="20">
        <v>0</v>
      </c>
      <c r="BV464" s="20">
        <v>0</v>
      </c>
    </row>
    <row r="465" spans="1:74" ht="13.2" hidden="1" outlineLevel="1" x14ac:dyDescent="0.25">
      <c r="A465" s="8"/>
      <c r="B465" s="14">
        <v>2035</v>
      </c>
      <c r="C465" s="19">
        <v>0</v>
      </c>
      <c r="D465" s="20">
        <v>0</v>
      </c>
      <c r="E465" s="20">
        <v>0</v>
      </c>
      <c r="F465" s="20">
        <v>0</v>
      </c>
      <c r="G465" s="20">
        <v>0</v>
      </c>
      <c r="H465" s="20">
        <v>0</v>
      </c>
      <c r="I465" s="20">
        <v>0</v>
      </c>
      <c r="J465" s="20">
        <v>0</v>
      </c>
      <c r="K465" s="20">
        <v>0</v>
      </c>
      <c r="L465" s="20">
        <v>0</v>
      </c>
      <c r="M465" s="20">
        <v>0</v>
      </c>
      <c r="N465" s="20">
        <v>0</v>
      </c>
      <c r="O465" s="20">
        <v>0</v>
      </c>
      <c r="P465" s="20">
        <v>0</v>
      </c>
      <c r="Q465" s="20">
        <v>0</v>
      </c>
      <c r="R465" s="20">
        <v>0</v>
      </c>
      <c r="S465" s="20">
        <v>0</v>
      </c>
      <c r="T465" s="20">
        <v>0</v>
      </c>
      <c r="U465" s="20">
        <v>0</v>
      </c>
      <c r="V465" s="20">
        <v>0</v>
      </c>
      <c r="W465" s="20">
        <v>0</v>
      </c>
      <c r="X465" s="20">
        <v>0</v>
      </c>
      <c r="Y465" s="20">
        <v>0</v>
      </c>
      <c r="Z465" s="20">
        <v>0</v>
      </c>
      <c r="AA465" s="20">
        <v>0</v>
      </c>
      <c r="AB465" s="20">
        <v>0</v>
      </c>
      <c r="AC465" s="20">
        <v>0</v>
      </c>
      <c r="AD465" s="20">
        <v>0</v>
      </c>
      <c r="AE465" s="20">
        <v>73.58</v>
      </c>
      <c r="AF465" s="20">
        <v>0</v>
      </c>
      <c r="AG465" s="20">
        <v>0</v>
      </c>
      <c r="AH465" s="20">
        <v>0</v>
      </c>
      <c r="AI465" s="20">
        <v>0</v>
      </c>
      <c r="AJ465" s="20">
        <v>0</v>
      </c>
      <c r="AK465" s="20">
        <v>0</v>
      </c>
      <c r="AL465" s="20">
        <v>0</v>
      </c>
      <c r="AM465" s="20">
        <v>0</v>
      </c>
      <c r="AN465" s="20">
        <v>0</v>
      </c>
      <c r="AO465" s="20">
        <v>0</v>
      </c>
      <c r="AP465" s="20">
        <v>18.48</v>
      </c>
      <c r="AQ465" s="20">
        <v>29.15</v>
      </c>
      <c r="AR465" s="20">
        <v>24.89</v>
      </c>
      <c r="AS465" s="20">
        <v>0</v>
      </c>
      <c r="AT465" s="20">
        <v>0</v>
      </c>
      <c r="AU465" s="20">
        <v>0</v>
      </c>
      <c r="AV465" s="20">
        <v>0</v>
      </c>
      <c r="AW465" s="20">
        <v>0</v>
      </c>
      <c r="AX465" s="20">
        <v>0</v>
      </c>
      <c r="AY465" s="20">
        <v>0</v>
      </c>
      <c r="AZ465" s="20">
        <v>0</v>
      </c>
      <c r="BA465" s="20">
        <v>0</v>
      </c>
      <c r="BB465" s="20">
        <v>0</v>
      </c>
      <c r="BC465" s="20">
        <v>0</v>
      </c>
      <c r="BD465" s="20">
        <v>0</v>
      </c>
      <c r="BE465" s="20">
        <v>0</v>
      </c>
      <c r="BF465" s="20">
        <v>0</v>
      </c>
      <c r="BG465" s="20">
        <v>0</v>
      </c>
      <c r="BH465" s="20">
        <v>0</v>
      </c>
      <c r="BI465" s="20">
        <v>0</v>
      </c>
      <c r="BJ465" s="20">
        <v>0</v>
      </c>
      <c r="BK465" s="20">
        <v>0</v>
      </c>
      <c r="BL465" s="20">
        <v>0</v>
      </c>
      <c r="BM465" s="20">
        <v>0</v>
      </c>
      <c r="BN465" s="20">
        <v>0</v>
      </c>
      <c r="BO465" s="20">
        <v>0</v>
      </c>
      <c r="BP465" s="20">
        <v>0</v>
      </c>
      <c r="BQ465" s="20">
        <v>0</v>
      </c>
      <c r="BR465" s="20">
        <v>0</v>
      </c>
      <c r="BS465" s="20">
        <v>0</v>
      </c>
      <c r="BT465" s="20">
        <v>0</v>
      </c>
      <c r="BU465" s="20">
        <v>0</v>
      </c>
      <c r="BV465" s="20">
        <v>0</v>
      </c>
    </row>
    <row r="466" spans="1:74" ht="13.2" hidden="1" outlineLevel="1" x14ac:dyDescent="0.25">
      <c r="A466" s="8"/>
      <c r="B466" s="14">
        <v>2036</v>
      </c>
      <c r="C466" s="19">
        <v>0</v>
      </c>
      <c r="D466" s="20">
        <v>0</v>
      </c>
      <c r="E466" s="20">
        <v>0</v>
      </c>
      <c r="F466" s="20">
        <v>0</v>
      </c>
      <c r="G466" s="20">
        <v>0</v>
      </c>
      <c r="H466" s="20">
        <v>0</v>
      </c>
      <c r="I466" s="20">
        <v>0</v>
      </c>
      <c r="J466" s="20">
        <v>0</v>
      </c>
      <c r="K466" s="20">
        <v>0</v>
      </c>
      <c r="L466" s="20">
        <v>0</v>
      </c>
      <c r="M466" s="20">
        <v>0</v>
      </c>
      <c r="N466" s="20">
        <v>0</v>
      </c>
      <c r="O466" s="20">
        <v>0</v>
      </c>
      <c r="P466" s="20">
        <v>0</v>
      </c>
      <c r="Q466" s="20">
        <v>0</v>
      </c>
      <c r="R466" s="20">
        <v>0</v>
      </c>
      <c r="S466" s="20">
        <v>0</v>
      </c>
      <c r="T466" s="20">
        <v>0</v>
      </c>
      <c r="U466" s="20">
        <v>0</v>
      </c>
      <c r="V466" s="20">
        <v>0</v>
      </c>
      <c r="W466" s="20">
        <v>0</v>
      </c>
      <c r="X466" s="20">
        <v>0</v>
      </c>
      <c r="Y466" s="20">
        <v>0</v>
      </c>
      <c r="Z466" s="20">
        <v>0</v>
      </c>
      <c r="AA466" s="20">
        <v>0</v>
      </c>
      <c r="AB466" s="20">
        <v>0</v>
      </c>
      <c r="AC466" s="20">
        <v>0</v>
      </c>
      <c r="AD466" s="20">
        <v>0</v>
      </c>
      <c r="AE466" s="20">
        <v>73.58</v>
      </c>
      <c r="AF466" s="20">
        <v>0</v>
      </c>
      <c r="AG466" s="20">
        <v>0</v>
      </c>
      <c r="AH466" s="20">
        <v>0</v>
      </c>
      <c r="AI466" s="20">
        <v>0</v>
      </c>
      <c r="AJ466" s="20">
        <v>0</v>
      </c>
      <c r="AK466" s="20">
        <v>0</v>
      </c>
      <c r="AL466" s="20">
        <v>0</v>
      </c>
      <c r="AM466" s="20">
        <v>0</v>
      </c>
      <c r="AN466" s="20">
        <v>0</v>
      </c>
      <c r="AO466" s="20">
        <v>0</v>
      </c>
      <c r="AP466" s="20">
        <v>18.48</v>
      </c>
      <c r="AQ466" s="20">
        <v>29.15</v>
      </c>
      <c r="AR466" s="20">
        <v>24.89</v>
      </c>
      <c r="AS466" s="20">
        <v>0</v>
      </c>
      <c r="AT466" s="20">
        <v>0</v>
      </c>
      <c r="AU466" s="20">
        <v>0</v>
      </c>
      <c r="AV466" s="20">
        <v>0</v>
      </c>
      <c r="AW466" s="20">
        <v>0</v>
      </c>
      <c r="AX466" s="20">
        <v>0</v>
      </c>
      <c r="AY466" s="20">
        <v>0</v>
      </c>
      <c r="AZ466" s="20">
        <v>0</v>
      </c>
      <c r="BA466" s="20">
        <v>0</v>
      </c>
      <c r="BB466" s="20">
        <v>0</v>
      </c>
      <c r="BC466" s="20">
        <v>0</v>
      </c>
      <c r="BD466" s="20">
        <v>0</v>
      </c>
      <c r="BE466" s="20">
        <v>0</v>
      </c>
      <c r="BF466" s="20">
        <v>0</v>
      </c>
      <c r="BG466" s="20">
        <v>0</v>
      </c>
      <c r="BH466" s="20">
        <v>0</v>
      </c>
      <c r="BI466" s="20">
        <v>0</v>
      </c>
      <c r="BJ466" s="20">
        <v>0</v>
      </c>
      <c r="BK466" s="20">
        <v>0</v>
      </c>
      <c r="BL466" s="20">
        <v>0</v>
      </c>
      <c r="BM466" s="20">
        <v>0</v>
      </c>
      <c r="BN466" s="20">
        <v>0</v>
      </c>
      <c r="BO466" s="20">
        <v>0</v>
      </c>
      <c r="BP466" s="20">
        <v>0</v>
      </c>
      <c r="BQ466" s="20">
        <v>0</v>
      </c>
      <c r="BR466" s="20">
        <v>0</v>
      </c>
      <c r="BS466" s="20">
        <v>0</v>
      </c>
      <c r="BT466" s="20">
        <v>0</v>
      </c>
      <c r="BU466" s="20">
        <v>0</v>
      </c>
      <c r="BV466" s="20">
        <v>0</v>
      </c>
    </row>
    <row r="467" spans="1:74" ht="13.2" hidden="1" outlineLevel="1" x14ac:dyDescent="0.25">
      <c r="A467" s="8"/>
      <c r="B467" s="14">
        <v>2037</v>
      </c>
      <c r="C467" s="19">
        <v>0</v>
      </c>
      <c r="D467" s="20">
        <v>0</v>
      </c>
      <c r="E467" s="20">
        <v>0</v>
      </c>
      <c r="F467" s="20">
        <v>0</v>
      </c>
      <c r="G467" s="20">
        <v>0</v>
      </c>
      <c r="H467" s="20">
        <v>0</v>
      </c>
      <c r="I467" s="20">
        <v>0</v>
      </c>
      <c r="J467" s="20">
        <v>0</v>
      </c>
      <c r="K467" s="20">
        <v>0</v>
      </c>
      <c r="L467" s="20">
        <v>0</v>
      </c>
      <c r="M467" s="20">
        <v>0</v>
      </c>
      <c r="N467" s="20">
        <v>0</v>
      </c>
      <c r="O467" s="20">
        <v>0</v>
      </c>
      <c r="P467" s="20">
        <v>0</v>
      </c>
      <c r="Q467" s="20">
        <v>0</v>
      </c>
      <c r="R467" s="20">
        <v>0</v>
      </c>
      <c r="S467" s="20">
        <v>0</v>
      </c>
      <c r="T467" s="20">
        <v>0</v>
      </c>
      <c r="U467" s="20">
        <v>0</v>
      </c>
      <c r="V467" s="20">
        <v>0</v>
      </c>
      <c r="W467" s="20">
        <v>0</v>
      </c>
      <c r="X467" s="20">
        <v>0</v>
      </c>
      <c r="Y467" s="20">
        <v>0</v>
      </c>
      <c r="Z467" s="20">
        <v>0</v>
      </c>
      <c r="AA467" s="20">
        <v>0</v>
      </c>
      <c r="AB467" s="20">
        <v>0</v>
      </c>
      <c r="AC467" s="20">
        <v>0</v>
      </c>
      <c r="AD467" s="20">
        <v>0</v>
      </c>
      <c r="AE467" s="20">
        <v>73.58</v>
      </c>
      <c r="AF467" s="20">
        <v>0</v>
      </c>
      <c r="AG467" s="20">
        <v>0</v>
      </c>
      <c r="AH467" s="20">
        <v>0</v>
      </c>
      <c r="AI467" s="20">
        <v>0</v>
      </c>
      <c r="AJ467" s="20">
        <v>0</v>
      </c>
      <c r="AK467" s="20">
        <v>0</v>
      </c>
      <c r="AL467" s="20">
        <v>0</v>
      </c>
      <c r="AM467" s="20">
        <v>0</v>
      </c>
      <c r="AN467" s="20">
        <v>0</v>
      </c>
      <c r="AO467" s="20">
        <v>0</v>
      </c>
      <c r="AP467" s="20">
        <v>18.48</v>
      </c>
      <c r="AQ467" s="20">
        <v>29.15</v>
      </c>
      <c r="AR467" s="20">
        <v>24.89</v>
      </c>
      <c r="AS467" s="20">
        <v>0</v>
      </c>
      <c r="AT467" s="20">
        <v>0</v>
      </c>
      <c r="AU467" s="20">
        <v>0</v>
      </c>
      <c r="AV467" s="20">
        <v>0</v>
      </c>
      <c r="AW467" s="20">
        <v>0</v>
      </c>
      <c r="AX467" s="20">
        <v>0</v>
      </c>
      <c r="AY467" s="20">
        <v>0</v>
      </c>
      <c r="AZ467" s="20">
        <v>0</v>
      </c>
      <c r="BA467" s="20">
        <v>0</v>
      </c>
      <c r="BB467" s="20">
        <v>0</v>
      </c>
      <c r="BC467" s="20">
        <v>0</v>
      </c>
      <c r="BD467" s="20">
        <v>0</v>
      </c>
      <c r="BE467" s="20">
        <v>0</v>
      </c>
      <c r="BF467" s="20">
        <v>0</v>
      </c>
      <c r="BG467" s="20">
        <v>0</v>
      </c>
      <c r="BH467" s="20">
        <v>0</v>
      </c>
      <c r="BI467" s="20">
        <v>0</v>
      </c>
      <c r="BJ467" s="20">
        <v>0</v>
      </c>
      <c r="BK467" s="20">
        <v>0</v>
      </c>
      <c r="BL467" s="20">
        <v>0</v>
      </c>
      <c r="BM467" s="20">
        <v>0</v>
      </c>
      <c r="BN467" s="20">
        <v>0</v>
      </c>
      <c r="BO467" s="20">
        <v>0</v>
      </c>
      <c r="BP467" s="20">
        <v>0</v>
      </c>
      <c r="BQ467" s="20">
        <v>0</v>
      </c>
      <c r="BR467" s="20">
        <v>0</v>
      </c>
      <c r="BS467" s="20">
        <v>0</v>
      </c>
      <c r="BT467" s="20">
        <v>0</v>
      </c>
      <c r="BU467" s="20">
        <v>0</v>
      </c>
      <c r="BV467" s="20">
        <v>0</v>
      </c>
    </row>
    <row r="468" spans="1:74" ht="13.2" hidden="1" outlineLevel="1" x14ac:dyDescent="0.25">
      <c r="A468" s="8"/>
      <c r="B468" s="14">
        <v>2038</v>
      </c>
      <c r="C468" s="19">
        <v>0</v>
      </c>
      <c r="D468" s="20">
        <v>0</v>
      </c>
      <c r="E468" s="20">
        <v>0</v>
      </c>
      <c r="F468" s="20">
        <v>0</v>
      </c>
      <c r="G468" s="20">
        <v>0</v>
      </c>
      <c r="H468" s="20">
        <v>0</v>
      </c>
      <c r="I468" s="20">
        <v>0</v>
      </c>
      <c r="J468" s="20">
        <v>0</v>
      </c>
      <c r="K468" s="20">
        <v>0</v>
      </c>
      <c r="L468" s="20">
        <v>0</v>
      </c>
      <c r="M468" s="20">
        <v>0</v>
      </c>
      <c r="N468" s="20">
        <v>0</v>
      </c>
      <c r="O468" s="20">
        <v>0</v>
      </c>
      <c r="P468" s="20">
        <v>0</v>
      </c>
      <c r="Q468" s="20">
        <v>0</v>
      </c>
      <c r="R468" s="20">
        <v>0</v>
      </c>
      <c r="S468" s="20">
        <v>0</v>
      </c>
      <c r="T468" s="20">
        <v>0</v>
      </c>
      <c r="U468" s="20">
        <v>0</v>
      </c>
      <c r="V468" s="20">
        <v>0</v>
      </c>
      <c r="W468" s="20">
        <v>0</v>
      </c>
      <c r="X468" s="20">
        <v>0</v>
      </c>
      <c r="Y468" s="20">
        <v>0</v>
      </c>
      <c r="Z468" s="20">
        <v>0</v>
      </c>
      <c r="AA468" s="20">
        <v>0</v>
      </c>
      <c r="AB468" s="20">
        <v>0</v>
      </c>
      <c r="AC468" s="20">
        <v>0</v>
      </c>
      <c r="AD468" s="20">
        <v>0</v>
      </c>
      <c r="AE468" s="20">
        <v>73.58</v>
      </c>
      <c r="AF468" s="20">
        <v>0</v>
      </c>
      <c r="AG468" s="20">
        <v>0</v>
      </c>
      <c r="AH468" s="20">
        <v>0</v>
      </c>
      <c r="AI468" s="20">
        <v>0</v>
      </c>
      <c r="AJ468" s="20">
        <v>0</v>
      </c>
      <c r="AK468" s="20">
        <v>0</v>
      </c>
      <c r="AL468" s="20">
        <v>0</v>
      </c>
      <c r="AM468" s="20">
        <v>0</v>
      </c>
      <c r="AN468" s="20">
        <v>0</v>
      </c>
      <c r="AO468" s="20">
        <v>0</v>
      </c>
      <c r="AP468" s="20">
        <v>18.48</v>
      </c>
      <c r="AQ468" s="20">
        <v>29.15</v>
      </c>
      <c r="AR468" s="20">
        <v>24.89</v>
      </c>
      <c r="AS468" s="20">
        <v>0</v>
      </c>
      <c r="AT468" s="20">
        <v>0</v>
      </c>
      <c r="AU468" s="20">
        <v>0</v>
      </c>
      <c r="AV468" s="20">
        <v>0</v>
      </c>
      <c r="AW468" s="20">
        <v>0</v>
      </c>
      <c r="AX468" s="20">
        <v>0</v>
      </c>
      <c r="AY468" s="20">
        <v>0</v>
      </c>
      <c r="AZ468" s="20">
        <v>0</v>
      </c>
      <c r="BA468" s="20">
        <v>0</v>
      </c>
      <c r="BB468" s="20">
        <v>0</v>
      </c>
      <c r="BC468" s="20">
        <v>0</v>
      </c>
      <c r="BD468" s="20">
        <v>0</v>
      </c>
      <c r="BE468" s="20">
        <v>0</v>
      </c>
      <c r="BF468" s="20">
        <v>0</v>
      </c>
      <c r="BG468" s="20">
        <v>0</v>
      </c>
      <c r="BH468" s="20">
        <v>0</v>
      </c>
      <c r="BI468" s="20">
        <v>0</v>
      </c>
      <c r="BJ468" s="20">
        <v>0</v>
      </c>
      <c r="BK468" s="20">
        <v>0</v>
      </c>
      <c r="BL468" s="20">
        <v>0</v>
      </c>
      <c r="BM468" s="20">
        <v>0</v>
      </c>
      <c r="BN468" s="20">
        <v>0</v>
      </c>
      <c r="BO468" s="20">
        <v>0</v>
      </c>
      <c r="BP468" s="20">
        <v>0</v>
      </c>
      <c r="BQ468" s="20">
        <v>0</v>
      </c>
      <c r="BR468" s="20">
        <v>0</v>
      </c>
      <c r="BS468" s="20">
        <v>0</v>
      </c>
      <c r="BT468" s="20">
        <v>0</v>
      </c>
      <c r="BU468" s="20">
        <v>0</v>
      </c>
      <c r="BV468" s="20">
        <v>0</v>
      </c>
    </row>
    <row r="469" spans="1:74" ht="13.2" hidden="1" outlineLevel="1" x14ac:dyDescent="0.25">
      <c r="A469" s="8"/>
      <c r="B469" s="14">
        <v>2039</v>
      </c>
      <c r="C469" s="19">
        <v>0</v>
      </c>
      <c r="D469" s="20">
        <v>0</v>
      </c>
      <c r="E469" s="20">
        <v>0</v>
      </c>
      <c r="F469" s="20">
        <v>0</v>
      </c>
      <c r="G469" s="20">
        <v>0</v>
      </c>
      <c r="H469" s="20">
        <v>0</v>
      </c>
      <c r="I469" s="20">
        <v>0</v>
      </c>
      <c r="J469" s="20">
        <v>0</v>
      </c>
      <c r="K469" s="20">
        <v>0</v>
      </c>
      <c r="L469" s="20">
        <v>0</v>
      </c>
      <c r="M469" s="20">
        <v>0</v>
      </c>
      <c r="N469" s="20">
        <v>0</v>
      </c>
      <c r="O469" s="20">
        <v>0</v>
      </c>
      <c r="P469" s="20">
        <v>0</v>
      </c>
      <c r="Q469" s="20">
        <v>0</v>
      </c>
      <c r="R469" s="20">
        <v>0</v>
      </c>
      <c r="S469" s="20">
        <v>0</v>
      </c>
      <c r="T469" s="20">
        <v>0</v>
      </c>
      <c r="U469" s="20">
        <v>0</v>
      </c>
      <c r="V469" s="20">
        <v>0</v>
      </c>
      <c r="W469" s="20">
        <v>0</v>
      </c>
      <c r="X469" s="20">
        <v>0</v>
      </c>
      <c r="Y469" s="20">
        <v>0</v>
      </c>
      <c r="Z469" s="20">
        <v>0</v>
      </c>
      <c r="AA469" s="20">
        <v>0</v>
      </c>
      <c r="AB469" s="20">
        <v>0</v>
      </c>
      <c r="AC469" s="20">
        <v>0</v>
      </c>
      <c r="AD469" s="20">
        <v>0</v>
      </c>
      <c r="AE469" s="20">
        <v>73.58</v>
      </c>
      <c r="AF469" s="20">
        <v>0</v>
      </c>
      <c r="AG469" s="20">
        <v>0</v>
      </c>
      <c r="AH469" s="20">
        <v>0</v>
      </c>
      <c r="AI469" s="20">
        <v>0</v>
      </c>
      <c r="AJ469" s="20">
        <v>0</v>
      </c>
      <c r="AK469" s="20">
        <v>0</v>
      </c>
      <c r="AL469" s="20">
        <v>0</v>
      </c>
      <c r="AM469" s="20">
        <v>0</v>
      </c>
      <c r="AN469" s="20">
        <v>0</v>
      </c>
      <c r="AO469" s="20">
        <v>0</v>
      </c>
      <c r="AP469" s="20">
        <v>18.48</v>
      </c>
      <c r="AQ469" s="20">
        <v>29.15</v>
      </c>
      <c r="AR469" s="20">
        <v>24.89</v>
      </c>
      <c r="AS469" s="20">
        <v>0</v>
      </c>
      <c r="AT469" s="20">
        <v>0</v>
      </c>
      <c r="AU469" s="20">
        <v>0</v>
      </c>
      <c r="AV469" s="20">
        <v>0</v>
      </c>
      <c r="AW469" s="20">
        <v>0</v>
      </c>
      <c r="AX469" s="20">
        <v>0</v>
      </c>
      <c r="AY469" s="20">
        <v>0</v>
      </c>
      <c r="AZ469" s="20">
        <v>0</v>
      </c>
      <c r="BA469" s="20">
        <v>0</v>
      </c>
      <c r="BB469" s="20">
        <v>0</v>
      </c>
      <c r="BC469" s="20">
        <v>0</v>
      </c>
      <c r="BD469" s="20">
        <v>0</v>
      </c>
      <c r="BE469" s="20">
        <v>0</v>
      </c>
      <c r="BF469" s="20">
        <v>0</v>
      </c>
      <c r="BG469" s="20">
        <v>0</v>
      </c>
      <c r="BH469" s="20">
        <v>0</v>
      </c>
      <c r="BI469" s="20">
        <v>0</v>
      </c>
      <c r="BJ469" s="20">
        <v>0</v>
      </c>
      <c r="BK469" s="20">
        <v>0</v>
      </c>
      <c r="BL469" s="20">
        <v>0</v>
      </c>
      <c r="BM469" s="20">
        <v>0</v>
      </c>
      <c r="BN469" s="20">
        <v>0</v>
      </c>
      <c r="BO469" s="20">
        <v>0</v>
      </c>
      <c r="BP469" s="20">
        <v>0</v>
      </c>
      <c r="BQ469" s="20">
        <v>0</v>
      </c>
      <c r="BR469" s="20">
        <v>0</v>
      </c>
      <c r="BS469" s="20">
        <v>0</v>
      </c>
      <c r="BT469" s="20">
        <v>0</v>
      </c>
      <c r="BU469" s="20">
        <v>0</v>
      </c>
      <c r="BV469" s="20">
        <v>0</v>
      </c>
    </row>
    <row r="470" spans="1:74" ht="13.2" hidden="1" outlineLevel="1" x14ac:dyDescent="0.25">
      <c r="A470" s="8"/>
      <c r="B470" s="14">
        <v>2040</v>
      </c>
      <c r="C470" s="19">
        <v>0</v>
      </c>
      <c r="D470" s="20">
        <v>0</v>
      </c>
      <c r="E470" s="20">
        <v>0</v>
      </c>
      <c r="F470" s="20">
        <v>0</v>
      </c>
      <c r="G470" s="20">
        <v>0</v>
      </c>
      <c r="H470" s="20">
        <v>0</v>
      </c>
      <c r="I470" s="20">
        <v>0</v>
      </c>
      <c r="J470" s="20">
        <v>0</v>
      </c>
      <c r="K470" s="20">
        <v>0</v>
      </c>
      <c r="L470" s="20">
        <v>0</v>
      </c>
      <c r="M470" s="20">
        <v>0</v>
      </c>
      <c r="N470" s="20">
        <v>0</v>
      </c>
      <c r="O470" s="20">
        <v>0</v>
      </c>
      <c r="P470" s="20">
        <v>0</v>
      </c>
      <c r="Q470" s="20">
        <v>0</v>
      </c>
      <c r="R470" s="20">
        <v>0</v>
      </c>
      <c r="S470" s="20">
        <v>0</v>
      </c>
      <c r="T470" s="20">
        <v>0</v>
      </c>
      <c r="U470" s="20">
        <v>0</v>
      </c>
      <c r="V470" s="20">
        <v>0</v>
      </c>
      <c r="W470" s="20">
        <v>0</v>
      </c>
      <c r="X470" s="20">
        <v>0</v>
      </c>
      <c r="Y470" s="20">
        <v>0</v>
      </c>
      <c r="Z470" s="20">
        <v>0</v>
      </c>
      <c r="AA470" s="20">
        <v>0</v>
      </c>
      <c r="AB470" s="20">
        <v>0</v>
      </c>
      <c r="AC470" s="20">
        <v>0</v>
      </c>
      <c r="AD470" s="20">
        <v>0</v>
      </c>
      <c r="AE470" s="20">
        <v>73.58</v>
      </c>
      <c r="AF470" s="20">
        <v>0</v>
      </c>
      <c r="AG470" s="20">
        <v>0</v>
      </c>
      <c r="AH470" s="20">
        <v>0</v>
      </c>
      <c r="AI470" s="20">
        <v>0</v>
      </c>
      <c r="AJ470" s="20">
        <v>0</v>
      </c>
      <c r="AK470" s="20">
        <v>0</v>
      </c>
      <c r="AL470" s="20">
        <v>0</v>
      </c>
      <c r="AM470" s="20">
        <v>0</v>
      </c>
      <c r="AN470" s="20">
        <v>0</v>
      </c>
      <c r="AO470" s="20">
        <v>0</v>
      </c>
      <c r="AP470" s="20">
        <v>18.48</v>
      </c>
      <c r="AQ470" s="20">
        <v>29.15</v>
      </c>
      <c r="AR470" s="20">
        <v>24.89</v>
      </c>
      <c r="AS470" s="20">
        <v>0</v>
      </c>
      <c r="AT470" s="20">
        <v>0</v>
      </c>
      <c r="AU470" s="20">
        <v>0</v>
      </c>
      <c r="AV470" s="20">
        <v>0</v>
      </c>
      <c r="AW470" s="20">
        <v>0</v>
      </c>
      <c r="AX470" s="20">
        <v>0</v>
      </c>
      <c r="AY470" s="20">
        <v>0</v>
      </c>
      <c r="AZ470" s="20">
        <v>0</v>
      </c>
      <c r="BA470" s="20">
        <v>0</v>
      </c>
      <c r="BB470" s="20">
        <v>0</v>
      </c>
      <c r="BC470" s="20">
        <v>0</v>
      </c>
      <c r="BD470" s="20">
        <v>0</v>
      </c>
      <c r="BE470" s="20">
        <v>0</v>
      </c>
      <c r="BF470" s="20">
        <v>0</v>
      </c>
      <c r="BG470" s="20">
        <v>0</v>
      </c>
      <c r="BH470" s="20">
        <v>0</v>
      </c>
      <c r="BI470" s="20">
        <v>0</v>
      </c>
      <c r="BJ470" s="20">
        <v>0</v>
      </c>
      <c r="BK470" s="20">
        <v>0</v>
      </c>
      <c r="BL470" s="20">
        <v>0</v>
      </c>
      <c r="BM470" s="20">
        <v>0</v>
      </c>
      <c r="BN470" s="20">
        <v>0</v>
      </c>
      <c r="BO470" s="20">
        <v>0</v>
      </c>
      <c r="BP470" s="20">
        <v>0</v>
      </c>
      <c r="BQ470" s="20">
        <v>0</v>
      </c>
      <c r="BR470" s="20">
        <v>0</v>
      </c>
      <c r="BS470" s="20">
        <v>0</v>
      </c>
      <c r="BT470" s="20">
        <v>0</v>
      </c>
      <c r="BU470" s="20">
        <v>0</v>
      </c>
      <c r="BV470" s="20">
        <v>0</v>
      </c>
    </row>
    <row r="471" spans="1:74" ht="13.2" hidden="1" outlineLevel="1" x14ac:dyDescent="0.25">
      <c r="A471" s="8"/>
      <c r="B471" s="14">
        <v>2041</v>
      </c>
      <c r="C471" s="19">
        <v>0</v>
      </c>
      <c r="D471" s="20">
        <v>0</v>
      </c>
      <c r="E471" s="20">
        <v>0</v>
      </c>
      <c r="F471" s="20">
        <v>0</v>
      </c>
      <c r="G471" s="20">
        <v>0</v>
      </c>
      <c r="H471" s="20">
        <v>0</v>
      </c>
      <c r="I471" s="20">
        <v>0</v>
      </c>
      <c r="J471" s="20">
        <v>0</v>
      </c>
      <c r="K471" s="20">
        <v>0</v>
      </c>
      <c r="L471" s="20">
        <v>0</v>
      </c>
      <c r="M471" s="20">
        <v>0</v>
      </c>
      <c r="N471" s="20">
        <v>0</v>
      </c>
      <c r="O471" s="20">
        <v>0</v>
      </c>
      <c r="P471" s="20">
        <v>0</v>
      </c>
      <c r="Q471" s="20">
        <v>0</v>
      </c>
      <c r="R471" s="20">
        <v>0</v>
      </c>
      <c r="S471" s="20">
        <v>0</v>
      </c>
      <c r="T471" s="20">
        <v>0</v>
      </c>
      <c r="U471" s="20">
        <v>0</v>
      </c>
      <c r="V471" s="20">
        <v>0</v>
      </c>
      <c r="W471" s="20">
        <v>0</v>
      </c>
      <c r="X471" s="20">
        <v>0</v>
      </c>
      <c r="Y471" s="20">
        <v>0</v>
      </c>
      <c r="Z471" s="20">
        <v>0</v>
      </c>
      <c r="AA471" s="20">
        <v>0</v>
      </c>
      <c r="AB471" s="20">
        <v>0</v>
      </c>
      <c r="AC471" s="20">
        <v>0</v>
      </c>
      <c r="AD471" s="20">
        <v>0</v>
      </c>
      <c r="AE471" s="20">
        <v>73.58</v>
      </c>
      <c r="AF471" s="20">
        <v>0</v>
      </c>
      <c r="AG471" s="20">
        <v>0</v>
      </c>
      <c r="AH471" s="20">
        <v>0</v>
      </c>
      <c r="AI471" s="20">
        <v>0</v>
      </c>
      <c r="AJ471" s="20">
        <v>0</v>
      </c>
      <c r="AK471" s="20">
        <v>0</v>
      </c>
      <c r="AL471" s="20">
        <v>0</v>
      </c>
      <c r="AM471" s="20">
        <v>0</v>
      </c>
      <c r="AN471" s="20">
        <v>0</v>
      </c>
      <c r="AO471" s="20">
        <v>0</v>
      </c>
      <c r="AP471" s="20">
        <v>18.48</v>
      </c>
      <c r="AQ471" s="20">
        <v>29.15</v>
      </c>
      <c r="AR471" s="20">
        <v>24.89</v>
      </c>
      <c r="AS471" s="20">
        <v>0</v>
      </c>
      <c r="AT471" s="20">
        <v>0</v>
      </c>
      <c r="AU471" s="20">
        <v>0</v>
      </c>
      <c r="AV471" s="20">
        <v>0</v>
      </c>
      <c r="AW471" s="20">
        <v>0</v>
      </c>
      <c r="AX471" s="20">
        <v>0</v>
      </c>
      <c r="AY471" s="20">
        <v>0</v>
      </c>
      <c r="AZ471" s="20">
        <v>0</v>
      </c>
      <c r="BA471" s="20">
        <v>0</v>
      </c>
      <c r="BB471" s="20">
        <v>0</v>
      </c>
      <c r="BC471" s="20">
        <v>0</v>
      </c>
      <c r="BD471" s="20">
        <v>0</v>
      </c>
      <c r="BE471" s="20">
        <v>0</v>
      </c>
      <c r="BF471" s="20">
        <v>0</v>
      </c>
      <c r="BG471" s="20">
        <v>0</v>
      </c>
      <c r="BH471" s="20">
        <v>0</v>
      </c>
      <c r="BI471" s="20">
        <v>0</v>
      </c>
      <c r="BJ471" s="20">
        <v>0</v>
      </c>
      <c r="BK471" s="20">
        <v>0</v>
      </c>
      <c r="BL471" s="20">
        <v>0</v>
      </c>
      <c r="BM471" s="20">
        <v>0</v>
      </c>
      <c r="BN471" s="20">
        <v>0</v>
      </c>
      <c r="BO471" s="20">
        <v>0</v>
      </c>
      <c r="BP471" s="20">
        <v>0</v>
      </c>
      <c r="BQ471" s="20">
        <v>0</v>
      </c>
      <c r="BR471" s="20">
        <v>0</v>
      </c>
      <c r="BS471" s="20">
        <v>0</v>
      </c>
      <c r="BT471" s="20">
        <v>0</v>
      </c>
      <c r="BU471" s="20">
        <v>0</v>
      </c>
      <c r="BV471" s="20">
        <v>0</v>
      </c>
    </row>
    <row r="472" spans="1:74" ht="13.2" hidden="1" outlineLevel="1" x14ac:dyDescent="0.25">
      <c r="A472" s="8"/>
      <c r="B472" s="14">
        <v>2042</v>
      </c>
      <c r="C472" s="19">
        <v>0</v>
      </c>
      <c r="D472" s="20">
        <v>0</v>
      </c>
      <c r="E472" s="20">
        <v>0</v>
      </c>
      <c r="F472" s="20">
        <v>0</v>
      </c>
      <c r="G472" s="20">
        <v>0</v>
      </c>
      <c r="H472" s="20">
        <v>0</v>
      </c>
      <c r="I472" s="20">
        <v>0</v>
      </c>
      <c r="J472" s="20">
        <v>0</v>
      </c>
      <c r="K472" s="20">
        <v>0</v>
      </c>
      <c r="L472" s="20">
        <v>0</v>
      </c>
      <c r="M472" s="20">
        <v>0</v>
      </c>
      <c r="N472" s="20">
        <v>0</v>
      </c>
      <c r="O472" s="20">
        <v>0</v>
      </c>
      <c r="P472" s="20">
        <v>0</v>
      </c>
      <c r="Q472" s="20">
        <v>0</v>
      </c>
      <c r="R472" s="20">
        <v>0</v>
      </c>
      <c r="S472" s="20">
        <v>0</v>
      </c>
      <c r="T472" s="20">
        <v>0</v>
      </c>
      <c r="U472" s="20">
        <v>0</v>
      </c>
      <c r="V472" s="20">
        <v>0</v>
      </c>
      <c r="W472" s="20">
        <v>0</v>
      </c>
      <c r="X472" s="20">
        <v>0</v>
      </c>
      <c r="Y472" s="20">
        <v>0</v>
      </c>
      <c r="Z472" s="20">
        <v>0</v>
      </c>
      <c r="AA472" s="20">
        <v>0</v>
      </c>
      <c r="AB472" s="20">
        <v>0</v>
      </c>
      <c r="AC472" s="20">
        <v>0</v>
      </c>
      <c r="AD472" s="20">
        <v>0</v>
      </c>
      <c r="AE472" s="20">
        <v>73.58</v>
      </c>
      <c r="AF472" s="20">
        <v>0</v>
      </c>
      <c r="AG472" s="20">
        <v>0</v>
      </c>
      <c r="AH472" s="20">
        <v>0</v>
      </c>
      <c r="AI472" s="20">
        <v>0</v>
      </c>
      <c r="AJ472" s="20">
        <v>0</v>
      </c>
      <c r="AK472" s="20">
        <v>0</v>
      </c>
      <c r="AL472" s="20">
        <v>0</v>
      </c>
      <c r="AM472" s="20">
        <v>0</v>
      </c>
      <c r="AN472" s="20">
        <v>0</v>
      </c>
      <c r="AO472" s="20">
        <v>0</v>
      </c>
      <c r="AP472" s="20">
        <v>18.48</v>
      </c>
      <c r="AQ472" s="20">
        <v>29.15</v>
      </c>
      <c r="AR472" s="20">
        <v>24.89</v>
      </c>
      <c r="AS472" s="20">
        <v>0</v>
      </c>
      <c r="AT472" s="20">
        <v>0</v>
      </c>
      <c r="AU472" s="20">
        <v>0</v>
      </c>
      <c r="AV472" s="20">
        <v>0</v>
      </c>
      <c r="AW472" s="20">
        <v>0</v>
      </c>
      <c r="AX472" s="20">
        <v>0</v>
      </c>
      <c r="AY472" s="20">
        <v>0</v>
      </c>
      <c r="AZ472" s="20">
        <v>0</v>
      </c>
      <c r="BA472" s="20">
        <v>0</v>
      </c>
      <c r="BB472" s="20">
        <v>0</v>
      </c>
      <c r="BC472" s="20">
        <v>0</v>
      </c>
      <c r="BD472" s="20">
        <v>0</v>
      </c>
      <c r="BE472" s="20">
        <v>0</v>
      </c>
      <c r="BF472" s="20">
        <v>0</v>
      </c>
      <c r="BG472" s="20">
        <v>0</v>
      </c>
      <c r="BH472" s="20">
        <v>0</v>
      </c>
      <c r="BI472" s="20">
        <v>0</v>
      </c>
      <c r="BJ472" s="20">
        <v>0</v>
      </c>
      <c r="BK472" s="20">
        <v>0</v>
      </c>
      <c r="BL472" s="20">
        <v>0</v>
      </c>
      <c r="BM472" s="20">
        <v>0</v>
      </c>
      <c r="BN472" s="20">
        <v>0</v>
      </c>
      <c r="BO472" s="20">
        <v>0</v>
      </c>
      <c r="BP472" s="20">
        <v>0</v>
      </c>
      <c r="BQ472" s="20">
        <v>0</v>
      </c>
      <c r="BR472" s="20">
        <v>0</v>
      </c>
      <c r="BS472" s="20">
        <v>0</v>
      </c>
      <c r="BT472" s="20">
        <v>0</v>
      </c>
      <c r="BU472" s="20">
        <v>0</v>
      </c>
      <c r="BV472" s="20">
        <v>0</v>
      </c>
    </row>
    <row r="473" spans="1:74" ht="13.2" hidden="1" outlineLevel="1" x14ac:dyDescent="0.25">
      <c r="A473" s="8"/>
      <c r="B473" s="14">
        <v>2043</v>
      </c>
      <c r="C473" s="19">
        <v>0</v>
      </c>
      <c r="D473" s="20">
        <v>0</v>
      </c>
      <c r="E473" s="20">
        <v>0</v>
      </c>
      <c r="F473" s="20">
        <v>0</v>
      </c>
      <c r="G473" s="20">
        <v>0</v>
      </c>
      <c r="H473" s="20">
        <v>0</v>
      </c>
      <c r="I473" s="20">
        <v>0</v>
      </c>
      <c r="J473" s="20">
        <v>0</v>
      </c>
      <c r="K473" s="20">
        <v>0</v>
      </c>
      <c r="L473" s="20">
        <v>0</v>
      </c>
      <c r="M473" s="20">
        <v>0</v>
      </c>
      <c r="N473" s="20">
        <v>0</v>
      </c>
      <c r="O473" s="20">
        <v>0</v>
      </c>
      <c r="P473" s="20">
        <v>0</v>
      </c>
      <c r="Q473" s="20">
        <v>0</v>
      </c>
      <c r="R473" s="20">
        <v>0</v>
      </c>
      <c r="S473" s="20">
        <v>0</v>
      </c>
      <c r="T473" s="20">
        <v>0</v>
      </c>
      <c r="U473" s="20">
        <v>0</v>
      </c>
      <c r="V473" s="20">
        <v>0</v>
      </c>
      <c r="W473" s="20">
        <v>0</v>
      </c>
      <c r="X473" s="20">
        <v>0</v>
      </c>
      <c r="Y473" s="20">
        <v>0</v>
      </c>
      <c r="Z473" s="20">
        <v>0</v>
      </c>
      <c r="AA473" s="20">
        <v>0</v>
      </c>
      <c r="AB473" s="20">
        <v>0</v>
      </c>
      <c r="AC473" s="20">
        <v>0</v>
      </c>
      <c r="AD473" s="20">
        <v>0</v>
      </c>
      <c r="AE473" s="20">
        <v>73.58</v>
      </c>
      <c r="AF473" s="20">
        <v>0</v>
      </c>
      <c r="AG473" s="20">
        <v>0</v>
      </c>
      <c r="AH473" s="20">
        <v>0</v>
      </c>
      <c r="AI473" s="20">
        <v>0</v>
      </c>
      <c r="AJ473" s="20">
        <v>0</v>
      </c>
      <c r="AK473" s="20">
        <v>0</v>
      </c>
      <c r="AL473" s="20">
        <v>0</v>
      </c>
      <c r="AM473" s="20">
        <v>0</v>
      </c>
      <c r="AN473" s="20">
        <v>0</v>
      </c>
      <c r="AO473" s="20">
        <v>0</v>
      </c>
      <c r="AP473" s="20">
        <v>18.48</v>
      </c>
      <c r="AQ473" s="20">
        <v>29.15</v>
      </c>
      <c r="AR473" s="20">
        <v>24.89</v>
      </c>
      <c r="AS473" s="20">
        <v>0</v>
      </c>
      <c r="AT473" s="20">
        <v>0</v>
      </c>
      <c r="AU473" s="20">
        <v>0</v>
      </c>
      <c r="AV473" s="20">
        <v>0</v>
      </c>
      <c r="AW473" s="20">
        <v>0</v>
      </c>
      <c r="AX473" s="20">
        <v>0</v>
      </c>
      <c r="AY473" s="20">
        <v>0</v>
      </c>
      <c r="AZ473" s="20">
        <v>0</v>
      </c>
      <c r="BA473" s="20">
        <v>0</v>
      </c>
      <c r="BB473" s="20">
        <v>0</v>
      </c>
      <c r="BC473" s="20">
        <v>0</v>
      </c>
      <c r="BD473" s="20">
        <v>0</v>
      </c>
      <c r="BE473" s="20">
        <v>0</v>
      </c>
      <c r="BF473" s="20">
        <v>0</v>
      </c>
      <c r="BG473" s="20">
        <v>0</v>
      </c>
      <c r="BH473" s="20">
        <v>0</v>
      </c>
      <c r="BI473" s="20">
        <v>0</v>
      </c>
      <c r="BJ473" s="20">
        <v>0</v>
      </c>
      <c r="BK473" s="20">
        <v>0</v>
      </c>
      <c r="BL473" s="20">
        <v>0</v>
      </c>
      <c r="BM473" s="20">
        <v>0</v>
      </c>
      <c r="BN473" s="20">
        <v>0</v>
      </c>
      <c r="BO473" s="20">
        <v>0</v>
      </c>
      <c r="BP473" s="20">
        <v>0</v>
      </c>
      <c r="BQ473" s="20">
        <v>0</v>
      </c>
      <c r="BR473" s="20">
        <v>0</v>
      </c>
      <c r="BS473" s="20">
        <v>0</v>
      </c>
      <c r="BT473" s="20">
        <v>0</v>
      </c>
      <c r="BU473" s="20">
        <v>0</v>
      </c>
      <c r="BV473" s="20">
        <v>0</v>
      </c>
    </row>
    <row r="474" spans="1:74" ht="13.2" hidden="1" outlineLevel="1" x14ac:dyDescent="0.25">
      <c r="A474" s="8"/>
      <c r="B474" s="14">
        <v>2044</v>
      </c>
      <c r="C474" s="19">
        <v>0</v>
      </c>
      <c r="D474" s="20">
        <v>0</v>
      </c>
      <c r="E474" s="20">
        <v>0</v>
      </c>
      <c r="F474" s="20">
        <v>0</v>
      </c>
      <c r="G474" s="20">
        <v>0</v>
      </c>
      <c r="H474" s="20">
        <v>0</v>
      </c>
      <c r="I474" s="20">
        <v>0</v>
      </c>
      <c r="J474" s="20">
        <v>0</v>
      </c>
      <c r="K474" s="20">
        <v>0</v>
      </c>
      <c r="L474" s="20">
        <v>0</v>
      </c>
      <c r="M474" s="20">
        <v>0</v>
      </c>
      <c r="N474" s="20">
        <v>0</v>
      </c>
      <c r="O474" s="20">
        <v>0</v>
      </c>
      <c r="P474" s="20">
        <v>0</v>
      </c>
      <c r="Q474" s="20">
        <v>0</v>
      </c>
      <c r="R474" s="20">
        <v>0</v>
      </c>
      <c r="S474" s="20">
        <v>0</v>
      </c>
      <c r="T474" s="20">
        <v>0</v>
      </c>
      <c r="U474" s="20">
        <v>0</v>
      </c>
      <c r="V474" s="20">
        <v>0</v>
      </c>
      <c r="W474" s="20">
        <v>0</v>
      </c>
      <c r="X474" s="20">
        <v>0</v>
      </c>
      <c r="Y474" s="20">
        <v>0</v>
      </c>
      <c r="Z474" s="20">
        <v>0</v>
      </c>
      <c r="AA474" s="20">
        <v>0</v>
      </c>
      <c r="AB474" s="20">
        <v>0</v>
      </c>
      <c r="AC474" s="20">
        <v>0</v>
      </c>
      <c r="AD474" s="20">
        <v>0</v>
      </c>
      <c r="AE474" s="20">
        <v>73.58</v>
      </c>
      <c r="AF474" s="20">
        <v>0</v>
      </c>
      <c r="AG474" s="20">
        <v>0</v>
      </c>
      <c r="AH474" s="20">
        <v>0</v>
      </c>
      <c r="AI474" s="20">
        <v>0</v>
      </c>
      <c r="AJ474" s="20">
        <v>0</v>
      </c>
      <c r="AK474" s="20">
        <v>0</v>
      </c>
      <c r="AL474" s="20">
        <v>0</v>
      </c>
      <c r="AM474" s="20">
        <v>0</v>
      </c>
      <c r="AN474" s="20">
        <v>0</v>
      </c>
      <c r="AO474" s="20">
        <v>0</v>
      </c>
      <c r="AP474" s="20">
        <v>18.48</v>
      </c>
      <c r="AQ474" s="20">
        <v>29.15</v>
      </c>
      <c r="AR474" s="20">
        <v>24.89</v>
      </c>
      <c r="AS474" s="20">
        <v>0</v>
      </c>
      <c r="AT474" s="20">
        <v>0</v>
      </c>
      <c r="AU474" s="20">
        <v>0</v>
      </c>
      <c r="AV474" s="20">
        <v>0</v>
      </c>
      <c r="AW474" s="20">
        <v>0</v>
      </c>
      <c r="AX474" s="20">
        <v>0</v>
      </c>
      <c r="AY474" s="20">
        <v>0</v>
      </c>
      <c r="AZ474" s="20">
        <v>0</v>
      </c>
      <c r="BA474" s="20">
        <v>0</v>
      </c>
      <c r="BB474" s="20">
        <v>0</v>
      </c>
      <c r="BC474" s="20">
        <v>0</v>
      </c>
      <c r="BD474" s="20">
        <v>0</v>
      </c>
      <c r="BE474" s="20">
        <v>0</v>
      </c>
      <c r="BF474" s="20">
        <v>0</v>
      </c>
      <c r="BG474" s="20">
        <v>0</v>
      </c>
      <c r="BH474" s="20">
        <v>0</v>
      </c>
      <c r="BI474" s="20">
        <v>0</v>
      </c>
      <c r="BJ474" s="20">
        <v>0</v>
      </c>
      <c r="BK474" s="20">
        <v>0</v>
      </c>
      <c r="BL474" s="20">
        <v>0</v>
      </c>
      <c r="BM474" s="20">
        <v>0</v>
      </c>
      <c r="BN474" s="20">
        <v>0</v>
      </c>
      <c r="BO474" s="20">
        <v>0</v>
      </c>
      <c r="BP474" s="20">
        <v>0</v>
      </c>
      <c r="BQ474" s="20">
        <v>0</v>
      </c>
      <c r="BR474" s="20">
        <v>0</v>
      </c>
      <c r="BS474" s="20">
        <v>0</v>
      </c>
      <c r="BT474" s="20">
        <v>0</v>
      </c>
      <c r="BU474" s="20">
        <v>0</v>
      </c>
      <c r="BV474" s="20">
        <v>0</v>
      </c>
    </row>
    <row r="475" spans="1:74" ht="13.2" hidden="1" outlineLevel="1" x14ac:dyDescent="0.25">
      <c r="A475" s="8"/>
      <c r="B475" s="14">
        <v>2045</v>
      </c>
      <c r="C475" s="19">
        <v>0</v>
      </c>
      <c r="D475" s="20">
        <v>0</v>
      </c>
      <c r="E475" s="20">
        <v>0</v>
      </c>
      <c r="F475" s="20">
        <v>0</v>
      </c>
      <c r="G475" s="20">
        <v>0</v>
      </c>
      <c r="H475" s="20">
        <v>0</v>
      </c>
      <c r="I475" s="20">
        <v>0</v>
      </c>
      <c r="J475" s="20">
        <v>0</v>
      </c>
      <c r="K475" s="20">
        <v>0</v>
      </c>
      <c r="L475" s="20">
        <v>0</v>
      </c>
      <c r="M475" s="20">
        <v>0</v>
      </c>
      <c r="N475" s="20">
        <v>0</v>
      </c>
      <c r="O475" s="20">
        <v>0</v>
      </c>
      <c r="P475" s="20">
        <v>0</v>
      </c>
      <c r="Q475" s="20">
        <v>0</v>
      </c>
      <c r="R475" s="20">
        <v>0</v>
      </c>
      <c r="S475" s="20">
        <v>0</v>
      </c>
      <c r="T475" s="20">
        <v>0</v>
      </c>
      <c r="U475" s="20">
        <v>0</v>
      </c>
      <c r="V475" s="20">
        <v>0</v>
      </c>
      <c r="W475" s="20">
        <v>0</v>
      </c>
      <c r="X475" s="20">
        <v>0</v>
      </c>
      <c r="Y475" s="20">
        <v>0</v>
      </c>
      <c r="Z475" s="20">
        <v>0</v>
      </c>
      <c r="AA475" s="20">
        <v>0</v>
      </c>
      <c r="AB475" s="20">
        <v>0</v>
      </c>
      <c r="AC475" s="20">
        <v>0</v>
      </c>
      <c r="AD475" s="20">
        <v>0</v>
      </c>
      <c r="AE475" s="20">
        <v>73.58</v>
      </c>
      <c r="AF475" s="20">
        <v>0</v>
      </c>
      <c r="AG475" s="20">
        <v>0</v>
      </c>
      <c r="AH475" s="20">
        <v>0</v>
      </c>
      <c r="AI475" s="20">
        <v>0</v>
      </c>
      <c r="AJ475" s="20">
        <v>0</v>
      </c>
      <c r="AK475" s="20">
        <v>0</v>
      </c>
      <c r="AL475" s="20">
        <v>0</v>
      </c>
      <c r="AM475" s="20">
        <v>0</v>
      </c>
      <c r="AN475" s="20">
        <v>0</v>
      </c>
      <c r="AO475" s="20">
        <v>0</v>
      </c>
      <c r="AP475" s="20">
        <v>18.48</v>
      </c>
      <c r="AQ475" s="20">
        <v>29.15</v>
      </c>
      <c r="AR475" s="20">
        <v>24.89</v>
      </c>
      <c r="AS475" s="20">
        <v>0</v>
      </c>
      <c r="AT475" s="20">
        <v>0</v>
      </c>
      <c r="AU475" s="20">
        <v>0</v>
      </c>
      <c r="AV475" s="20">
        <v>0</v>
      </c>
      <c r="AW475" s="20">
        <v>0</v>
      </c>
      <c r="AX475" s="20">
        <v>0</v>
      </c>
      <c r="AY475" s="20">
        <v>0</v>
      </c>
      <c r="AZ475" s="20">
        <v>0</v>
      </c>
      <c r="BA475" s="20">
        <v>0</v>
      </c>
      <c r="BB475" s="20">
        <v>0</v>
      </c>
      <c r="BC475" s="20">
        <v>0</v>
      </c>
      <c r="BD475" s="20">
        <v>0</v>
      </c>
      <c r="BE475" s="20">
        <v>0</v>
      </c>
      <c r="BF475" s="20">
        <v>0</v>
      </c>
      <c r="BG475" s="20">
        <v>0</v>
      </c>
      <c r="BH475" s="20">
        <v>0</v>
      </c>
      <c r="BI475" s="20">
        <v>0</v>
      </c>
      <c r="BJ475" s="20">
        <v>0</v>
      </c>
      <c r="BK475" s="20">
        <v>0</v>
      </c>
      <c r="BL475" s="20">
        <v>0</v>
      </c>
      <c r="BM475" s="20">
        <v>0</v>
      </c>
      <c r="BN475" s="20">
        <v>0</v>
      </c>
      <c r="BO475" s="20">
        <v>0</v>
      </c>
      <c r="BP475" s="20">
        <v>0</v>
      </c>
      <c r="BQ475" s="20">
        <v>0</v>
      </c>
      <c r="BR475" s="20">
        <v>0</v>
      </c>
      <c r="BS475" s="20">
        <v>0</v>
      </c>
      <c r="BT475" s="20">
        <v>0</v>
      </c>
      <c r="BU475" s="20">
        <v>0</v>
      </c>
      <c r="BV475" s="20">
        <v>0</v>
      </c>
    </row>
    <row r="476" spans="1:74" ht="13.2" hidden="1" outlineLevel="1" x14ac:dyDescent="0.25">
      <c r="A476" s="8"/>
      <c r="B476" s="14">
        <v>2046</v>
      </c>
      <c r="C476" s="19">
        <v>0</v>
      </c>
      <c r="D476" s="20">
        <v>0</v>
      </c>
      <c r="E476" s="20">
        <v>0</v>
      </c>
      <c r="F476" s="20">
        <v>0</v>
      </c>
      <c r="G476" s="20">
        <v>0</v>
      </c>
      <c r="H476" s="20">
        <v>0</v>
      </c>
      <c r="I476" s="20">
        <v>0</v>
      </c>
      <c r="J476" s="20">
        <v>0</v>
      </c>
      <c r="K476" s="20">
        <v>0</v>
      </c>
      <c r="L476" s="20">
        <v>0</v>
      </c>
      <c r="M476" s="20">
        <v>0</v>
      </c>
      <c r="N476" s="20">
        <v>0</v>
      </c>
      <c r="O476" s="20">
        <v>0</v>
      </c>
      <c r="P476" s="20">
        <v>0</v>
      </c>
      <c r="Q476" s="20">
        <v>0</v>
      </c>
      <c r="R476" s="20">
        <v>0</v>
      </c>
      <c r="S476" s="20">
        <v>0</v>
      </c>
      <c r="T476" s="20">
        <v>0</v>
      </c>
      <c r="U476" s="20">
        <v>0</v>
      </c>
      <c r="V476" s="20">
        <v>0</v>
      </c>
      <c r="W476" s="20">
        <v>0</v>
      </c>
      <c r="X476" s="20">
        <v>0</v>
      </c>
      <c r="Y476" s="20">
        <v>0</v>
      </c>
      <c r="Z476" s="20">
        <v>0</v>
      </c>
      <c r="AA476" s="20">
        <v>0</v>
      </c>
      <c r="AB476" s="20">
        <v>0</v>
      </c>
      <c r="AC476" s="20">
        <v>0</v>
      </c>
      <c r="AD476" s="20">
        <v>0</v>
      </c>
      <c r="AE476" s="20">
        <v>73.58</v>
      </c>
      <c r="AF476" s="20">
        <v>0</v>
      </c>
      <c r="AG476" s="20">
        <v>0</v>
      </c>
      <c r="AH476" s="20">
        <v>0</v>
      </c>
      <c r="AI476" s="20">
        <v>0</v>
      </c>
      <c r="AJ476" s="20">
        <v>0</v>
      </c>
      <c r="AK476" s="20">
        <v>0</v>
      </c>
      <c r="AL476" s="20">
        <v>0</v>
      </c>
      <c r="AM476" s="20">
        <v>0</v>
      </c>
      <c r="AN476" s="20">
        <v>0</v>
      </c>
      <c r="AO476" s="20">
        <v>0</v>
      </c>
      <c r="AP476" s="20">
        <v>18.48</v>
      </c>
      <c r="AQ476" s="20">
        <v>29.15</v>
      </c>
      <c r="AR476" s="20">
        <v>24.89</v>
      </c>
      <c r="AS476" s="20">
        <v>0</v>
      </c>
      <c r="AT476" s="20">
        <v>0</v>
      </c>
      <c r="AU476" s="20">
        <v>0</v>
      </c>
      <c r="AV476" s="20">
        <v>0</v>
      </c>
      <c r="AW476" s="20">
        <v>0</v>
      </c>
      <c r="AX476" s="20">
        <v>0</v>
      </c>
      <c r="AY476" s="20">
        <v>0</v>
      </c>
      <c r="AZ476" s="20">
        <v>0</v>
      </c>
      <c r="BA476" s="20">
        <v>0</v>
      </c>
      <c r="BB476" s="20">
        <v>0</v>
      </c>
      <c r="BC476" s="20">
        <v>0</v>
      </c>
      <c r="BD476" s="20">
        <v>0</v>
      </c>
      <c r="BE476" s="20">
        <v>0</v>
      </c>
      <c r="BF476" s="20">
        <v>0</v>
      </c>
      <c r="BG476" s="20">
        <v>0</v>
      </c>
      <c r="BH476" s="20">
        <v>0</v>
      </c>
      <c r="BI476" s="20">
        <v>0</v>
      </c>
      <c r="BJ476" s="20">
        <v>0</v>
      </c>
      <c r="BK476" s="20">
        <v>0</v>
      </c>
      <c r="BL476" s="20">
        <v>0</v>
      </c>
      <c r="BM476" s="20">
        <v>0</v>
      </c>
      <c r="BN476" s="20">
        <v>0</v>
      </c>
      <c r="BO476" s="20">
        <v>0</v>
      </c>
      <c r="BP476" s="20">
        <v>0</v>
      </c>
      <c r="BQ476" s="20">
        <v>0</v>
      </c>
      <c r="BR476" s="20">
        <v>0</v>
      </c>
      <c r="BS476" s="20">
        <v>0</v>
      </c>
      <c r="BT476" s="20">
        <v>0</v>
      </c>
      <c r="BU476" s="20">
        <v>0</v>
      </c>
      <c r="BV476" s="20">
        <v>0</v>
      </c>
    </row>
    <row r="477" spans="1:74" ht="13.2" hidden="1" outlineLevel="1" x14ac:dyDescent="0.25">
      <c r="A477" s="8"/>
      <c r="B477" s="14">
        <v>2047</v>
      </c>
      <c r="C477" s="19">
        <v>0</v>
      </c>
      <c r="D477" s="20">
        <v>0</v>
      </c>
      <c r="E477" s="20">
        <v>0</v>
      </c>
      <c r="F477" s="20">
        <v>0</v>
      </c>
      <c r="G477" s="20">
        <v>0</v>
      </c>
      <c r="H477" s="20">
        <v>0</v>
      </c>
      <c r="I477" s="20">
        <v>0</v>
      </c>
      <c r="J477" s="20">
        <v>0</v>
      </c>
      <c r="K477" s="20">
        <v>0</v>
      </c>
      <c r="L477" s="20">
        <v>0</v>
      </c>
      <c r="M477" s="20">
        <v>0</v>
      </c>
      <c r="N477" s="20">
        <v>0</v>
      </c>
      <c r="O477" s="20">
        <v>0</v>
      </c>
      <c r="P477" s="20">
        <v>0</v>
      </c>
      <c r="Q477" s="20">
        <v>0</v>
      </c>
      <c r="R477" s="20">
        <v>0</v>
      </c>
      <c r="S477" s="20">
        <v>0</v>
      </c>
      <c r="T477" s="20">
        <v>0</v>
      </c>
      <c r="U477" s="20">
        <v>0</v>
      </c>
      <c r="V477" s="20">
        <v>0</v>
      </c>
      <c r="W477" s="20">
        <v>0</v>
      </c>
      <c r="X477" s="20">
        <v>0</v>
      </c>
      <c r="Y477" s="20">
        <v>0</v>
      </c>
      <c r="Z477" s="20">
        <v>0</v>
      </c>
      <c r="AA477" s="20">
        <v>0</v>
      </c>
      <c r="AB477" s="20">
        <v>0</v>
      </c>
      <c r="AC477" s="20">
        <v>0</v>
      </c>
      <c r="AD477" s="20">
        <v>0</v>
      </c>
      <c r="AE477" s="20">
        <v>73.58</v>
      </c>
      <c r="AF477" s="20">
        <v>0</v>
      </c>
      <c r="AG477" s="20">
        <v>0</v>
      </c>
      <c r="AH477" s="20">
        <v>0</v>
      </c>
      <c r="AI477" s="20">
        <v>0</v>
      </c>
      <c r="AJ477" s="20">
        <v>0</v>
      </c>
      <c r="AK477" s="20">
        <v>0</v>
      </c>
      <c r="AL477" s="20">
        <v>0</v>
      </c>
      <c r="AM477" s="20">
        <v>0</v>
      </c>
      <c r="AN477" s="20">
        <v>0</v>
      </c>
      <c r="AO477" s="20">
        <v>0</v>
      </c>
      <c r="AP477" s="20">
        <v>18.48</v>
      </c>
      <c r="AQ477" s="20">
        <v>29.15</v>
      </c>
      <c r="AR477" s="20">
        <v>24.89</v>
      </c>
      <c r="AS477" s="20">
        <v>0</v>
      </c>
      <c r="AT477" s="20">
        <v>0</v>
      </c>
      <c r="AU477" s="20">
        <v>0</v>
      </c>
      <c r="AV477" s="20">
        <v>0</v>
      </c>
      <c r="AW477" s="20">
        <v>0</v>
      </c>
      <c r="AX477" s="20">
        <v>0</v>
      </c>
      <c r="AY477" s="20">
        <v>0</v>
      </c>
      <c r="AZ477" s="20">
        <v>0</v>
      </c>
      <c r="BA477" s="20">
        <v>0</v>
      </c>
      <c r="BB477" s="20">
        <v>0</v>
      </c>
      <c r="BC477" s="20">
        <v>0</v>
      </c>
      <c r="BD477" s="20">
        <v>0</v>
      </c>
      <c r="BE477" s="20">
        <v>0</v>
      </c>
      <c r="BF477" s="20">
        <v>0</v>
      </c>
      <c r="BG477" s="20">
        <v>0</v>
      </c>
      <c r="BH477" s="20">
        <v>0</v>
      </c>
      <c r="BI477" s="20">
        <v>0</v>
      </c>
      <c r="BJ477" s="20">
        <v>0</v>
      </c>
      <c r="BK477" s="20">
        <v>0</v>
      </c>
      <c r="BL477" s="20">
        <v>0</v>
      </c>
      <c r="BM477" s="20">
        <v>0</v>
      </c>
      <c r="BN477" s="20">
        <v>0</v>
      </c>
      <c r="BO477" s="20">
        <v>0</v>
      </c>
      <c r="BP477" s="20">
        <v>0</v>
      </c>
      <c r="BQ477" s="20">
        <v>0</v>
      </c>
      <c r="BR477" s="20">
        <v>0</v>
      </c>
      <c r="BS477" s="20">
        <v>0</v>
      </c>
      <c r="BT477" s="20">
        <v>0</v>
      </c>
      <c r="BU477" s="20">
        <v>0</v>
      </c>
      <c r="BV477" s="20">
        <v>0</v>
      </c>
    </row>
    <row r="478" spans="1:74" ht="13.2" hidden="1" outlineLevel="1" x14ac:dyDescent="0.25">
      <c r="A478" s="8"/>
      <c r="B478" s="14">
        <v>2048</v>
      </c>
      <c r="C478" s="19">
        <v>0</v>
      </c>
      <c r="D478" s="20">
        <v>0</v>
      </c>
      <c r="E478" s="20">
        <v>0</v>
      </c>
      <c r="F478" s="20">
        <v>0</v>
      </c>
      <c r="G478" s="20">
        <v>0</v>
      </c>
      <c r="H478" s="20">
        <v>0</v>
      </c>
      <c r="I478" s="20">
        <v>0</v>
      </c>
      <c r="J478" s="20">
        <v>0</v>
      </c>
      <c r="K478" s="20">
        <v>0</v>
      </c>
      <c r="L478" s="20">
        <v>0</v>
      </c>
      <c r="M478" s="20">
        <v>0</v>
      </c>
      <c r="N478" s="20">
        <v>0</v>
      </c>
      <c r="O478" s="20">
        <v>0</v>
      </c>
      <c r="P478" s="20">
        <v>0</v>
      </c>
      <c r="Q478" s="20">
        <v>0</v>
      </c>
      <c r="R478" s="20">
        <v>0</v>
      </c>
      <c r="S478" s="20">
        <v>0</v>
      </c>
      <c r="T478" s="20">
        <v>0</v>
      </c>
      <c r="U478" s="20">
        <v>0</v>
      </c>
      <c r="V478" s="20">
        <v>0</v>
      </c>
      <c r="W478" s="20">
        <v>0</v>
      </c>
      <c r="X478" s="20">
        <v>0</v>
      </c>
      <c r="Y478" s="20">
        <v>0</v>
      </c>
      <c r="Z478" s="20">
        <v>0</v>
      </c>
      <c r="AA478" s="20">
        <v>0</v>
      </c>
      <c r="AB478" s="20">
        <v>0</v>
      </c>
      <c r="AC478" s="20">
        <v>0</v>
      </c>
      <c r="AD478" s="20">
        <v>0</v>
      </c>
      <c r="AE478" s="20">
        <v>73.58</v>
      </c>
      <c r="AF478" s="20">
        <v>0</v>
      </c>
      <c r="AG478" s="20">
        <v>0</v>
      </c>
      <c r="AH478" s="20">
        <v>0</v>
      </c>
      <c r="AI478" s="20">
        <v>0</v>
      </c>
      <c r="AJ478" s="20">
        <v>0</v>
      </c>
      <c r="AK478" s="20">
        <v>0</v>
      </c>
      <c r="AL478" s="20">
        <v>0</v>
      </c>
      <c r="AM478" s="20">
        <v>0</v>
      </c>
      <c r="AN478" s="20">
        <v>0</v>
      </c>
      <c r="AO478" s="20">
        <v>0</v>
      </c>
      <c r="AP478" s="20">
        <v>18.48</v>
      </c>
      <c r="AQ478" s="20">
        <v>29.15</v>
      </c>
      <c r="AR478" s="20">
        <v>24.89</v>
      </c>
      <c r="AS478" s="20">
        <v>0</v>
      </c>
      <c r="AT478" s="20">
        <v>0</v>
      </c>
      <c r="AU478" s="20">
        <v>0</v>
      </c>
      <c r="AV478" s="20">
        <v>0</v>
      </c>
      <c r="AW478" s="20">
        <v>0</v>
      </c>
      <c r="AX478" s="20">
        <v>0</v>
      </c>
      <c r="AY478" s="20">
        <v>0</v>
      </c>
      <c r="AZ478" s="20">
        <v>0</v>
      </c>
      <c r="BA478" s="20">
        <v>0</v>
      </c>
      <c r="BB478" s="20">
        <v>0</v>
      </c>
      <c r="BC478" s="20">
        <v>0</v>
      </c>
      <c r="BD478" s="20">
        <v>0</v>
      </c>
      <c r="BE478" s="20">
        <v>0</v>
      </c>
      <c r="BF478" s="20">
        <v>0</v>
      </c>
      <c r="BG478" s="20">
        <v>0</v>
      </c>
      <c r="BH478" s="20">
        <v>0</v>
      </c>
      <c r="BI478" s="20">
        <v>0</v>
      </c>
      <c r="BJ478" s="20">
        <v>0</v>
      </c>
      <c r="BK478" s="20">
        <v>0</v>
      </c>
      <c r="BL478" s="20">
        <v>0</v>
      </c>
      <c r="BM478" s="20">
        <v>0</v>
      </c>
      <c r="BN478" s="20">
        <v>0</v>
      </c>
      <c r="BO478" s="20">
        <v>0</v>
      </c>
      <c r="BP478" s="20">
        <v>0</v>
      </c>
      <c r="BQ478" s="20">
        <v>0</v>
      </c>
      <c r="BR478" s="20">
        <v>0</v>
      </c>
      <c r="BS478" s="20">
        <v>0</v>
      </c>
      <c r="BT478" s="20">
        <v>0</v>
      </c>
      <c r="BU478" s="20">
        <v>0</v>
      </c>
      <c r="BV478" s="20">
        <v>0</v>
      </c>
    </row>
    <row r="479" spans="1:74" ht="13.2" hidden="1" outlineLevel="1" x14ac:dyDescent="0.25">
      <c r="A479" s="8"/>
      <c r="B479" s="14">
        <v>2049</v>
      </c>
      <c r="C479" s="19">
        <v>0</v>
      </c>
      <c r="D479" s="20">
        <v>0</v>
      </c>
      <c r="E479" s="20">
        <v>0</v>
      </c>
      <c r="F479" s="20">
        <v>0</v>
      </c>
      <c r="G479" s="20">
        <v>0</v>
      </c>
      <c r="H479" s="20">
        <v>0</v>
      </c>
      <c r="I479" s="20">
        <v>0</v>
      </c>
      <c r="J479" s="20">
        <v>0</v>
      </c>
      <c r="K479" s="20">
        <v>0</v>
      </c>
      <c r="L479" s="20">
        <v>0</v>
      </c>
      <c r="M479" s="20">
        <v>0</v>
      </c>
      <c r="N479" s="20">
        <v>0</v>
      </c>
      <c r="O479" s="20">
        <v>0</v>
      </c>
      <c r="P479" s="20">
        <v>0</v>
      </c>
      <c r="Q479" s="20">
        <v>0</v>
      </c>
      <c r="R479" s="20">
        <v>0</v>
      </c>
      <c r="S479" s="20">
        <v>0</v>
      </c>
      <c r="T479" s="20">
        <v>0</v>
      </c>
      <c r="U479" s="20">
        <v>0</v>
      </c>
      <c r="V479" s="20">
        <v>0</v>
      </c>
      <c r="W479" s="20">
        <v>0</v>
      </c>
      <c r="X479" s="20">
        <v>0</v>
      </c>
      <c r="Y479" s="20">
        <v>0</v>
      </c>
      <c r="Z479" s="20">
        <v>0</v>
      </c>
      <c r="AA479" s="20">
        <v>0</v>
      </c>
      <c r="AB479" s="20">
        <v>0</v>
      </c>
      <c r="AC479" s="20">
        <v>0</v>
      </c>
      <c r="AD479" s="20">
        <v>0</v>
      </c>
      <c r="AE479" s="20">
        <v>73.58</v>
      </c>
      <c r="AF479" s="20">
        <v>0</v>
      </c>
      <c r="AG479" s="20">
        <v>0</v>
      </c>
      <c r="AH479" s="20">
        <v>0</v>
      </c>
      <c r="AI479" s="20">
        <v>0</v>
      </c>
      <c r="AJ479" s="20">
        <v>0</v>
      </c>
      <c r="AK479" s="20">
        <v>0</v>
      </c>
      <c r="AL479" s="20">
        <v>0</v>
      </c>
      <c r="AM479" s="20">
        <v>0</v>
      </c>
      <c r="AN479" s="20">
        <v>0</v>
      </c>
      <c r="AO479" s="20">
        <v>0</v>
      </c>
      <c r="AP479" s="20">
        <v>18.48</v>
      </c>
      <c r="AQ479" s="20">
        <v>29.15</v>
      </c>
      <c r="AR479" s="20">
        <v>24.89</v>
      </c>
      <c r="AS479" s="20">
        <v>0</v>
      </c>
      <c r="AT479" s="20">
        <v>0</v>
      </c>
      <c r="AU479" s="20">
        <v>0</v>
      </c>
      <c r="AV479" s="20">
        <v>0</v>
      </c>
      <c r="AW479" s="20">
        <v>0</v>
      </c>
      <c r="AX479" s="20">
        <v>0</v>
      </c>
      <c r="AY479" s="20">
        <v>0</v>
      </c>
      <c r="AZ479" s="20">
        <v>0</v>
      </c>
      <c r="BA479" s="20">
        <v>0</v>
      </c>
      <c r="BB479" s="20">
        <v>0</v>
      </c>
      <c r="BC479" s="20">
        <v>0</v>
      </c>
      <c r="BD479" s="20">
        <v>0</v>
      </c>
      <c r="BE479" s="20">
        <v>0</v>
      </c>
      <c r="BF479" s="20">
        <v>0</v>
      </c>
      <c r="BG479" s="20">
        <v>0</v>
      </c>
      <c r="BH479" s="20">
        <v>0</v>
      </c>
      <c r="BI479" s="20">
        <v>0</v>
      </c>
      <c r="BJ479" s="20">
        <v>0</v>
      </c>
      <c r="BK479" s="20">
        <v>0</v>
      </c>
      <c r="BL479" s="20">
        <v>0</v>
      </c>
      <c r="BM479" s="20">
        <v>0</v>
      </c>
      <c r="BN479" s="20">
        <v>0</v>
      </c>
      <c r="BO479" s="20">
        <v>0</v>
      </c>
      <c r="BP479" s="20">
        <v>0</v>
      </c>
      <c r="BQ479" s="20">
        <v>0</v>
      </c>
      <c r="BR479" s="20">
        <v>0</v>
      </c>
      <c r="BS479" s="20">
        <v>0</v>
      </c>
      <c r="BT479" s="20">
        <v>0</v>
      </c>
      <c r="BU479" s="20">
        <v>0</v>
      </c>
      <c r="BV479" s="20">
        <v>0</v>
      </c>
    </row>
    <row r="480" spans="1:74" ht="13.2" hidden="1" outlineLevel="1" x14ac:dyDescent="0.25">
      <c r="A480" s="8"/>
      <c r="B480" s="14">
        <v>2050</v>
      </c>
      <c r="C480" s="19">
        <v>0</v>
      </c>
      <c r="D480" s="20">
        <v>0</v>
      </c>
      <c r="E480" s="20">
        <v>0</v>
      </c>
      <c r="F480" s="20">
        <v>0</v>
      </c>
      <c r="G480" s="20">
        <v>0</v>
      </c>
      <c r="H480" s="20">
        <v>0</v>
      </c>
      <c r="I480" s="20">
        <v>0</v>
      </c>
      <c r="J480" s="20">
        <v>0</v>
      </c>
      <c r="K480" s="20">
        <v>0</v>
      </c>
      <c r="L480" s="20">
        <v>0</v>
      </c>
      <c r="M480" s="20">
        <v>0</v>
      </c>
      <c r="N480" s="20">
        <v>0</v>
      </c>
      <c r="O480" s="20">
        <v>0</v>
      </c>
      <c r="P480" s="20">
        <v>0</v>
      </c>
      <c r="Q480" s="20">
        <v>0</v>
      </c>
      <c r="R480" s="20">
        <v>0</v>
      </c>
      <c r="S480" s="20">
        <v>0</v>
      </c>
      <c r="T480" s="20">
        <v>0</v>
      </c>
      <c r="U480" s="20">
        <v>0</v>
      </c>
      <c r="V480" s="20">
        <v>0</v>
      </c>
      <c r="W480" s="20">
        <v>0</v>
      </c>
      <c r="X480" s="20">
        <v>0</v>
      </c>
      <c r="Y480" s="20">
        <v>0</v>
      </c>
      <c r="Z480" s="20">
        <v>0</v>
      </c>
      <c r="AA480" s="20">
        <v>0</v>
      </c>
      <c r="AB480" s="20">
        <v>0</v>
      </c>
      <c r="AC480" s="20">
        <v>0</v>
      </c>
      <c r="AD480" s="20">
        <v>0</v>
      </c>
      <c r="AE480" s="20">
        <v>73.58</v>
      </c>
      <c r="AF480" s="20">
        <v>0</v>
      </c>
      <c r="AG480" s="20">
        <v>0</v>
      </c>
      <c r="AH480" s="20">
        <v>0</v>
      </c>
      <c r="AI480" s="20">
        <v>0</v>
      </c>
      <c r="AJ480" s="20">
        <v>0</v>
      </c>
      <c r="AK480" s="20">
        <v>0</v>
      </c>
      <c r="AL480" s="20">
        <v>0</v>
      </c>
      <c r="AM480" s="20">
        <v>0</v>
      </c>
      <c r="AN480" s="20">
        <v>0</v>
      </c>
      <c r="AO480" s="20">
        <v>0</v>
      </c>
      <c r="AP480" s="20">
        <v>18.48</v>
      </c>
      <c r="AQ480" s="20">
        <v>29.15</v>
      </c>
      <c r="AR480" s="20">
        <v>24.89</v>
      </c>
      <c r="AS480" s="20">
        <v>0</v>
      </c>
      <c r="AT480" s="20">
        <v>0</v>
      </c>
      <c r="AU480" s="20">
        <v>0</v>
      </c>
      <c r="AV480" s="20">
        <v>0</v>
      </c>
      <c r="AW480" s="20">
        <v>0</v>
      </c>
      <c r="AX480" s="20">
        <v>0</v>
      </c>
      <c r="AY480" s="20">
        <v>0</v>
      </c>
      <c r="AZ480" s="20">
        <v>0</v>
      </c>
      <c r="BA480" s="20">
        <v>0</v>
      </c>
      <c r="BB480" s="20">
        <v>0</v>
      </c>
      <c r="BC480" s="20">
        <v>0</v>
      </c>
      <c r="BD480" s="20">
        <v>0</v>
      </c>
      <c r="BE480" s="20">
        <v>0</v>
      </c>
      <c r="BF480" s="20">
        <v>0</v>
      </c>
      <c r="BG480" s="20">
        <v>0</v>
      </c>
      <c r="BH480" s="20">
        <v>0</v>
      </c>
      <c r="BI480" s="20">
        <v>0</v>
      </c>
      <c r="BJ480" s="20">
        <v>0</v>
      </c>
      <c r="BK480" s="20">
        <v>0</v>
      </c>
      <c r="BL480" s="20">
        <v>0</v>
      </c>
      <c r="BM480" s="20">
        <v>0</v>
      </c>
      <c r="BN480" s="20">
        <v>0</v>
      </c>
      <c r="BO480" s="20">
        <v>0</v>
      </c>
      <c r="BP480" s="20">
        <v>0</v>
      </c>
      <c r="BQ480" s="20">
        <v>0</v>
      </c>
      <c r="BR480" s="20">
        <v>0</v>
      </c>
      <c r="BS480" s="20">
        <v>0</v>
      </c>
      <c r="BT480" s="20">
        <v>0</v>
      </c>
      <c r="BU480" s="20">
        <v>0</v>
      </c>
      <c r="BV480" s="20">
        <v>0</v>
      </c>
    </row>
    <row r="481" spans="1:74" ht="13.2" hidden="1" outlineLevel="1" x14ac:dyDescent="0.25">
      <c r="A481" s="8"/>
      <c r="B481" s="14">
        <v>2051</v>
      </c>
      <c r="C481" s="19">
        <v>0</v>
      </c>
      <c r="D481" s="20">
        <v>0</v>
      </c>
      <c r="E481" s="20">
        <v>0</v>
      </c>
      <c r="F481" s="20">
        <v>0</v>
      </c>
      <c r="G481" s="20">
        <v>0</v>
      </c>
      <c r="H481" s="20">
        <v>0</v>
      </c>
      <c r="I481" s="20">
        <v>0</v>
      </c>
      <c r="J481" s="20">
        <v>0</v>
      </c>
      <c r="K481" s="20">
        <v>0</v>
      </c>
      <c r="L481" s="20">
        <v>0</v>
      </c>
      <c r="M481" s="20">
        <v>0</v>
      </c>
      <c r="N481" s="20">
        <v>0</v>
      </c>
      <c r="O481" s="20">
        <v>0</v>
      </c>
      <c r="P481" s="20">
        <v>0</v>
      </c>
      <c r="Q481" s="20">
        <v>0</v>
      </c>
      <c r="R481" s="20">
        <v>0</v>
      </c>
      <c r="S481" s="20">
        <v>0</v>
      </c>
      <c r="T481" s="20">
        <v>0</v>
      </c>
      <c r="U481" s="20">
        <v>0</v>
      </c>
      <c r="V481" s="20">
        <v>0</v>
      </c>
      <c r="W481" s="20">
        <v>0</v>
      </c>
      <c r="X481" s="20">
        <v>0</v>
      </c>
      <c r="Y481" s="20">
        <v>0</v>
      </c>
      <c r="Z481" s="20">
        <v>0</v>
      </c>
      <c r="AA481" s="20">
        <v>0</v>
      </c>
      <c r="AB481" s="20">
        <v>0</v>
      </c>
      <c r="AC481" s="20">
        <v>0</v>
      </c>
      <c r="AD481" s="20">
        <v>0</v>
      </c>
      <c r="AE481" s="20">
        <v>73.58</v>
      </c>
      <c r="AF481" s="20">
        <v>0</v>
      </c>
      <c r="AG481" s="20">
        <v>0</v>
      </c>
      <c r="AH481" s="20">
        <v>0</v>
      </c>
      <c r="AI481" s="20">
        <v>0</v>
      </c>
      <c r="AJ481" s="20">
        <v>0</v>
      </c>
      <c r="AK481" s="20">
        <v>0</v>
      </c>
      <c r="AL481" s="20">
        <v>0</v>
      </c>
      <c r="AM481" s="20">
        <v>0</v>
      </c>
      <c r="AN481" s="20">
        <v>0</v>
      </c>
      <c r="AO481" s="20">
        <v>0</v>
      </c>
      <c r="AP481" s="20">
        <v>18.48</v>
      </c>
      <c r="AQ481" s="20">
        <v>29.15</v>
      </c>
      <c r="AR481" s="20">
        <v>24.89</v>
      </c>
      <c r="AS481" s="20">
        <v>0</v>
      </c>
      <c r="AT481" s="20">
        <v>0</v>
      </c>
      <c r="AU481" s="20">
        <v>0</v>
      </c>
      <c r="AV481" s="20">
        <v>0</v>
      </c>
      <c r="AW481" s="20">
        <v>0</v>
      </c>
      <c r="AX481" s="20">
        <v>0</v>
      </c>
      <c r="AY481" s="20">
        <v>0</v>
      </c>
      <c r="AZ481" s="20">
        <v>0</v>
      </c>
      <c r="BA481" s="20">
        <v>0</v>
      </c>
      <c r="BB481" s="20">
        <v>0</v>
      </c>
      <c r="BC481" s="20">
        <v>0</v>
      </c>
      <c r="BD481" s="20">
        <v>0</v>
      </c>
      <c r="BE481" s="20">
        <v>0</v>
      </c>
      <c r="BF481" s="20">
        <v>0</v>
      </c>
      <c r="BG481" s="20">
        <v>0</v>
      </c>
      <c r="BH481" s="20">
        <v>0</v>
      </c>
      <c r="BI481" s="20">
        <v>0</v>
      </c>
      <c r="BJ481" s="20">
        <v>0</v>
      </c>
      <c r="BK481" s="20">
        <v>0</v>
      </c>
      <c r="BL481" s="20">
        <v>0</v>
      </c>
      <c r="BM481" s="20">
        <v>0</v>
      </c>
      <c r="BN481" s="20">
        <v>0</v>
      </c>
      <c r="BO481" s="20">
        <v>0</v>
      </c>
      <c r="BP481" s="20">
        <v>0</v>
      </c>
      <c r="BQ481" s="20">
        <v>0</v>
      </c>
      <c r="BR481" s="20">
        <v>0</v>
      </c>
      <c r="BS481" s="20">
        <v>0</v>
      </c>
      <c r="BT481" s="20">
        <v>0</v>
      </c>
      <c r="BU481" s="20">
        <v>0</v>
      </c>
      <c r="BV481" s="20">
        <v>0</v>
      </c>
    </row>
    <row r="482" spans="1:74" ht="13.2" hidden="1" outlineLevel="1" x14ac:dyDescent="0.25">
      <c r="A482" s="8"/>
      <c r="B482" s="14">
        <v>2052</v>
      </c>
      <c r="C482" s="19">
        <v>0</v>
      </c>
      <c r="D482" s="20">
        <v>0</v>
      </c>
      <c r="E482" s="20">
        <v>0</v>
      </c>
      <c r="F482" s="20">
        <v>0</v>
      </c>
      <c r="G482" s="20">
        <v>0</v>
      </c>
      <c r="H482" s="20">
        <v>0</v>
      </c>
      <c r="I482" s="20">
        <v>0</v>
      </c>
      <c r="J482" s="20">
        <v>0</v>
      </c>
      <c r="K482" s="20">
        <v>0</v>
      </c>
      <c r="L482" s="20">
        <v>0</v>
      </c>
      <c r="M482" s="20">
        <v>0</v>
      </c>
      <c r="N482" s="20">
        <v>0</v>
      </c>
      <c r="O482" s="20">
        <v>0</v>
      </c>
      <c r="P482" s="20">
        <v>0</v>
      </c>
      <c r="Q482" s="20">
        <v>0</v>
      </c>
      <c r="R482" s="20">
        <v>0</v>
      </c>
      <c r="S482" s="20">
        <v>0</v>
      </c>
      <c r="T482" s="20">
        <v>0</v>
      </c>
      <c r="U482" s="20">
        <v>0</v>
      </c>
      <c r="V482" s="20">
        <v>0</v>
      </c>
      <c r="W482" s="20">
        <v>0</v>
      </c>
      <c r="X482" s="20">
        <v>0</v>
      </c>
      <c r="Y482" s="20">
        <v>0</v>
      </c>
      <c r="Z482" s="20">
        <v>0</v>
      </c>
      <c r="AA482" s="20">
        <v>0</v>
      </c>
      <c r="AB482" s="20">
        <v>0</v>
      </c>
      <c r="AC482" s="20">
        <v>0</v>
      </c>
      <c r="AD482" s="20">
        <v>0</v>
      </c>
      <c r="AE482" s="20">
        <v>73.58</v>
      </c>
      <c r="AF482" s="20">
        <v>0</v>
      </c>
      <c r="AG482" s="20">
        <v>0</v>
      </c>
      <c r="AH482" s="20">
        <v>0</v>
      </c>
      <c r="AI482" s="20">
        <v>0</v>
      </c>
      <c r="AJ482" s="20">
        <v>0</v>
      </c>
      <c r="AK482" s="20">
        <v>0</v>
      </c>
      <c r="AL482" s="20">
        <v>0</v>
      </c>
      <c r="AM482" s="20">
        <v>0</v>
      </c>
      <c r="AN482" s="20">
        <v>0</v>
      </c>
      <c r="AO482" s="20">
        <v>0</v>
      </c>
      <c r="AP482" s="20">
        <v>18.48</v>
      </c>
      <c r="AQ482" s="20">
        <v>29.15</v>
      </c>
      <c r="AR482" s="20">
        <v>24.89</v>
      </c>
      <c r="AS482" s="20">
        <v>0</v>
      </c>
      <c r="AT482" s="20">
        <v>0</v>
      </c>
      <c r="AU482" s="20">
        <v>0</v>
      </c>
      <c r="AV482" s="20">
        <v>0</v>
      </c>
      <c r="AW482" s="20">
        <v>0</v>
      </c>
      <c r="AX482" s="20">
        <v>0</v>
      </c>
      <c r="AY482" s="20">
        <v>0</v>
      </c>
      <c r="AZ482" s="20">
        <v>0</v>
      </c>
      <c r="BA482" s="20">
        <v>0</v>
      </c>
      <c r="BB482" s="20">
        <v>0</v>
      </c>
      <c r="BC482" s="20">
        <v>0</v>
      </c>
      <c r="BD482" s="20">
        <v>0</v>
      </c>
      <c r="BE482" s="20">
        <v>0</v>
      </c>
      <c r="BF482" s="20">
        <v>0</v>
      </c>
      <c r="BG482" s="20">
        <v>0</v>
      </c>
      <c r="BH482" s="20">
        <v>0</v>
      </c>
      <c r="BI482" s="20">
        <v>0</v>
      </c>
      <c r="BJ482" s="20">
        <v>0</v>
      </c>
      <c r="BK482" s="20">
        <v>0</v>
      </c>
      <c r="BL482" s="20">
        <v>0</v>
      </c>
      <c r="BM482" s="20">
        <v>0</v>
      </c>
      <c r="BN482" s="20">
        <v>0</v>
      </c>
      <c r="BO482" s="20">
        <v>0</v>
      </c>
      <c r="BP482" s="20">
        <v>0</v>
      </c>
      <c r="BQ482" s="20">
        <v>0</v>
      </c>
      <c r="BR482" s="20">
        <v>0</v>
      </c>
      <c r="BS482" s="20">
        <v>0</v>
      </c>
      <c r="BT482" s="20">
        <v>0</v>
      </c>
      <c r="BU482" s="20">
        <v>0</v>
      </c>
      <c r="BV482" s="20">
        <v>0</v>
      </c>
    </row>
    <row r="483" spans="1:74" ht="13.2" hidden="1" outlineLevel="1" x14ac:dyDescent="0.25">
      <c r="A483" s="8"/>
      <c r="B483" s="14">
        <v>2053</v>
      </c>
      <c r="C483" s="19">
        <v>0</v>
      </c>
      <c r="D483" s="20">
        <v>0</v>
      </c>
      <c r="E483" s="20">
        <v>0</v>
      </c>
      <c r="F483" s="20">
        <v>0</v>
      </c>
      <c r="G483" s="20">
        <v>0</v>
      </c>
      <c r="H483" s="20">
        <v>0</v>
      </c>
      <c r="I483" s="20">
        <v>0</v>
      </c>
      <c r="J483" s="20">
        <v>0</v>
      </c>
      <c r="K483" s="20">
        <v>0</v>
      </c>
      <c r="L483" s="20">
        <v>0</v>
      </c>
      <c r="M483" s="20">
        <v>0</v>
      </c>
      <c r="N483" s="20">
        <v>0</v>
      </c>
      <c r="O483" s="20">
        <v>0</v>
      </c>
      <c r="P483" s="20">
        <v>0</v>
      </c>
      <c r="Q483" s="20">
        <v>0</v>
      </c>
      <c r="R483" s="20">
        <v>0</v>
      </c>
      <c r="S483" s="20">
        <v>0</v>
      </c>
      <c r="T483" s="20">
        <v>0</v>
      </c>
      <c r="U483" s="20">
        <v>0</v>
      </c>
      <c r="V483" s="20">
        <v>0</v>
      </c>
      <c r="W483" s="20">
        <v>0</v>
      </c>
      <c r="X483" s="20">
        <v>0</v>
      </c>
      <c r="Y483" s="20">
        <v>0</v>
      </c>
      <c r="Z483" s="20">
        <v>0</v>
      </c>
      <c r="AA483" s="20">
        <v>0</v>
      </c>
      <c r="AB483" s="20">
        <v>0</v>
      </c>
      <c r="AC483" s="20">
        <v>0</v>
      </c>
      <c r="AD483" s="20">
        <v>0</v>
      </c>
      <c r="AE483" s="20">
        <v>73.58</v>
      </c>
      <c r="AF483" s="20">
        <v>0</v>
      </c>
      <c r="AG483" s="20">
        <v>0</v>
      </c>
      <c r="AH483" s="20">
        <v>0</v>
      </c>
      <c r="AI483" s="20">
        <v>0</v>
      </c>
      <c r="AJ483" s="20">
        <v>0</v>
      </c>
      <c r="AK483" s="20">
        <v>0</v>
      </c>
      <c r="AL483" s="20">
        <v>0</v>
      </c>
      <c r="AM483" s="20">
        <v>0</v>
      </c>
      <c r="AN483" s="20">
        <v>0</v>
      </c>
      <c r="AO483" s="20">
        <v>0</v>
      </c>
      <c r="AP483" s="20">
        <v>18.48</v>
      </c>
      <c r="AQ483" s="20">
        <v>29.15</v>
      </c>
      <c r="AR483" s="20">
        <v>24.89</v>
      </c>
      <c r="AS483" s="20">
        <v>0</v>
      </c>
      <c r="AT483" s="20">
        <v>0</v>
      </c>
      <c r="AU483" s="20">
        <v>0</v>
      </c>
      <c r="AV483" s="20">
        <v>0</v>
      </c>
      <c r="AW483" s="20">
        <v>0</v>
      </c>
      <c r="AX483" s="20">
        <v>0</v>
      </c>
      <c r="AY483" s="20">
        <v>0</v>
      </c>
      <c r="AZ483" s="20">
        <v>0</v>
      </c>
      <c r="BA483" s="20">
        <v>0</v>
      </c>
      <c r="BB483" s="20">
        <v>0</v>
      </c>
      <c r="BC483" s="20">
        <v>0</v>
      </c>
      <c r="BD483" s="20">
        <v>0</v>
      </c>
      <c r="BE483" s="20">
        <v>0</v>
      </c>
      <c r="BF483" s="20">
        <v>0</v>
      </c>
      <c r="BG483" s="20">
        <v>0</v>
      </c>
      <c r="BH483" s="20">
        <v>0</v>
      </c>
      <c r="BI483" s="20">
        <v>0</v>
      </c>
      <c r="BJ483" s="20">
        <v>0</v>
      </c>
      <c r="BK483" s="20">
        <v>0</v>
      </c>
      <c r="BL483" s="20">
        <v>0</v>
      </c>
      <c r="BM483" s="20">
        <v>0</v>
      </c>
      <c r="BN483" s="20">
        <v>0</v>
      </c>
      <c r="BO483" s="20">
        <v>0</v>
      </c>
      <c r="BP483" s="20">
        <v>0</v>
      </c>
      <c r="BQ483" s="20">
        <v>0</v>
      </c>
      <c r="BR483" s="20">
        <v>0</v>
      </c>
      <c r="BS483" s="20">
        <v>0</v>
      </c>
      <c r="BT483" s="20">
        <v>0</v>
      </c>
      <c r="BU483" s="20">
        <v>0</v>
      </c>
      <c r="BV483" s="20">
        <v>0</v>
      </c>
    </row>
    <row r="484" spans="1:74" ht="13.2" hidden="1" outlineLevel="1" x14ac:dyDescent="0.25">
      <c r="A484" s="8"/>
      <c r="B484" s="14">
        <v>2054</v>
      </c>
      <c r="C484" s="19">
        <v>0</v>
      </c>
      <c r="D484" s="20">
        <v>0</v>
      </c>
      <c r="E484" s="20">
        <v>0</v>
      </c>
      <c r="F484" s="20">
        <v>0</v>
      </c>
      <c r="G484" s="20">
        <v>0</v>
      </c>
      <c r="H484" s="20">
        <v>0</v>
      </c>
      <c r="I484" s="20">
        <v>0</v>
      </c>
      <c r="J484" s="20">
        <v>0</v>
      </c>
      <c r="K484" s="20">
        <v>0</v>
      </c>
      <c r="L484" s="20">
        <v>0</v>
      </c>
      <c r="M484" s="20">
        <v>0</v>
      </c>
      <c r="N484" s="20">
        <v>0</v>
      </c>
      <c r="O484" s="20">
        <v>0</v>
      </c>
      <c r="P484" s="20">
        <v>0</v>
      </c>
      <c r="Q484" s="20">
        <v>0</v>
      </c>
      <c r="R484" s="20">
        <v>0</v>
      </c>
      <c r="S484" s="20">
        <v>0</v>
      </c>
      <c r="T484" s="20">
        <v>0</v>
      </c>
      <c r="U484" s="20">
        <v>0</v>
      </c>
      <c r="V484" s="20">
        <v>0</v>
      </c>
      <c r="W484" s="20">
        <v>0</v>
      </c>
      <c r="X484" s="20">
        <v>0</v>
      </c>
      <c r="Y484" s="20">
        <v>0</v>
      </c>
      <c r="Z484" s="20">
        <v>0</v>
      </c>
      <c r="AA484" s="20">
        <v>0</v>
      </c>
      <c r="AB484" s="20">
        <v>0</v>
      </c>
      <c r="AC484" s="20">
        <v>0</v>
      </c>
      <c r="AD484" s="20">
        <v>0</v>
      </c>
      <c r="AE484" s="20">
        <v>73.58</v>
      </c>
      <c r="AF484" s="20">
        <v>0</v>
      </c>
      <c r="AG484" s="20">
        <v>0</v>
      </c>
      <c r="AH484" s="20">
        <v>0</v>
      </c>
      <c r="AI484" s="20">
        <v>0</v>
      </c>
      <c r="AJ484" s="20">
        <v>0</v>
      </c>
      <c r="AK484" s="20">
        <v>0</v>
      </c>
      <c r="AL484" s="20">
        <v>0</v>
      </c>
      <c r="AM484" s="20">
        <v>0</v>
      </c>
      <c r="AN484" s="20">
        <v>0</v>
      </c>
      <c r="AO484" s="20">
        <v>0</v>
      </c>
      <c r="AP484" s="20">
        <v>18.48</v>
      </c>
      <c r="AQ484" s="20">
        <v>29.15</v>
      </c>
      <c r="AR484" s="20">
        <v>24.89</v>
      </c>
      <c r="AS484" s="20">
        <v>0</v>
      </c>
      <c r="AT484" s="20">
        <v>0</v>
      </c>
      <c r="AU484" s="20">
        <v>0</v>
      </c>
      <c r="AV484" s="20">
        <v>0</v>
      </c>
      <c r="AW484" s="20">
        <v>0</v>
      </c>
      <c r="AX484" s="20">
        <v>0</v>
      </c>
      <c r="AY484" s="20">
        <v>0</v>
      </c>
      <c r="AZ484" s="20">
        <v>0</v>
      </c>
      <c r="BA484" s="20">
        <v>0</v>
      </c>
      <c r="BB484" s="20">
        <v>0</v>
      </c>
      <c r="BC484" s="20">
        <v>0</v>
      </c>
      <c r="BD484" s="20">
        <v>0</v>
      </c>
      <c r="BE484" s="20">
        <v>0</v>
      </c>
      <c r="BF484" s="20">
        <v>0</v>
      </c>
      <c r="BG484" s="20">
        <v>0</v>
      </c>
      <c r="BH484" s="20">
        <v>0</v>
      </c>
      <c r="BI484" s="20">
        <v>0</v>
      </c>
      <c r="BJ484" s="20">
        <v>0</v>
      </c>
      <c r="BK484" s="20">
        <v>0</v>
      </c>
      <c r="BL484" s="20">
        <v>0</v>
      </c>
      <c r="BM484" s="20">
        <v>0</v>
      </c>
      <c r="BN484" s="20">
        <v>0</v>
      </c>
      <c r="BO484" s="20">
        <v>0</v>
      </c>
      <c r="BP484" s="20">
        <v>0</v>
      </c>
      <c r="BQ484" s="20">
        <v>0</v>
      </c>
      <c r="BR484" s="20">
        <v>0</v>
      </c>
      <c r="BS484" s="20">
        <v>0</v>
      </c>
      <c r="BT484" s="20">
        <v>0</v>
      </c>
      <c r="BU484" s="20">
        <v>0</v>
      </c>
      <c r="BV484" s="20">
        <v>0</v>
      </c>
    </row>
    <row r="485" spans="1:74" ht="13.2" hidden="1" outlineLevel="1" x14ac:dyDescent="0.25">
      <c r="A485" s="8"/>
      <c r="B485" s="14">
        <v>2055</v>
      </c>
      <c r="C485" s="19">
        <v>0</v>
      </c>
      <c r="D485" s="20">
        <v>0</v>
      </c>
      <c r="E485" s="20">
        <v>0</v>
      </c>
      <c r="F485" s="20">
        <v>0</v>
      </c>
      <c r="G485" s="20">
        <v>0</v>
      </c>
      <c r="H485" s="20">
        <v>0</v>
      </c>
      <c r="I485" s="20">
        <v>0</v>
      </c>
      <c r="J485" s="20">
        <v>0</v>
      </c>
      <c r="K485" s="20">
        <v>0</v>
      </c>
      <c r="L485" s="20">
        <v>0</v>
      </c>
      <c r="M485" s="20">
        <v>0</v>
      </c>
      <c r="N485" s="20">
        <v>0</v>
      </c>
      <c r="O485" s="20">
        <v>0</v>
      </c>
      <c r="P485" s="20">
        <v>0</v>
      </c>
      <c r="Q485" s="20">
        <v>0</v>
      </c>
      <c r="R485" s="20">
        <v>0</v>
      </c>
      <c r="S485" s="20">
        <v>0</v>
      </c>
      <c r="T485" s="20">
        <v>0</v>
      </c>
      <c r="U485" s="20">
        <v>0</v>
      </c>
      <c r="V485" s="20">
        <v>0</v>
      </c>
      <c r="W485" s="20">
        <v>0</v>
      </c>
      <c r="X485" s="20">
        <v>0</v>
      </c>
      <c r="Y485" s="20">
        <v>0</v>
      </c>
      <c r="Z485" s="20">
        <v>0</v>
      </c>
      <c r="AA485" s="20">
        <v>0</v>
      </c>
      <c r="AB485" s="20">
        <v>0</v>
      </c>
      <c r="AC485" s="20">
        <v>0</v>
      </c>
      <c r="AD485" s="20">
        <v>0</v>
      </c>
      <c r="AE485" s="20">
        <v>73.58</v>
      </c>
      <c r="AF485" s="20">
        <v>0</v>
      </c>
      <c r="AG485" s="20">
        <v>0</v>
      </c>
      <c r="AH485" s="20">
        <v>0</v>
      </c>
      <c r="AI485" s="20">
        <v>0</v>
      </c>
      <c r="AJ485" s="20">
        <v>0</v>
      </c>
      <c r="AK485" s="20">
        <v>0</v>
      </c>
      <c r="AL485" s="20">
        <v>0</v>
      </c>
      <c r="AM485" s="20">
        <v>0</v>
      </c>
      <c r="AN485" s="20">
        <v>0</v>
      </c>
      <c r="AO485" s="20">
        <v>0</v>
      </c>
      <c r="AP485" s="20">
        <v>18.48</v>
      </c>
      <c r="AQ485" s="20">
        <v>29.15</v>
      </c>
      <c r="AR485" s="20">
        <v>24.89</v>
      </c>
      <c r="AS485" s="20">
        <v>0</v>
      </c>
      <c r="AT485" s="20">
        <v>0</v>
      </c>
      <c r="AU485" s="20">
        <v>0</v>
      </c>
      <c r="AV485" s="20">
        <v>0</v>
      </c>
      <c r="AW485" s="20">
        <v>0</v>
      </c>
      <c r="AX485" s="20">
        <v>0</v>
      </c>
      <c r="AY485" s="20">
        <v>0</v>
      </c>
      <c r="AZ485" s="20">
        <v>0</v>
      </c>
      <c r="BA485" s="20">
        <v>0</v>
      </c>
      <c r="BB485" s="20">
        <v>0</v>
      </c>
      <c r="BC485" s="20">
        <v>0</v>
      </c>
      <c r="BD485" s="20">
        <v>0</v>
      </c>
      <c r="BE485" s="20">
        <v>0</v>
      </c>
      <c r="BF485" s="20">
        <v>0</v>
      </c>
      <c r="BG485" s="20">
        <v>0</v>
      </c>
      <c r="BH485" s="20">
        <v>0</v>
      </c>
      <c r="BI485" s="20">
        <v>0</v>
      </c>
      <c r="BJ485" s="20">
        <v>0</v>
      </c>
      <c r="BK485" s="20">
        <v>0</v>
      </c>
      <c r="BL485" s="20">
        <v>0</v>
      </c>
      <c r="BM485" s="20">
        <v>0</v>
      </c>
      <c r="BN485" s="20">
        <v>0</v>
      </c>
      <c r="BO485" s="20">
        <v>0</v>
      </c>
      <c r="BP485" s="20">
        <v>0</v>
      </c>
      <c r="BQ485" s="20">
        <v>0</v>
      </c>
      <c r="BR485" s="20">
        <v>0</v>
      </c>
      <c r="BS485" s="20">
        <v>0</v>
      </c>
      <c r="BT485" s="20">
        <v>0</v>
      </c>
      <c r="BU485" s="20">
        <v>0</v>
      </c>
      <c r="BV485" s="20">
        <v>0</v>
      </c>
    </row>
    <row r="486" spans="1:74" ht="13.2" hidden="1" outlineLevel="1" x14ac:dyDescent="0.25">
      <c r="A486" s="8"/>
      <c r="B486" s="14">
        <v>2056</v>
      </c>
      <c r="C486" s="19">
        <v>0</v>
      </c>
      <c r="D486" s="20">
        <v>0</v>
      </c>
      <c r="E486" s="20">
        <v>0</v>
      </c>
      <c r="F486" s="20">
        <v>0</v>
      </c>
      <c r="G486" s="20">
        <v>0</v>
      </c>
      <c r="H486" s="20">
        <v>0</v>
      </c>
      <c r="I486" s="20">
        <v>0</v>
      </c>
      <c r="J486" s="20">
        <v>0</v>
      </c>
      <c r="K486" s="20">
        <v>0</v>
      </c>
      <c r="L486" s="20">
        <v>0</v>
      </c>
      <c r="M486" s="20">
        <v>0</v>
      </c>
      <c r="N486" s="20">
        <v>0</v>
      </c>
      <c r="O486" s="20">
        <v>0</v>
      </c>
      <c r="P486" s="20">
        <v>0</v>
      </c>
      <c r="Q486" s="20">
        <v>0</v>
      </c>
      <c r="R486" s="20">
        <v>0</v>
      </c>
      <c r="S486" s="20">
        <v>0</v>
      </c>
      <c r="T486" s="20">
        <v>0</v>
      </c>
      <c r="U486" s="20">
        <v>0</v>
      </c>
      <c r="V486" s="20">
        <v>0</v>
      </c>
      <c r="W486" s="20">
        <v>0</v>
      </c>
      <c r="X486" s="20">
        <v>0</v>
      </c>
      <c r="Y486" s="20">
        <v>0</v>
      </c>
      <c r="Z486" s="20">
        <v>0</v>
      </c>
      <c r="AA486" s="20">
        <v>0</v>
      </c>
      <c r="AB486" s="20">
        <v>0</v>
      </c>
      <c r="AC486" s="20">
        <v>0</v>
      </c>
      <c r="AD486" s="20">
        <v>0</v>
      </c>
      <c r="AE486" s="20">
        <v>73.58</v>
      </c>
      <c r="AF486" s="20">
        <v>0</v>
      </c>
      <c r="AG486" s="20">
        <v>0</v>
      </c>
      <c r="AH486" s="20">
        <v>0</v>
      </c>
      <c r="AI486" s="20">
        <v>0</v>
      </c>
      <c r="AJ486" s="20">
        <v>0</v>
      </c>
      <c r="AK486" s="20">
        <v>0</v>
      </c>
      <c r="AL486" s="20">
        <v>0</v>
      </c>
      <c r="AM486" s="20">
        <v>0</v>
      </c>
      <c r="AN486" s="20">
        <v>0</v>
      </c>
      <c r="AO486" s="20">
        <v>0</v>
      </c>
      <c r="AP486" s="20">
        <v>18.48</v>
      </c>
      <c r="AQ486" s="20">
        <v>29.15</v>
      </c>
      <c r="AR486" s="20">
        <v>24.89</v>
      </c>
      <c r="AS486" s="20">
        <v>0</v>
      </c>
      <c r="AT486" s="20">
        <v>0</v>
      </c>
      <c r="AU486" s="20">
        <v>0</v>
      </c>
      <c r="AV486" s="20">
        <v>0</v>
      </c>
      <c r="AW486" s="20">
        <v>0</v>
      </c>
      <c r="AX486" s="20">
        <v>0</v>
      </c>
      <c r="AY486" s="20">
        <v>0</v>
      </c>
      <c r="AZ486" s="20">
        <v>0</v>
      </c>
      <c r="BA486" s="20">
        <v>0</v>
      </c>
      <c r="BB486" s="20">
        <v>0</v>
      </c>
      <c r="BC486" s="20">
        <v>0</v>
      </c>
      <c r="BD486" s="20">
        <v>0</v>
      </c>
      <c r="BE486" s="20">
        <v>0</v>
      </c>
      <c r="BF486" s="20">
        <v>0</v>
      </c>
      <c r="BG486" s="20">
        <v>0</v>
      </c>
      <c r="BH486" s="20">
        <v>0</v>
      </c>
      <c r="BI486" s="20">
        <v>0</v>
      </c>
      <c r="BJ486" s="20">
        <v>0</v>
      </c>
      <c r="BK486" s="20">
        <v>0</v>
      </c>
      <c r="BL486" s="20">
        <v>0</v>
      </c>
      <c r="BM486" s="20">
        <v>0</v>
      </c>
      <c r="BN486" s="20">
        <v>0</v>
      </c>
      <c r="BO486" s="20">
        <v>0</v>
      </c>
      <c r="BP486" s="20">
        <v>0</v>
      </c>
      <c r="BQ486" s="20">
        <v>0</v>
      </c>
      <c r="BR486" s="20">
        <v>0</v>
      </c>
      <c r="BS486" s="20">
        <v>0</v>
      </c>
      <c r="BT486" s="20">
        <v>0</v>
      </c>
      <c r="BU486" s="20">
        <v>0</v>
      </c>
      <c r="BV486" s="20">
        <v>0</v>
      </c>
    </row>
    <row r="487" spans="1:74" ht="13.2" hidden="1" outlineLevel="1" x14ac:dyDescent="0.25">
      <c r="A487" s="8"/>
      <c r="B487" s="14">
        <v>2057</v>
      </c>
      <c r="C487" s="19">
        <v>0</v>
      </c>
      <c r="D487" s="20">
        <v>0</v>
      </c>
      <c r="E487" s="20">
        <v>0</v>
      </c>
      <c r="F487" s="20">
        <v>0</v>
      </c>
      <c r="G487" s="20">
        <v>0</v>
      </c>
      <c r="H487" s="20">
        <v>0</v>
      </c>
      <c r="I487" s="20">
        <v>0</v>
      </c>
      <c r="J487" s="20">
        <v>0</v>
      </c>
      <c r="K487" s="20">
        <v>0</v>
      </c>
      <c r="L487" s="20">
        <v>0</v>
      </c>
      <c r="M487" s="20">
        <v>0</v>
      </c>
      <c r="N487" s="20">
        <v>0</v>
      </c>
      <c r="O487" s="20">
        <v>0</v>
      </c>
      <c r="P487" s="20">
        <v>0</v>
      </c>
      <c r="Q487" s="20">
        <v>0</v>
      </c>
      <c r="R487" s="20">
        <v>0</v>
      </c>
      <c r="S487" s="20">
        <v>0</v>
      </c>
      <c r="T487" s="20">
        <v>0</v>
      </c>
      <c r="U487" s="20">
        <v>0</v>
      </c>
      <c r="V487" s="20">
        <v>0</v>
      </c>
      <c r="W487" s="20">
        <v>0</v>
      </c>
      <c r="X487" s="20">
        <v>0</v>
      </c>
      <c r="Y487" s="20">
        <v>0</v>
      </c>
      <c r="Z487" s="20">
        <v>0</v>
      </c>
      <c r="AA487" s="20">
        <v>0</v>
      </c>
      <c r="AB487" s="20">
        <v>0</v>
      </c>
      <c r="AC487" s="20">
        <v>0</v>
      </c>
      <c r="AD487" s="20">
        <v>0</v>
      </c>
      <c r="AE487" s="20">
        <v>73.58</v>
      </c>
      <c r="AF487" s="20">
        <v>0</v>
      </c>
      <c r="AG487" s="20">
        <v>0</v>
      </c>
      <c r="AH487" s="20">
        <v>0</v>
      </c>
      <c r="AI487" s="20">
        <v>0</v>
      </c>
      <c r="AJ487" s="20">
        <v>0</v>
      </c>
      <c r="AK487" s="20">
        <v>0</v>
      </c>
      <c r="AL487" s="20">
        <v>0</v>
      </c>
      <c r="AM487" s="20">
        <v>0</v>
      </c>
      <c r="AN487" s="20">
        <v>0</v>
      </c>
      <c r="AO487" s="20">
        <v>0</v>
      </c>
      <c r="AP487" s="20">
        <v>18.48</v>
      </c>
      <c r="AQ487" s="20">
        <v>29.15</v>
      </c>
      <c r="AR487" s="20">
        <v>24.89</v>
      </c>
      <c r="AS487" s="20">
        <v>0</v>
      </c>
      <c r="AT487" s="20">
        <v>0</v>
      </c>
      <c r="AU487" s="20">
        <v>0</v>
      </c>
      <c r="AV487" s="20">
        <v>0</v>
      </c>
      <c r="AW487" s="20">
        <v>0</v>
      </c>
      <c r="AX487" s="20">
        <v>0</v>
      </c>
      <c r="AY487" s="20">
        <v>0</v>
      </c>
      <c r="AZ487" s="20">
        <v>0</v>
      </c>
      <c r="BA487" s="20">
        <v>0</v>
      </c>
      <c r="BB487" s="20">
        <v>0</v>
      </c>
      <c r="BC487" s="20">
        <v>0</v>
      </c>
      <c r="BD487" s="20">
        <v>0</v>
      </c>
      <c r="BE487" s="20">
        <v>0</v>
      </c>
      <c r="BF487" s="20">
        <v>0</v>
      </c>
      <c r="BG487" s="20">
        <v>0</v>
      </c>
      <c r="BH487" s="20">
        <v>0</v>
      </c>
      <c r="BI487" s="20">
        <v>0</v>
      </c>
      <c r="BJ487" s="20">
        <v>0</v>
      </c>
      <c r="BK487" s="20">
        <v>0</v>
      </c>
      <c r="BL487" s="20">
        <v>0</v>
      </c>
      <c r="BM487" s="20">
        <v>0</v>
      </c>
      <c r="BN487" s="20">
        <v>0</v>
      </c>
      <c r="BO487" s="20">
        <v>0</v>
      </c>
      <c r="BP487" s="20">
        <v>0</v>
      </c>
      <c r="BQ487" s="20">
        <v>0</v>
      </c>
      <c r="BR487" s="20">
        <v>0</v>
      </c>
      <c r="BS487" s="20">
        <v>0</v>
      </c>
      <c r="BT487" s="20">
        <v>0</v>
      </c>
      <c r="BU487" s="20">
        <v>0</v>
      </c>
      <c r="BV487" s="20">
        <v>0</v>
      </c>
    </row>
    <row r="488" spans="1:74" ht="13.2" hidden="1" outlineLevel="1" x14ac:dyDescent="0.25">
      <c r="A488" s="8"/>
      <c r="B488" s="14">
        <v>2058</v>
      </c>
      <c r="C488" s="19">
        <v>0</v>
      </c>
      <c r="D488" s="20">
        <v>0</v>
      </c>
      <c r="E488" s="20">
        <v>0</v>
      </c>
      <c r="F488" s="20">
        <v>0</v>
      </c>
      <c r="G488" s="20">
        <v>0</v>
      </c>
      <c r="H488" s="20">
        <v>0</v>
      </c>
      <c r="I488" s="20">
        <v>0</v>
      </c>
      <c r="J488" s="20">
        <v>0</v>
      </c>
      <c r="K488" s="20">
        <v>0</v>
      </c>
      <c r="L488" s="20">
        <v>0</v>
      </c>
      <c r="M488" s="20">
        <v>0</v>
      </c>
      <c r="N488" s="20">
        <v>0</v>
      </c>
      <c r="O488" s="20">
        <v>0</v>
      </c>
      <c r="P488" s="20">
        <v>0</v>
      </c>
      <c r="Q488" s="20">
        <v>0</v>
      </c>
      <c r="R488" s="20">
        <v>0</v>
      </c>
      <c r="S488" s="20">
        <v>0</v>
      </c>
      <c r="T488" s="20">
        <v>0</v>
      </c>
      <c r="U488" s="20">
        <v>0</v>
      </c>
      <c r="V488" s="20">
        <v>0</v>
      </c>
      <c r="W488" s="20">
        <v>0</v>
      </c>
      <c r="X488" s="20">
        <v>0</v>
      </c>
      <c r="Y488" s="20">
        <v>0</v>
      </c>
      <c r="Z488" s="20">
        <v>0</v>
      </c>
      <c r="AA488" s="20">
        <v>0</v>
      </c>
      <c r="AB488" s="20">
        <v>0</v>
      </c>
      <c r="AC488" s="20">
        <v>0</v>
      </c>
      <c r="AD488" s="20">
        <v>0</v>
      </c>
      <c r="AE488" s="20">
        <v>73.58</v>
      </c>
      <c r="AF488" s="20">
        <v>0</v>
      </c>
      <c r="AG488" s="20">
        <v>0</v>
      </c>
      <c r="AH488" s="20">
        <v>0</v>
      </c>
      <c r="AI488" s="20">
        <v>0</v>
      </c>
      <c r="AJ488" s="20">
        <v>0</v>
      </c>
      <c r="AK488" s="20">
        <v>0</v>
      </c>
      <c r="AL488" s="20">
        <v>0</v>
      </c>
      <c r="AM488" s="20">
        <v>0</v>
      </c>
      <c r="AN488" s="20">
        <v>0</v>
      </c>
      <c r="AO488" s="20">
        <v>0</v>
      </c>
      <c r="AP488" s="20">
        <v>18.48</v>
      </c>
      <c r="AQ488" s="20">
        <v>29.15</v>
      </c>
      <c r="AR488" s="20">
        <v>24.89</v>
      </c>
      <c r="AS488" s="20">
        <v>0</v>
      </c>
      <c r="AT488" s="20">
        <v>0</v>
      </c>
      <c r="AU488" s="20">
        <v>0</v>
      </c>
      <c r="AV488" s="20">
        <v>0</v>
      </c>
      <c r="AW488" s="20">
        <v>0</v>
      </c>
      <c r="AX488" s="20">
        <v>0</v>
      </c>
      <c r="AY488" s="20">
        <v>0</v>
      </c>
      <c r="AZ488" s="20">
        <v>0</v>
      </c>
      <c r="BA488" s="20">
        <v>0</v>
      </c>
      <c r="BB488" s="20">
        <v>0</v>
      </c>
      <c r="BC488" s="20">
        <v>0</v>
      </c>
      <c r="BD488" s="20">
        <v>0</v>
      </c>
      <c r="BE488" s="20">
        <v>0</v>
      </c>
      <c r="BF488" s="20">
        <v>0</v>
      </c>
      <c r="BG488" s="20">
        <v>0</v>
      </c>
      <c r="BH488" s="20">
        <v>0</v>
      </c>
      <c r="BI488" s="20">
        <v>0</v>
      </c>
      <c r="BJ488" s="20">
        <v>0</v>
      </c>
      <c r="BK488" s="20">
        <v>0</v>
      </c>
      <c r="BL488" s="20">
        <v>0</v>
      </c>
      <c r="BM488" s="20">
        <v>0</v>
      </c>
      <c r="BN488" s="20">
        <v>0</v>
      </c>
      <c r="BO488" s="20">
        <v>0</v>
      </c>
      <c r="BP488" s="20">
        <v>0</v>
      </c>
      <c r="BQ488" s="20">
        <v>0</v>
      </c>
      <c r="BR488" s="20">
        <v>0</v>
      </c>
      <c r="BS488" s="20">
        <v>0</v>
      </c>
      <c r="BT488" s="20">
        <v>0</v>
      </c>
      <c r="BU488" s="20">
        <v>0</v>
      </c>
      <c r="BV488" s="20">
        <v>0</v>
      </c>
    </row>
    <row r="489" spans="1:74" ht="13.2" hidden="1" outlineLevel="1" x14ac:dyDescent="0.25">
      <c r="A489" s="8"/>
      <c r="B489" s="14">
        <v>2059</v>
      </c>
      <c r="C489" s="19">
        <v>0</v>
      </c>
      <c r="D489" s="20">
        <v>0</v>
      </c>
      <c r="E489" s="20">
        <v>0</v>
      </c>
      <c r="F489" s="20">
        <v>0</v>
      </c>
      <c r="G489" s="20">
        <v>0</v>
      </c>
      <c r="H489" s="20">
        <v>0</v>
      </c>
      <c r="I489" s="20">
        <v>0</v>
      </c>
      <c r="J489" s="20">
        <v>0</v>
      </c>
      <c r="K489" s="20">
        <v>0</v>
      </c>
      <c r="L489" s="20">
        <v>0</v>
      </c>
      <c r="M489" s="20">
        <v>0</v>
      </c>
      <c r="N489" s="20">
        <v>0</v>
      </c>
      <c r="O489" s="20">
        <v>0</v>
      </c>
      <c r="P489" s="20">
        <v>0</v>
      </c>
      <c r="Q489" s="20">
        <v>0</v>
      </c>
      <c r="R489" s="20">
        <v>0</v>
      </c>
      <c r="S489" s="20">
        <v>0</v>
      </c>
      <c r="T489" s="20">
        <v>0</v>
      </c>
      <c r="U489" s="20">
        <v>0</v>
      </c>
      <c r="V489" s="20">
        <v>0</v>
      </c>
      <c r="W489" s="20">
        <v>0</v>
      </c>
      <c r="X489" s="20">
        <v>0</v>
      </c>
      <c r="Y489" s="20">
        <v>0</v>
      </c>
      <c r="Z489" s="20">
        <v>0</v>
      </c>
      <c r="AA489" s="20">
        <v>0</v>
      </c>
      <c r="AB489" s="20">
        <v>0</v>
      </c>
      <c r="AC489" s="20">
        <v>0</v>
      </c>
      <c r="AD489" s="20">
        <v>0</v>
      </c>
      <c r="AE489" s="20">
        <v>73.58</v>
      </c>
      <c r="AF489" s="20">
        <v>0</v>
      </c>
      <c r="AG489" s="20">
        <v>0</v>
      </c>
      <c r="AH489" s="20">
        <v>0</v>
      </c>
      <c r="AI489" s="20">
        <v>0</v>
      </c>
      <c r="AJ489" s="20">
        <v>0</v>
      </c>
      <c r="AK489" s="20">
        <v>0</v>
      </c>
      <c r="AL489" s="20">
        <v>0</v>
      </c>
      <c r="AM489" s="20">
        <v>0</v>
      </c>
      <c r="AN489" s="20">
        <v>0</v>
      </c>
      <c r="AO489" s="20">
        <v>0</v>
      </c>
      <c r="AP489" s="20">
        <v>18.48</v>
      </c>
      <c r="AQ489" s="20">
        <v>29.15</v>
      </c>
      <c r="AR489" s="20">
        <v>24.89</v>
      </c>
      <c r="AS489" s="20">
        <v>0</v>
      </c>
      <c r="AT489" s="20">
        <v>0</v>
      </c>
      <c r="AU489" s="20">
        <v>0</v>
      </c>
      <c r="AV489" s="20">
        <v>0</v>
      </c>
      <c r="AW489" s="20">
        <v>0</v>
      </c>
      <c r="AX489" s="20">
        <v>0</v>
      </c>
      <c r="AY489" s="20">
        <v>0</v>
      </c>
      <c r="AZ489" s="20">
        <v>0</v>
      </c>
      <c r="BA489" s="20">
        <v>0</v>
      </c>
      <c r="BB489" s="20">
        <v>0</v>
      </c>
      <c r="BC489" s="20">
        <v>0</v>
      </c>
      <c r="BD489" s="20">
        <v>0</v>
      </c>
      <c r="BE489" s="20">
        <v>0</v>
      </c>
      <c r="BF489" s="20">
        <v>0</v>
      </c>
      <c r="BG489" s="20">
        <v>0</v>
      </c>
      <c r="BH489" s="20">
        <v>0</v>
      </c>
      <c r="BI489" s="20">
        <v>0</v>
      </c>
      <c r="BJ489" s="20">
        <v>0</v>
      </c>
      <c r="BK489" s="20">
        <v>0</v>
      </c>
      <c r="BL489" s="20">
        <v>0</v>
      </c>
      <c r="BM489" s="20">
        <v>0</v>
      </c>
      <c r="BN489" s="20">
        <v>0</v>
      </c>
      <c r="BO489" s="20">
        <v>0</v>
      </c>
      <c r="BP489" s="20">
        <v>0</v>
      </c>
      <c r="BQ489" s="20">
        <v>0</v>
      </c>
      <c r="BR489" s="20">
        <v>0</v>
      </c>
      <c r="BS489" s="20">
        <v>0</v>
      </c>
      <c r="BT489" s="20">
        <v>0</v>
      </c>
      <c r="BU489" s="20">
        <v>0</v>
      </c>
      <c r="BV489" s="20">
        <v>0</v>
      </c>
    </row>
    <row r="490" spans="1:74" ht="13.2" hidden="1" outlineLevel="1" x14ac:dyDescent="0.25">
      <c r="A490" s="8"/>
      <c r="B490" s="14">
        <v>2060</v>
      </c>
      <c r="C490" s="19">
        <v>0</v>
      </c>
      <c r="D490" s="20">
        <v>0</v>
      </c>
      <c r="E490" s="20">
        <v>0</v>
      </c>
      <c r="F490" s="20">
        <v>0</v>
      </c>
      <c r="G490" s="20">
        <v>0</v>
      </c>
      <c r="H490" s="20">
        <v>0</v>
      </c>
      <c r="I490" s="20">
        <v>0</v>
      </c>
      <c r="J490" s="20">
        <v>0</v>
      </c>
      <c r="K490" s="20">
        <v>0</v>
      </c>
      <c r="L490" s="20">
        <v>0</v>
      </c>
      <c r="M490" s="20">
        <v>0</v>
      </c>
      <c r="N490" s="20">
        <v>0</v>
      </c>
      <c r="O490" s="20">
        <v>0</v>
      </c>
      <c r="P490" s="20">
        <v>0</v>
      </c>
      <c r="Q490" s="20">
        <v>0</v>
      </c>
      <c r="R490" s="20">
        <v>0</v>
      </c>
      <c r="S490" s="20">
        <v>0</v>
      </c>
      <c r="T490" s="20">
        <v>0</v>
      </c>
      <c r="U490" s="20">
        <v>0</v>
      </c>
      <c r="V490" s="20">
        <v>0</v>
      </c>
      <c r="W490" s="20">
        <v>0</v>
      </c>
      <c r="X490" s="20">
        <v>0</v>
      </c>
      <c r="Y490" s="20">
        <v>0</v>
      </c>
      <c r="Z490" s="20">
        <v>0</v>
      </c>
      <c r="AA490" s="20">
        <v>0</v>
      </c>
      <c r="AB490" s="20">
        <v>0</v>
      </c>
      <c r="AC490" s="20">
        <v>0</v>
      </c>
      <c r="AD490" s="20">
        <v>0</v>
      </c>
      <c r="AE490" s="20">
        <v>73.58</v>
      </c>
      <c r="AF490" s="20">
        <v>0</v>
      </c>
      <c r="AG490" s="20">
        <v>0</v>
      </c>
      <c r="AH490" s="20">
        <v>0</v>
      </c>
      <c r="AI490" s="20">
        <v>0</v>
      </c>
      <c r="AJ490" s="20">
        <v>0</v>
      </c>
      <c r="AK490" s="20">
        <v>0</v>
      </c>
      <c r="AL490" s="20">
        <v>0</v>
      </c>
      <c r="AM490" s="20">
        <v>0</v>
      </c>
      <c r="AN490" s="20">
        <v>0</v>
      </c>
      <c r="AO490" s="20">
        <v>0</v>
      </c>
      <c r="AP490" s="20">
        <v>18.48</v>
      </c>
      <c r="AQ490" s="20">
        <v>29.15</v>
      </c>
      <c r="AR490" s="20">
        <v>24.89</v>
      </c>
      <c r="AS490" s="20">
        <v>0</v>
      </c>
      <c r="AT490" s="20">
        <v>0</v>
      </c>
      <c r="AU490" s="20">
        <v>0</v>
      </c>
      <c r="AV490" s="20">
        <v>0</v>
      </c>
      <c r="AW490" s="20">
        <v>0</v>
      </c>
      <c r="AX490" s="20">
        <v>0</v>
      </c>
      <c r="AY490" s="20">
        <v>0</v>
      </c>
      <c r="AZ490" s="20">
        <v>0</v>
      </c>
      <c r="BA490" s="20">
        <v>0</v>
      </c>
      <c r="BB490" s="20">
        <v>0</v>
      </c>
      <c r="BC490" s="20">
        <v>0</v>
      </c>
      <c r="BD490" s="20">
        <v>0</v>
      </c>
      <c r="BE490" s="20">
        <v>0</v>
      </c>
      <c r="BF490" s="20">
        <v>0</v>
      </c>
      <c r="BG490" s="20">
        <v>0</v>
      </c>
      <c r="BH490" s="20">
        <v>0</v>
      </c>
      <c r="BI490" s="20">
        <v>0</v>
      </c>
      <c r="BJ490" s="20">
        <v>0</v>
      </c>
      <c r="BK490" s="20">
        <v>0</v>
      </c>
      <c r="BL490" s="20">
        <v>0</v>
      </c>
      <c r="BM490" s="20">
        <v>0</v>
      </c>
      <c r="BN490" s="20">
        <v>0</v>
      </c>
      <c r="BO490" s="20">
        <v>0</v>
      </c>
      <c r="BP490" s="20">
        <v>0</v>
      </c>
      <c r="BQ490" s="20">
        <v>0</v>
      </c>
      <c r="BR490" s="20">
        <v>0</v>
      </c>
      <c r="BS490" s="20">
        <v>0</v>
      </c>
      <c r="BT490" s="20">
        <v>0</v>
      </c>
      <c r="BU490" s="20">
        <v>0</v>
      </c>
      <c r="BV490" s="20">
        <v>0</v>
      </c>
    </row>
    <row r="491" spans="1:74" ht="13.8" collapsed="1" x14ac:dyDescent="0.25">
      <c r="A491" s="24">
        <v>13</v>
      </c>
      <c r="B491" s="25" t="s">
        <v>145</v>
      </c>
      <c r="C491" s="26"/>
      <c r="D491" s="24"/>
      <c r="E491" s="24"/>
      <c r="F491" s="24"/>
      <c r="G491" s="24"/>
      <c r="H491" s="24"/>
      <c r="I491" s="24"/>
      <c r="J491" s="24"/>
      <c r="K491" s="24"/>
      <c r="L491" s="24"/>
      <c r="M491" s="24"/>
      <c r="N491" s="24"/>
      <c r="O491" s="24"/>
      <c r="P491" s="24"/>
      <c r="Q491" s="24"/>
      <c r="R491" s="24"/>
      <c r="S491" s="24"/>
      <c r="T491" s="24"/>
      <c r="U491" s="24"/>
      <c r="V491" s="24"/>
      <c r="W491" s="24"/>
      <c r="X491" s="24"/>
      <c r="Y491" s="24"/>
      <c r="Z491" s="24"/>
      <c r="AA491" s="24"/>
      <c r="AB491" s="24"/>
      <c r="AC491" s="24"/>
      <c r="AD491" s="24"/>
      <c r="AE491" s="24"/>
      <c r="AF491" s="24"/>
      <c r="AG491" s="24"/>
      <c r="AH491" s="24"/>
      <c r="AI491" s="24"/>
      <c r="AJ491" s="24"/>
      <c r="AK491" s="24"/>
      <c r="AL491" s="24"/>
      <c r="AM491" s="24"/>
      <c r="AN491" s="24"/>
      <c r="AO491" s="24"/>
      <c r="AP491" s="24"/>
      <c r="AQ491" s="24"/>
      <c r="AR491" s="24"/>
      <c r="AS491" s="24"/>
      <c r="AT491" s="24"/>
      <c r="AU491" s="24"/>
      <c r="AV491" s="24"/>
      <c r="AW491" s="24"/>
      <c r="AX491" s="24"/>
      <c r="AY491" s="24"/>
      <c r="AZ491" s="24"/>
      <c r="BA491" s="24"/>
      <c r="BB491" s="24"/>
      <c r="BC491" s="24"/>
      <c r="BD491" s="24"/>
      <c r="BE491" s="24"/>
      <c r="BF491" s="24"/>
      <c r="BG491" s="24"/>
      <c r="BH491" s="24"/>
      <c r="BI491" s="24"/>
      <c r="BJ491" s="24"/>
      <c r="BK491" s="24"/>
      <c r="BL491" s="24"/>
      <c r="BM491" s="24"/>
      <c r="BN491" s="24"/>
      <c r="BO491" s="24"/>
      <c r="BP491" s="24"/>
      <c r="BQ491" s="24"/>
      <c r="BR491" s="24"/>
      <c r="BS491" s="24"/>
      <c r="BT491" s="24"/>
      <c r="BU491" s="24"/>
      <c r="BV491" s="24"/>
    </row>
    <row r="492" spans="1:74" ht="13.2" hidden="1" outlineLevel="1" x14ac:dyDescent="0.25">
      <c r="A492" s="8"/>
      <c r="B492" s="14">
        <v>2023</v>
      </c>
      <c r="C492" s="19">
        <v>-20.32</v>
      </c>
      <c r="D492" s="20">
        <v>-20.32</v>
      </c>
      <c r="E492" s="20">
        <v>-20.32</v>
      </c>
      <c r="F492" s="27">
        <v>-20.32</v>
      </c>
      <c r="G492" s="27">
        <v>-20.32</v>
      </c>
      <c r="H492" s="27">
        <v>-20.32</v>
      </c>
      <c r="I492" s="27">
        <v>-20.32</v>
      </c>
      <c r="J492" s="27">
        <v>-20.32</v>
      </c>
      <c r="K492" s="27">
        <v>-18.53</v>
      </c>
      <c r="L492" s="27">
        <v>-20.32</v>
      </c>
      <c r="M492" s="27">
        <v>-19.48</v>
      </c>
      <c r="N492" s="27">
        <v>-19.48</v>
      </c>
      <c r="O492" s="27">
        <v>0</v>
      </c>
      <c r="P492" s="27">
        <v>-18.100000000000001</v>
      </c>
      <c r="Q492" s="27">
        <v>-16.5</v>
      </c>
      <c r="R492" s="27">
        <v>-18.100000000000001</v>
      </c>
      <c r="S492" s="27">
        <v>-18.100000000000001</v>
      </c>
      <c r="T492" s="27">
        <v>-18.100000000000001</v>
      </c>
      <c r="U492" s="27">
        <v>-18.100000000000001</v>
      </c>
      <c r="V492" s="27">
        <v>-18.100000000000001</v>
      </c>
      <c r="W492" s="27">
        <v>-18.100000000000001</v>
      </c>
      <c r="X492" s="27">
        <v>-18.100000000000001</v>
      </c>
      <c r="Y492" s="27">
        <v>-17.52</v>
      </c>
      <c r="Z492" s="27">
        <v>-18.100000000000001</v>
      </c>
      <c r="AA492" s="27">
        <v>0</v>
      </c>
      <c r="AB492" s="27">
        <v>0</v>
      </c>
      <c r="AC492" s="27">
        <v>0</v>
      </c>
      <c r="AD492" s="27">
        <v>0</v>
      </c>
      <c r="AE492" s="27">
        <v>0</v>
      </c>
      <c r="AF492" s="27">
        <v>0</v>
      </c>
      <c r="AG492" s="27">
        <v>0</v>
      </c>
      <c r="AH492" s="27">
        <v>0</v>
      </c>
      <c r="AI492" s="27">
        <v>0</v>
      </c>
      <c r="AJ492" s="27">
        <v>0</v>
      </c>
      <c r="AK492" s="27">
        <v>0</v>
      </c>
      <c r="AL492" s="27">
        <v>0</v>
      </c>
      <c r="AM492" s="27">
        <v>0</v>
      </c>
      <c r="AN492" s="27">
        <v>0</v>
      </c>
      <c r="AO492" s="27">
        <v>0</v>
      </c>
      <c r="AP492" s="27">
        <v>0</v>
      </c>
      <c r="AQ492" s="27">
        <v>0</v>
      </c>
      <c r="AR492" s="27">
        <v>0</v>
      </c>
      <c r="AS492" s="27">
        <v>-17.440000000000001</v>
      </c>
      <c r="AT492" s="27">
        <v>-17.440000000000001</v>
      </c>
      <c r="AU492" s="27">
        <v>-17.440000000000001</v>
      </c>
      <c r="AV492" s="20">
        <v>-17.440000000000001</v>
      </c>
      <c r="AW492" s="20">
        <v>-17.440000000000001</v>
      </c>
      <c r="AX492" s="20">
        <v>-16.5</v>
      </c>
      <c r="AY492" s="20">
        <v>-16.5</v>
      </c>
      <c r="AZ492" s="20">
        <v>-16.5</v>
      </c>
      <c r="BA492" s="20">
        <v>-16.5</v>
      </c>
      <c r="BB492" s="20">
        <v>-16.5</v>
      </c>
      <c r="BC492" s="20">
        <v>0</v>
      </c>
      <c r="BD492" s="20">
        <v>0</v>
      </c>
      <c r="BE492" s="20">
        <v>0</v>
      </c>
      <c r="BF492" s="20">
        <v>0</v>
      </c>
      <c r="BG492" s="20">
        <v>0</v>
      </c>
      <c r="BH492" s="20">
        <v>0</v>
      </c>
      <c r="BI492" s="20">
        <v>0</v>
      </c>
      <c r="BJ492" s="20">
        <v>0</v>
      </c>
      <c r="BK492" s="20">
        <v>0</v>
      </c>
      <c r="BL492" s="20">
        <v>0</v>
      </c>
      <c r="BM492" s="20">
        <v>0</v>
      </c>
      <c r="BN492" s="20">
        <v>0</v>
      </c>
      <c r="BO492" s="20">
        <v>0</v>
      </c>
      <c r="BP492" s="20">
        <v>0</v>
      </c>
      <c r="BQ492" s="20">
        <v>0</v>
      </c>
      <c r="BR492" s="20">
        <v>0</v>
      </c>
      <c r="BS492" s="20">
        <v>0</v>
      </c>
      <c r="BT492" s="20">
        <v>0</v>
      </c>
      <c r="BU492" s="20">
        <v>0</v>
      </c>
      <c r="BV492" s="20">
        <v>0</v>
      </c>
    </row>
    <row r="493" spans="1:74" ht="13.2" hidden="1" outlineLevel="1" x14ac:dyDescent="0.25">
      <c r="A493" s="8"/>
      <c r="B493" s="14">
        <v>2024</v>
      </c>
      <c r="C493" s="19">
        <v>-22.48</v>
      </c>
      <c r="D493" s="20">
        <v>-22.48</v>
      </c>
      <c r="E493" s="20">
        <v>-22.48</v>
      </c>
      <c r="F493" s="27">
        <v>-22.48</v>
      </c>
      <c r="G493" s="27">
        <v>-22.48</v>
      </c>
      <c r="H493" s="27">
        <v>-22.48</v>
      </c>
      <c r="I493" s="27">
        <v>-22.48</v>
      </c>
      <c r="J493" s="27">
        <v>-22.48</v>
      </c>
      <c r="K493" s="27">
        <v>-20.49</v>
      </c>
      <c r="L493" s="27">
        <v>-22.48</v>
      </c>
      <c r="M493" s="27">
        <v>-21.55</v>
      </c>
      <c r="N493" s="27">
        <v>-21.55</v>
      </c>
      <c r="O493" s="27">
        <v>0</v>
      </c>
      <c r="P493" s="27">
        <v>-20.190000000000001</v>
      </c>
      <c r="Q493" s="27">
        <v>-18.399999999999999</v>
      </c>
      <c r="R493" s="27">
        <v>-20.190000000000001</v>
      </c>
      <c r="S493" s="27">
        <v>-20.190000000000001</v>
      </c>
      <c r="T493" s="27">
        <v>-20.190000000000001</v>
      </c>
      <c r="U493" s="27">
        <v>-20.190000000000001</v>
      </c>
      <c r="V493" s="27">
        <v>-20.190000000000001</v>
      </c>
      <c r="W493" s="27">
        <v>-20.190000000000001</v>
      </c>
      <c r="X493" s="27">
        <v>-20.190000000000001</v>
      </c>
      <c r="Y493" s="27">
        <v>-19.54</v>
      </c>
      <c r="Z493" s="27">
        <v>-20.190000000000001</v>
      </c>
      <c r="AA493" s="27">
        <v>0</v>
      </c>
      <c r="AB493" s="27">
        <v>0</v>
      </c>
      <c r="AC493" s="27">
        <v>0</v>
      </c>
      <c r="AD493" s="27">
        <v>0</v>
      </c>
      <c r="AE493" s="27">
        <v>0</v>
      </c>
      <c r="AF493" s="27">
        <v>0</v>
      </c>
      <c r="AG493" s="27">
        <v>0</v>
      </c>
      <c r="AH493" s="27">
        <v>0</v>
      </c>
      <c r="AI493" s="27">
        <v>0</v>
      </c>
      <c r="AJ493" s="27">
        <v>0</v>
      </c>
      <c r="AK493" s="27">
        <v>0</v>
      </c>
      <c r="AL493" s="27">
        <v>0</v>
      </c>
      <c r="AM493" s="27">
        <v>0</v>
      </c>
      <c r="AN493" s="27">
        <v>0</v>
      </c>
      <c r="AO493" s="27">
        <v>0</v>
      </c>
      <c r="AP493" s="27">
        <v>0</v>
      </c>
      <c r="AQ493" s="27">
        <v>0</v>
      </c>
      <c r="AR493" s="27">
        <v>0</v>
      </c>
      <c r="AS493" s="27">
        <v>-19.440000000000001</v>
      </c>
      <c r="AT493" s="27">
        <v>-19.440000000000001</v>
      </c>
      <c r="AU493" s="27">
        <v>-19.440000000000001</v>
      </c>
      <c r="AV493" s="20">
        <v>-19.440000000000001</v>
      </c>
      <c r="AW493" s="20">
        <v>-19.440000000000001</v>
      </c>
      <c r="AX493" s="20">
        <v>-18.399999999999999</v>
      </c>
      <c r="AY493" s="20">
        <v>-18.399999999999999</v>
      </c>
      <c r="AZ493" s="20">
        <v>-18.399999999999999</v>
      </c>
      <c r="BA493" s="20">
        <v>-18.399999999999999</v>
      </c>
      <c r="BB493" s="20">
        <v>-18.399999999999999</v>
      </c>
      <c r="BC493" s="20">
        <v>0</v>
      </c>
      <c r="BD493" s="20">
        <v>0</v>
      </c>
      <c r="BE493" s="20">
        <v>0</v>
      </c>
      <c r="BF493" s="20">
        <v>0</v>
      </c>
      <c r="BG493" s="20">
        <v>0</v>
      </c>
      <c r="BH493" s="20">
        <v>0</v>
      </c>
      <c r="BI493" s="20">
        <v>0</v>
      </c>
      <c r="BJ493" s="20">
        <v>0</v>
      </c>
      <c r="BK493" s="20">
        <v>0</v>
      </c>
      <c r="BL493" s="20">
        <v>0</v>
      </c>
      <c r="BM493" s="20">
        <v>0</v>
      </c>
      <c r="BN493" s="20">
        <v>0</v>
      </c>
      <c r="BO493" s="20">
        <v>0</v>
      </c>
      <c r="BP493" s="20">
        <v>0</v>
      </c>
      <c r="BQ493" s="20">
        <v>0</v>
      </c>
      <c r="BR493" s="20">
        <v>0</v>
      </c>
      <c r="BS493" s="20">
        <v>0</v>
      </c>
      <c r="BT493" s="20">
        <v>0</v>
      </c>
      <c r="BU493" s="20">
        <v>0</v>
      </c>
      <c r="BV493" s="20">
        <v>0</v>
      </c>
    </row>
    <row r="494" spans="1:74" ht="13.2" hidden="1" outlineLevel="1" x14ac:dyDescent="0.25">
      <c r="A494" s="8"/>
      <c r="B494" s="14">
        <v>2025</v>
      </c>
      <c r="C494" s="19">
        <v>-22.61</v>
      </c>
      <c r="D494" s="20">
        <v>-22.61</v>
      </c>
      <c r="E494" s="20">
        <v>-22.61</v>
      </c>
      <c r="F494" s="27">
        <v>-22.61</v>
      </c>
      <c r="G494" s="27">
        <v>-22.61</v>
      </c>
      <c r="H494" s="27">
        <v>-22.61</v>
      </c>
      <c r="I494" s="27">
        <v>-22.61</v>
      </c>
      <c r="J494" s="27">
        <v>-22.61</v>
      </c>
      <c r="K494" s="27">
        <v>-20.61</v>
      </c>
      <c r="L494" s="27">
        <v>-22.61</v>
      </c>
      <c r="M494" s="27">
        <v>-21.68</v>
      </c>
      <c r="N494" s="27">
        <v>-21.68</v>
      </c>
      <c r="O494" s="27">
        <v>0</v>
      </c>
      <c r="P494" s="27">
        <v>-20.260000000000002</v>
      </c>
      <c r="Q494" s="27">
        <v>-18.46</v>
      </c>
      <c r="R494" s="27">
        <v>-20.260000000000002</v>
      </c>
      <c r="S494" s="27">
        <v>-20.260000000000002</v>
      </c>
      <c r="T494" s="27">
        <v>-20.260000000000002</v>
      </c>
      <c r="U494" s="27">
        <v>-20.260000000000002</v>
      </c>
      <c r="V494" s="27">
        <v>-20.260000000000002</v>
      </c>
      <c r="W494" s="27">
        <v>-20.260000000000002</v>
      </c>
      <c r="X494" s="27">
        <v>-20.260000000000002</v>
      </c>
      <c r="Y494" s="27">
        <v>-19.600000000000001</v>
      </c>
      <c r="Z494" s="27">
        <v>-20.260000000000002</v>
      </c>
      <c r="AA494" s="27">
        <v>0</v>
      </c>
      <c r="AB494" s="27">
        <v>0</v>
      </c>
      <c r="AC494" s="27">
        <v>0</v>
      </c>
      <c r="AD494" s="27">
        <v>0</v>
      </c>
      <c r="AE494" s="27">
        <v>0</v>
      </c>
      <c r="AF494" s="27">
        <v>0</v>
      </c>
      <c r="AG494" s="27">
        <v>0</v>
      </c>
      <c r="AH494" s="27">
        <v>0</v>
      </c>
      <c r="AI494" s="27">
        <v>0</v>
      </c>
      <c r="AJ494" s="27">
        <v>0</v>
      </c>
      <c r="AK494" s="27">
        <v>0</v>
      </c>
      <c r="AL494" s="27">
        <v>0</v>
      </c>
      <c r="AM494" s="27">
        <v>0</v>
      </c>
      <c r="AN494" s="27">
        <v>0</v>
      </c>
      <c r="AO494" s="27">
        <v>0</v>
      </c>
      <c r="AP494" s="27">
        <v>0</v>
      </c>
      <c r="AQ494" s="27">
        <v>0</v>
      </c>
      <c r="AR494" s="27">
        <v>0</v>
      </c>
      <c r="AS494" s="27">
        <v>-19.510000000000002</v>
      </c>
      <c r="AT494" s="27">
        <v>-19.510000000000002</v>
      </c>
      <c r="AU494" s="27">
        <v>-19.510000000000002</v>
      </c>
      <c r="AV494" s="20">
        <v>-19.510000000000002</v>
      </c>
      <c r="AW494" s="20">
        <v>-19.510000000000002</v>
      </c>
      <c r="AX494" s="20">
        <v>-18.46</v>
      </c>
      <c r="AY494" s="20">
        <v>-18.46</v>
      </c>
      <c r="AZ494" s="20">
        <v>-18.46</v>
      </c>
      <c r="BA494" s="20">
        <v>-18.46</v>
      </c>
      <c r="BB494" s="20">
        <v>-18.46</v>
      </c>
      <c r="BC494" s="20">
        <v>0</v>
      </c>
      <c r="BD494" s="20">
        <v>0</v>
      </c>
      <c r="BE494" s="20">
        <v>0</v>
      </c>
      <c r="BF494" s="20">
        <v>0</v>
      </c>
      <c r="BG494" s="20">
        <v>0</v>
      </c>
      <c r="BH494" s="20">
        <v>0</v>
      </c>
      <c r="BI494" s="20">
        <v>0</v>
      </c>
      <c r="BJ494" s="20">
        <v>0</v>
      </c>
      <c r="BK494" s="20">
        <v>0</v>
      </c>
      <c r="BL494" s="20">
        <v>0</v>
      </c>
      <c r="BM494" s="20">
        <v>0</v>
      </c>
      <c r="BN494" s="20">
        <v>0</v>
      </c>
      <c r="BO494" s="20">
        <v>0</v>
      </c>
      <c r="BP494" s="20">
        <v>0</v>
      </c>
      <c r="BQ494" s="20">
        <v>0</v>
      </c>
      <c r="BR494" s="20">
        <v>0</v>
      </c>
      <c r="BS494" s="20">
        <v>0</v>
      </c>
      <c r="BT494" s="20">
        <v>0</v>
      </c>
      <c r="BU494" s="20">
        <v>0</v>
      </c>
      <c r="BV494" s="20">
        <v>0</v>
      </c>
    </row>
    <row r="495" spans="1:74" ht="13.2" hidden="1" outlineLevel="1" x14ac:dyDescent="0.25">
      <c r="A495" s="8"/>
      <c r="B495" s="14">
        <v>2026</v>
      </c>
      <c r="C495" s="19">
        <v>-22.77</v>
      </c>
      <c r="D495" s="20">
        <v>-22.77</v>
      </c>
      <c r="E495" s="20">
        <v>-22.77</v>
      </c>
      <c r="F495" s="27">
        <v>-22.77</v>
      </c>
      <c r="G495" s="27">
        <v>-22.77</v>
      </c>
      <c r="H495" s="27">
        <v>-22.77</v>
      </c>
      <c r="I495" s="27">
        <v>-22.77</v>
      </c>
      <c r="J495" s="27">
        <v>-22.77</v>
      </c>
      <c r="K495" s="27">
        <v>-20.76</v>
      </c>
      <c r="L495" s="27">
        <v>-22.77</v>
      </c>
      <c r="M495" s="27">
        <v>-21.83</v>
      </c>
      <c r="N495" s="27">
        <v>-21.83</v>
      </c>
      <c r="O495" s="27">
        <v>0</v>
      </c>
      <c r="P495" s="27">
        <v>-20.48</v>
      </c>
      <c r="Q495" s="27">
        <v>-18.670000000000002</v>
      </c>
      <c r="R495" s="27">
        <v>-20.48</v>
      </c>
      <c r="S495" s="27">
        <v>-20.48</v>
      </c>
      <c r="T495" s="27">
        <v>-20.48</v>
      </c>
      <c r="U495" s="27">
        <v>-20.48</v>
      </c>
      <c r="V495" s="27">
        <v>-20.48</v>
      </c>
      <c r="W495" s="27">
        <v>-20.48</v>
      </c>
      <c r="X495" s="27">
        <v>-20.48</v>
      </c>
      <c r="Y495" s="27">
        <v>-19.82</v>
      </c>
      <c r="Z495" s="27">
        <v>-20.48</v>
      </c>
      <c r="AA495" s="27">
        <v>0</v>
      </c>
      <c r="AB495" s="27">
        <v>0</v>
      </c>
      <c r="AC495" s="27">
        <v>0</v>
      </c>
      <c r="AD495" s="27">
        <v>0</v>
      </c>
      <c r="AE495" s="27">
        <v>0</v>
      </c>
      <c r="AF495" s="27">
        <v>0</v>
      </c>
      <c r="AG495" s="27">
        <v>0</v>
      </c>
      <c r="AH495" s="27">
        <v>0</v>
      </c>
      <c r="AI495" s="27">
        <v>0</v>
      </c>
      <c r="AJ495" s="27">
        <v>0</v>
      </c>
      <c r="AK495" s="27">
        <v>0</v>
      </c>
      <c r="AL495" s="27">
        <v>0</v>
      </c>
      <c r="AM495" s="27">
        <v>0</v>
      </c>
      <c r="AN495" s="27">
        <v>0</v>
      </c>
      <c r="AO495" s="27">
        <v>0</v>
      </c>
      <c r="AP495" s="27">
        <v>0</v>
      </c>
      <c r="AQ495" s="27">
        <v>0</v>
      </c>
      <c r="AR495" s="27">
        <v>0</v>
      </c>
      <c r="AS495" s="27">
        <v>-19.73</v>
      </c>
      <c r="AT495" s="27">
        <v>-19.73</v>
      </c>
      <c r="AU495" s="27">
        <v>-19.73</v>
      </c>
      <c r="AV495" s="20">
        <v>-19.73</v>
      </c>
      <c r="AW495" s="20">
        <v>-19.73</v>
      </c>
      <c r="AX495" s="20">
        <v>-18.670000000000002</v>
      </c>
      <c r="AY495" s="20">
        <v>-18.670000000000002</v>
      </c>
      <c r="AZ495" s="20">
        <v>-18.670000000000002</v>
      </c>
      <c r="BA495" s="20">
        <v>-18.670000000000002</v>
      </c>
      <c r="BB495" s="20">
        <v>-18.670000000000002</v>
      </c>
      <c r="BC495" s="20">
        <v>0</v>
      </c>
      <c r="BD495" s="20">
        <v>0</v>
      </c>
      <c r="BE495" s="20">
        <v>0</v>
      </c>
      <c r="BF495" s="20">
        <v>0</v>
      </c>
      <c r="BG495" s="20">
        <v>0</v>
      </c>
      <c r="BH495" s="20">
        <v>0</v>
      </c>
      <c r="BI495" s="20">
        <v>0</v>
      </c>
      <c r="BJ495" s="20">
        <v>0</v>
      </c>
      <c r="BK495" s="20">
        <v>0</v>
      </c>
      <c r="BL495" s="20">
        <v>0</v>
      </c>
      <c r="BM495" s="20">
        <v>0</v>
      </c>
      <c r="BN495" s="20">
        <v>0</v>
      </c>
      <c r="BO495" s="20">
        <v>0</v>
      </c>
      <c r="BP495" s="20">
        <v>0</v>
      </c>
      <c r="BQ495" s="20">
        <v>0</v>
      </c>
      <c r="BR495" s="20">
        <v>0</v>
      </c>
      <c r="BS495" s="20">
        <v>0</v>
      </c>
      <c r="BT495" s="20">
        <v>0</v>
      </c>
      <c r="BU495" s="20">
        <v>0</v>
      </c>
      <c r="BV495" s="20">
        <v>0</v>
      </c>
    </row>
    <row r="496" spans="1:74" ht="13.2" hidden="1" outlineLevel="1" x14ac:dyDescent="0.25">
      <c r="A496" s="8"/>
      <c r="B496" s="14">
        <v>2027</v>
      </c>
      <c r="C496" s="19">
        <v>-22.96</v>
      </c>
      <c r="D496" s="20">
        <v>-22.96</v>
      </c>
      <c r="E496" s="20">
        <v>-22.96</v>
      </c>
      <c r="F496" s="27">
        <v>-22.96</v>
      </c>
      <c r="G496" s="27">
        <v>-22.96</v>
      </c>
      <c r="H496" s="27">
        <v>-22.96</v>
      </c>
      <c r="I496" s="27">
        <v>-22.96</v>
      </c>
      <c r="J496" s="27">
        <v>-22.96</v>
      </c>
      <c r="K496" s="27">
        <v>-20.93</v>
      </c>
      <c r="L496" s="27">
        <v>-22.96</v>
      </c>
      <c r="M496" s="27">
        <v>-22.01</v>
      </c>
      <c r="N496" s="27">
        <v>-22.01</v>
      </c>
      <c r="O496" s="27">
        <v>0</v>
      </c>
      <c r="P496" s="27">
        <v>-20.74</v>
      </c>
      <c r="Q496" s="27">
        <v>-18.91</v>
      </c>
      <c r="R496" s="27">
        <v>-20.74</v>
      </c>
      <c r="S496" s="27">
        <v>-20.74</v>
      </c>
      <c r="T496" s="27">
        <v>-20.74</v>
      </c>
      <c r="U496" s="27">
        <v>-20.74</v>
      </c>
      <c r="V496" s="27">
        <v>-20.74</v>
      </c>
      <c r="W496" s="27">
        <v>-20.74</v>
      </c>
      <c r="X496" s="27">
        <v>-20.74</v>
      </c>
      <c r="Y496" s="27">
        <v>-20.07</v>
      </c>
      <c r="Z496" s="27">
        <v>-20.74</v>
      </c>
      <c r="AA496" s="27">
        <v>0</v>
      </c>
      <c r="AB496" s="27">
        <v>0</v>
      </c>
      <c r="AC496" s="27">
        <v>0</v>
      </c>
      <c r="AD496" s="27">
        <v>0</v>
      </c>
      <c r="AE496" s="27">
        <v>0</v>
      </c>
      <c r="AF496" s="27">
        <v>0</v>
      </c>
      <c r="AG496" s="27">
        <v>0</v>
      </c>
      <c r="AH496" s="27">
        <v>0</v>
      </c>
      <c r="AI496" s="27">
        <v>0</v>
      </c>
      <c r="AJ496" s="27">
        <v>0</v>
      </c>
      <c r="AK496" s="27">
        <v>0</v>
      </c>
      <c r="AL496" s="27">
        <v>0</v>
      </c>
      <c r="AM496" s="27">
        <v>0</v>
      </c>
      <c r="AN496" s="27">
        <v>0</v>
      </c>
      <c r="AO496" s="27">
        <v>0</v>
      </c>
      <c r="AP496" s="27">
        <v>0</v>
      </c>
      <c r="AQ496" s="27">
        <v>0</v>
      </c>
      <c r="AR496" s="27">
        <v>0</v>
      </c>
      <c r="AS496" s="27">
        <v>-19.98</v>
      </c>
      <c r="AT496" s="27">
        <v>-19.98</v>
      </c>
      <c r="AU496" s="27">
        <v>-19.98</v>
      </c>
      <c r="AV496" s="20">
        <v>-19.98</v>
      </c>
      <c r="AW496" s="20">
        <v>-19.98</v>
      </c>
      <c r="AX496" s="20">
        <v>-18.91</v>
      </c>
      <c r="AY496" s="20">
        <v>-18.91</v>
      </c>
      <c r="AZ496" s="20">
        <v>-18.91</v>
      </c>
      <c r="BA496" s="20">
        <v>-18.91</v>
      </c>
      <c r="BB496" s="20">
        <v>-18.91</v>
      </c>
      <c r="BC496" s="20">
        <v>0</v>
      </c>
      <c r="BD496" s="20">
        <v>0</v>
      </c>
      <c r="BE496" s="20">
        <v>0</v>
      </c>
      <c r="BF496" s="20">
        <v>0</v>
      </c>
      <c r="BG496" s="20">
        <v>0</v>
      </c>
      <c r="BH496" s="20">
        <v>0</v>
      </c>
      <c r="BI496" s="20">
        <v>0</v>
      </c>
      <c r="BJ496" s="20">
        <v>0</v>
      </c>
      <c r="BK496" s="20">
        <v>0</v>
      </c>
      <c r="BL496" s="20">
        <v>0</v>
      </c>
      <c r="BM496" s="20">
        <v>0</v>
      </c>
      <c r="BN496" s="20">
        <v>0</v>
      </c>
      <c r="BO496" s="20">
        <v>0</v>
      </c>
      <c r="BP496" s="20">
        <v>0</v>
      </c>
      <c r="BQ496" s="20">
        <v>0</v>
      </c>
      <c r="BR496" s="20">
        <v>0</v>
      </c>
      <c r="BS496" s="20">
        <v>0</v>
      </c>
      <c r="BT496" s="20">
        <v>0</v>
      </c>
      <c r="BU496" s="20">
        <v>0</v>
      </c>
      <c r="BV496" s="20">
        <v>0</v>
      </c>
    </row>
    <row r="497" spans="1:74" ht="13.2" hidden="1" outlineLevel="1" x14ac:dyDescent="0.25">
      <c r="A497" s="8"/>
      <c r="B497" s="14">
        <v>2028</v>
      </c>
      <c r="C497" s="19">
        <v>-23.18</v>
      </c>
      <c r="D497" s="20">
        <v>-23.18</v>
      </c>
      <c r="E497" s="20">
        <v>-23.18</v>
      </c>
      <c r="F497" s="27">
        <v>-23.18</v>
      </c>
      <c r="G497" s="27">
        <v>-23.18</v>
      </c>
      <c r="H497" s="27">
        <v>-23.18</v>
      </c>
      <c r="I497" s="27">
        <v>-23.18</v>
      </c>
      <c r="J497" s="27">
        <v>-23.18</v>
      </c>
      <c r="K497" s="27">
        <v>-21.13</v>
      </c>
      <c r="L497" s="27">
        <v>-23.18</v>
      </c>
      <c r="M497" s="27">
        <v>-22.22</v>
      </c>
      <c r="N497" s="27">
        <v>-22.22</v>
      </c>
      <c r="O497" s="27">
        <v>0</v>
      </c>
      <c r="P497" s="27">
        <v>-21.03</v>
      </c>
      <c r="Q497" s="27">
        <v>-19.170000000000002</v>
      </c>
      <c r="R497" s="27">
        <v>-21.03</v>
      </c>
      <c r="S497" s="27">
        <v>-21.03</v>
      </c>
      <c r="T497" s="27">
        <v>-21.03</v>
      </c>
      <c r="U497" s="27">
        <v>-21.03</v>
      </c>
      <c r="V497" s="27">
        <v>-21.03</v>
      </c>
      <c r="W497" s="27">
        <v>-21.03</v>
      </c>
      <c r="X497" s="27">
        <v>-21.03</v>
      </c>
      <c r="Y497" s="27">
        <v>-20.350000000000001</v>
      </c>
      <c r="Z497" s="27">
        <v>-21.03</v>
      </c>
      <c r="AA497" s="27">
        <v>0</v>
      </c>
      <c r="AB497" s="27">
        <v>0</v>
      </c>
      <c r="AC497" s="27">
        <v>0</v>
      </c>
      <c r="AD497" s="27">
        <v>0</v>
      </c>
      <c r="AE497" s="27">
        <v>0</v>
      </c>
      <c r="AF497" s="27">
        <v>0</v>
      </c>
      <c r="AG497" s="27">
        <v>0</v>
      </c>
      <c r="AH497" s="27">
        <v>0</v>
      </c>
      <c r="AI497" s="27">
        <v>0</v>
      </c>
      <c r="AJ497" s="27">
        <v>0</v>
      </c>
      <c r="AK497" s="27">
        <v>0</v>
      </c>
      <c r="AL497" s="27">
        <v>0</v>
      </c>
      <c r="AM497" s="27">
        <v>0</v>
      </c>
      <c r="AN497" s="27">
        <v>0</v>
      </c>
      <c r="AO497" s="27">
        <v>0</v>
      </c>
      <c r="AP497" s="27">
        <v>0</v>
      </c>
      <c r="AQ497" s="27">
        <v>0</v>
      </c>
      <c r="AR497" s="27">
        <v>0</v>
      </c>
      <c r="AS497" s="27">
        <v>-20.260000000000002</v>
      </c>
      <c r="AT497" s="27">
        <v>-20.260000000000002</v>
      </c>
      <c r="AU497" s="27">
        <v>-20.260000000000002</v>
      </c>
      <c r="AV497" s="20">
        <v>-20.260000000000002</v>
      </c>
      <c r="AW497" s="20">
        <v>-20.260000000000002</v>
      </c>
      <c r="AX497" s="20">
        <v>-19.170000000000002</v>
      </c>
      <c r="AY497" s="20">
        <v>-19.170000000000002</v>
      </c>
      <c r="AZ497" s="20">
        <v>-19.170000000000002</v>
      </c>
      <c r="BA497" s="20">
        <v>-19.170000000000002</v>
      </c>
      <c r="BB497" s="20">
        <v>-19.170000000000002</v>
      </c>
      <c r="BC497" s="20">
        <v>0</v>
      </c>
      <c r="BD497" s="20">
        <v>0</v>
      </c>
      <c r="BE497" s="20">
        <v>0</v>
      </c>
      <c r="BF497" s="20">
        <v>0</v>
      </c>
      <c r="BG497" s="20">
        <v>0</v>
      </c>
      <c r="BH497" s="20">
        <v>0</v>
      </c>
      <c r="BI497" s="20">
        <v>0</v>
      </c>
      <c r="BJ497" s="20">
        <v>0</v>
      </c>
      <c r="BK497" s="20">
        <v>0</v>
      </c>
      <c r="BL497" s="20">
        <v>0</v>
      </c>
      <c r="BM497" s="20">
        <v>0</v>
      </c>
      <c r="BN497" s="20">
        <v>0</v>
      </c>
      <c r="BO497" s="20">
        <v>0</v>
      </c>
      <c r="BP497" s="20">
        <v>0</v>
      </c>
      <c r="BQ497" s="20">
        <v>0</v>
      </c>
      <c r="BR497" s="20">
        <v>0</v>
      </c>
      <c r="BS497" s="20">
        <v>0</v>
      </c>
      <c r="BT497" s="20">
        <v>0</v>
      </c>
      <c r="BU497" s="20">
        <v>0</v>
      </c>
      <c r="BV497" s="20">
        <v>0</v>
      </c>
    </row>
    <row r="498" spans="1:74" ht="13.2" hidden="1" outlineLevel="1" x14ac:dyDescent="0.25">
      <c r="A498" s="8"/>
      <c r="B498" s="14">
        <v>2029</v>
      </c>
      <c r="C498" s="19">
        <v>-23.44</v>
      </c>
      <c r="D498" s="20">
        <v>-23.44</v>
      </c>
      <c r="E498" s="20">
        <v>-23.44</v>
      </c>
      <c r="F498" s="27">
        <v>-23.44</v>
      </c>
      <c r="G498" s="27">
        <v>-23.44</v>
      </c>
      <c r="H498" s="27">
        <v>-23.44</v>
      </c>
      <c r="I498" s="27">
        <v>-23.44</v>
      </c>
      <c r="J498" s="27">
        <v>-23.44</v>
      </c>
      <c r="K498" s="27">
        <v>-21.37</v>
      </c>
      <c r="L498" s="27">
        <v>-23.44</v>
      </c>
      <c r="M498" s="27">
        <v>-22.47</v>
      </c>
      <c r="N498" s="27">
        <v>-22.47</v>
      </c>
      <c r="O498" s="27">
        <v>0</v>
      </c>
      <c r="P498" s="27">
        <v>-21.37</v>
      </c>
      <c r="Q498" s="27">
        <v>-19.48</v>
      </c>
      <c r="R498" s="27">
        <v>-21.37</v>
      </c>
      <c r="S498" s="27">
        <v>-21.37</v>
      </c>
      <c r="T498" s="27">
        <v>-21.37</v>
      </c>
      <c r="U498" s="27">
        <v>-21.37</v>
      </c>
      <c r="V498" s="27">
        <v>-21.37</v>
      </c>
      <c r="W498" s="27">
        <v>-21.37</v>
      </c>
      <c r="X498" s="27">
        <v>-21.37</v>
      </c>
      <c r="Y498" s="27">
        <v>-20.68</v>
      </c>
      <c r="Z498" s="27">
        <v>-21.37</v>
      </c>
      <c r="AA498" s="27">
        <v>0</v>
      </c>
      <c r="AB498" s="27">
        <v>0</v>
      </c>
      <c r="AC498" s="27">
        <v>0</v>
      </c>
      <c r="AD498" s="27">
        <v>0</v>
      </c>
      <c r="AE498" s="27">
        <v>0</v>
      </c>
      <c r="AF498" s="27">
        <v>0</v>
      </c>
      <c r="AG498" s="27">
        <v>0</v>
      </c>
      <c r="AH498" s="27">
        <v>0</v>
      </c>
      <c r="AI498" s="27">
        <v>0</v>
      </c>
      <c r="AJ498" s="27">
        <v>0</v>
      </c>
      <c r="AK498" s="27">
        <v>0</v>
      </c>
      <c r="AL498" s="27">
        <v>0</v>
      </c>
      <c r="AM498" s="27">
        <v>0</v>
      </c>
      <c r="AN498" s="27">
        <v>0</v>
      </c>
      <c r="AO498" s="27">
        <v>0</v>
      </c>
      <c r="AP498" s="27">
        <v>0</v>
      </c>
      <c r="AQ498" s="27">
        <v>0</v>
      </c>
      <c r="AR498" s="27">
        <v>0</v>
      </c>
      <c r="AS498" s="27">
        <v>-20.58</v>
      </c>
      <c r="AT498" s="27">
        <v>-20.58</v>
      </c>
      <c r="AU498" s="27">
        <v>-20.58</v>
      </c>
      <c r="AV498" s="20">
        <v>-20.58</v>
      </c>
      <c r="AW498" s="20">
        <v>-20.58</v>
      </c>
      <c r="AX498" s="20">
        <v>-19.48</v>
      </c>
      <c r="AY498" s="20">
        <v>-19.48</v>
      </c>
      <c r="AZ498" s="20">
        <v>-19.48</v>
      </c>
      <c r="BA498" s="20">
        <v>-19.48</v>
      </c>
      <c r="BB498" s="20">
        <v>-19.48</v>
      </c>
      <c r="BC498" s="20">
        <v>0</v>
      </c>
      <c r="BD498" s="20">
        <v>0</v>
      </c>
      <c r="BE498" s="20">
        <v>0</v>
      </c>
      <c r="BF498" s="20">
        <v>0</v>
      </c>
      <c r="BG498" s="20">
        <v>0</v>
      </c>
      <c r="BH498" s="20">
        <v>0</v>
      </c>
      <c r="BI498" s="20">
        <v>0</v>
      </c>
      <c r="BJ498" s="20">
        <v>0</v>
      </c>
      <c r="BK498" s="20">
        <v>0</v>
      </c>
      <c r="BL498" s="20">
        <v>0</v>
      </c>
      <c r="BM498" s="20">
        <v>0</v>
      </c>
      <c r="BN498" s="20">
        <v>0</v>
      </c>
      <c r="BO498" s="20">
        <v>0</v>
      </c>
      <c r="BP498" s="20">
        <v>0</v>
      </c>
      <c r="BQ498" s="20">
        <v>0</v>
      </c>
      <c r="BR498" s="20">
        <v>0</v>
      </c>
      <c r="BS498" s="20">
        <v>0</v>
      </c>
      <c r="BT498" s="20">
        <v>0</v>
      </c>
      <c r="BU498" s="20">
        <v>0</v>
      </c>
      <c r="BV498" s="20">
        <v>0</v>
      </c>
    </row>
    <row r="499" spans="1:74" ht="13.2" hidden="1" outlineLevel="1" x14ac:dyDescent="0.25">
      <c r="A499" s="8"/>
      <c r="B499" s="14">
        <v>2030</v>
      </c>
      <c r="C499" s="19">
        <v>0</v>
      </c>
      <c r="D499" s="20">
        <v>0</v>
      </c>
      <c r="E499" s="20">
        <v>0</v>
      </c>
      <c r="F499" s="27">
        <v>0</v>
      </c>
      <c r="G499" s="27">
        <v>0</v>
      </c>
      <c r="H499" s="27">
        <v>0</v>
      </c>
      <c r="I499" s="27">
        <v>0</v>
      </c>
      <c r="J499" s="27">
        <v>0</v>
      </c>
      <c r="K499" s="27">
        <v>0</v>
      </c>
      <c r="L499" s="27">
        <v>0</v>
      </c>
      <c r="M499" s="27">
        <v>0</v>
      </c>
      <c r="N499" s="27">
        <v>0</v>
      </c>
      <c r="O499" s="27">
        <v>0</v>
      </c>
      <c r="P499" s="27">
        <v>0</v>
      </c>
      <c r="Q499" s="27">
        <v>0</v>
      </c>
      <c r="R499" s="27">
        <v>0</v>
      </c>
      <c r="S499" s="27">
        <v>0</v>
      </c>
      <c r="T499" s="27">
        <v>0</v>
      </c>
      <c r="U499" s="27">
        <v>0</v>
      </c>
      <c r="V499" s="27">
        <v>0</v>
      </c>
      <c r="W499" s="27">
        <v>0</v>
      </c>
      <c r="X499" s="27">
        <v>0</v>
      </c>
      <c r="Y499" s="27">
        <v>0</v>
      </c>
      <c r="Z499" s="27">
        <v>0</v>
      </c>
      <c r="AA499" s="27">
        <v>0</v>
      </c>
      <c r="AB499" s="27">
        <v>0</v>
      </c>
      <c r="AC499" s="27">
        <v>0</v>
      </c>
      <c r="AD499" s="27">
        <v>0</v>
      </c>
      <c r="AE499" s="27">
        <v>0</v>
      </c>
      <c r="AF499" s="27">
        <v>0</v>
      </c>
      <c r="AG499" s="27">
        <v>0</v>
      </c>
      <c r="AH499" s="27">
        <v>0</v>
      </c>
      <c r="AI499" s="27">
        <v>0</v>
      </c>
      <c r="AJ499" s="27">
        <v>0</v>
      </c>
      <c r="AK499" s="27">
        <v>0</v>
      </c>
      <c r="AL499" s="27">
        <v>0</v>
      </c>
      <c r="AM499" s="27">
        <v>0</v>
      </c>
      <c r="AN499" s="27">
        <v>0</v>
      </c>
      <c r="AO499" s="27">
        <v>0</v>
      </c>
      <c r="AP499" s="27">
        <v>0</v>
      </c>
      <c r="AQ499" s="27">
        <v>0</v>
      </c>
      <c r="AR499" s="27">
        <v>0</v>
      </c>
      <c r="AS499" s="27">
        <v>0</v>
      </c>
      <c r="AT499" s="27">
        <v>0</v>
      </c>
      <c r="AU499" s="27">
        <v>0</v>
      </c>
      <c r="AV499" s="20">
        <v>0</v>
      </c>
      <c r="AW499" s="20">
        <v>0</v>
      </c>
      <c r="AX499" s="20">
        <v>0</v>
      </c>
      <c r="AY499" s="20">
        <v>0</v>
      </c>
      <c r="AZ499" s="20">
        <v>0</v>
      </c>
      <c r="BA499" s="20">
        <v>0</v>
      </c>
      <c r="BB499" s="20">
        <v>0</v>
      </c>
      <c r="BC499" s="20">
        <v>0</v>
      </c>
      <c r="BD499" s="20">
        <v>0</v>
      </c>
      <c r="BE499" s="20">
        <v>0</v>
      </c>
      <c r="BF499" s="20">
        <v>0</v>
      </c>
      <c r="BG499" s="20">
        <v>0</v>
      </c>
      <c r="BH499" s="20">
        <v>0</v>
      </c>
      <c r="BI499" s="20">
        <v>0</v>
      </c>
      <c r="BJ499" s="20">
        <v>0</v>
      </c>
      <c r="BK499" s="20">
        <v>0</v>
      </c>
      <c r="BL499" s="20">
        <v>0</v>
      </c>
      <c r="BM499" s="20">
        <v>0</v>
      </c>
      <c r="BN499" s="20">
        <v>0</v>
      </c>
      <c r="BO499" s="20">
        <v>0</v>
      </c>
      <c r="BP499" s="20">
        <v>0</v>
      </c>
      <c r="BQ499" s="20">
        <v>0</v>
      </c>
      <c r="BR499" s="20">
        <v>0</v>
      </c>
      <c r="BS499" s="20">
        <v>0</v>
      </c>
      <c r="BT499" s="20">
        <v>0</v>
      </c>
      <c r="BU499" s="20">
        <v>0</v>
      </c>
      <c r="BV499" s="20">
        <v>0</v>
      </c>
    </row>
    <row r="500" spans="1:74" ht="13.2" hidden="1" outlineLevel="1" x14ac:dyDescent="0.25">
      <c r="A500" s="8"/>
      <c r="B500" s="14">
        <v>2031</v>
      </c>
      <c r="C500" s="19">
        <v>0</v>
      </c>
      <c r="D500" s="20">
        <v>0</v>
      </c>
      <c r="E500" s="20">
        <v>0</v>
      </c>
      <c r="F500" s="27">
        <v>0</v>
      </c>
      <c r="G500" s="27">
        <v>0</v>
      </c>
      <c r="H500" s="27">
        <v>0</v>
      </c>
      <c r="I500" s="27">
        <v>0</v>
      </c>
      <c r="J500" s="27">
        <v>0</v>
      </c>
      <c r="K500" s="27">
        <v>0</v>
      </c>
      <c r="L500" s="27">
        <v>0</v>
      </c>
      <c r="M500" s="27">
        <v>0</v>
      </c>
      <c r="N500" s="27">
        <v>0</v>
      </c>
      <c r="O500" s="27">
        <v>0</v>
      </c>
      <c r="P500" s="27">
        <v>0</v>
      </c>
      <c r="Q500" s="27">
        <v>0</v>
      </c>
      <c r="R500" s="27">
        <v>0</v>
      </c>
      <c r="S500" s="27">
        <v>0</v>
      </c>
      <c r="T500" s="27">
        <v>0</v>
      </c>
      <c r="U500" s="27">
        <v>0</v>
      </c>
      <c r="V500" s="27">
        <v>0</v>
      </c>
      <c r="W500" s="27">
        <v>0</v>
      </c>
      <c r="X500" s="27">
        <v>0</v>
      </c>
      <c r="Y500" s="27">
        <v>0</v>
      </c>
      <c r="Z500" s="27">
        <v>0</v>
      </c>
      <c r="AA500" s="27">
        <v>0</v>
      </c>
      <c r="AB500" s="27">
        <v>0</v>
      </c>
      <c r="AC500" s="27">
        <v>0</v>
      </c>
      <c r="AD500" s="27">
        <v>0</v>
      </c>
      <c r="AE500" s="27">
        <v>0</v>
      </c>
      <c r="AF500" s="27">
        <v>0</v>
      </c>
      <c r="AG500" s="27">
        <v>0</v>
      </c>
      <c r="AH500" s="27">
        <v>0</v>
      </c>
      <c r="AI500" s="27">
        <v>0</v>
      </c>
      <c r="AJ500" s="27">
        <v>0</v>
      </c>
      <c r="AK500" s="27">
        <v>0</v>
      </c>
      <c r="AL500" s="27">
        <v>0</v>
      </c>
      <c r="AM500" s="27">
        <v>0</v>
      </c>
      <c r="AN500" s="27">
        <v>0</v>
      </c>
      <c r="AO500" s="27">
        <v>0</v>
      </c>
      <c r="AP500" s="27">
        <v>0</v>
      </c>
      <c r="AQ500" s="27">
        <v>0</v>
      </c>
      <c r="AR500" s="27">
        <v>0</v>
      </c>
      <c r="AS500" s="27">
        <v>0</v>
      </c>
      <c r="AT500" s="27">
        <v>0</v>
      </c>
      <c r="AU500" s="27">
        <v>0</v>
      </c>
      <c r="AV500" s="20">
        <v>0</v>
      </c>
      <c r="AW500" s="20">
        <v>0</v>
      </c>
      <c r="AX500" s="20">
        <v>0</v>
      </c>
      <c r="AY500" s="20">
        <v>0</v>
      </c>
      <c r="AZ500" s="20">
        <v>0</v>
      </c>
      <c r="BA500" s="20">
        <v>0</v>
      </c>
      <c r="BB500" s="20">
        <v>0</v>
      </c>
      <c r="BC500" s="20">
        <v>0</v>
      </c>
      <c r="BD500" s="20">
        <v>0</v>
      </c>
      <c r="BE500" s="20">
        <v>0</v>
      </c>
      <c r="BF500" s="20">
        <v>0</v>
      </c>
      <c r="BG500" s="20">
        <v>0</v>
      </c>
      <c r="BH500" s="20">
        <v>0</v>
      </c>
      <c r="BI500" s="20">
        <v>0</v>
      </c>
      <c r="BJ500" s="20">
        <v>0</v>
      </c>
      <c r="BK500" s="20">
        <v>0</v>
      </c>
      <c r="BL500" s="20">
        <v>0</v>
      </c>
      <c r="BM500" s="20">
        <v>0</v>
      </c>
      <c r="BN500" s="20">
        <v>0</v>
      </c>
      <c r="BO500" s="20">
        <v>0</v>
      </c>
      <c r="BP500" s="20">
        <v>0</v>
      </c>
      <c r="BQ500" s="20">
        <v>0</v>
      </c>
      <c r="BR500" s="20">
        <v>0</v>
      </c>
      <c r="BS500" s="20">
        <v>0</v>
      </c>
      <c r="BT500" s="20">
        <v>0</v>
      </c>
      <c r="BU500" s="20">
        <v>0</v>
      </c>
      <c r="BV500" s="20">
        <v>0</v>
      </c>
    </row>
    <row r="501" spans="1:74" ht="13.2" hidden="1" outlineLevel="1" x14ac:dyDescent="0.25">
      <c r="A501" s="8"/>
      <c r="B501" s="14">
        <v>2032</v>
      </c>
      <c r="C501" s="19">
        <v>0</v>
      </c>
      <c r="D501" s="20">
        <v>0</v>
      </c>
      <c r="E501" s="20">
        <v>0</v>
      </c>
      <c r="F501" s="27">
        <v>0</v>
      </c>
      <c r="G501" s="27">
        <v>0</v>
      </c>
      <c r="H501" s="27">
        <v>0</v>
      </c>
      <c r="I501" s="27">
        <v>0</v>
      </c>
      <c r="J501" s="27">
        <v>0</v>
      </c>
      <c r="K501" s="27">
        <v>0</v>
      </c>
      <c r="L501" s="27">
        <v>0</v>
      </c>
      <c r="M501" s="27">
        <v>0</v>
      </c>
      <c r="N501" s="27">
        <v>0</v>
      </c>
      <c r="O501" s="27">
        <v>0</v>
      </c>
      <c r="P501" s="27">
        <v>0</v>
      </c>
      <c r="Q501" s="27">
        <v>0</v>
      </c>
      <c r="R501" s="27">
        <v>0</v>
      </c>
      <c r="S501" s="27">
        <v>0</v>
      </c>
      <c r="T501" s="27">
        <v>0</v>
      </c>
      <c r="U501" s="27">
        <v>0</v>
      </c>
      <c r="V501" s="27">
        <v>0</v>
      </c>
      <c r="W501" s="27">
        <v>0</v>
      </c>
      <c r="X501" s="27">
        <v>0</v>
      </c>
      <c r="Y501" s="27">
        <v>0</v>
      </c>
      <c r="Z501" s="27">
        <v>0</v>
      </c>
      <c r="AA501" s="27">
        <v>0</v>
      </c>
      <c r="AB501" s="27">
        <v>0</v>
      </c>
      <c r="AC501" s="27">
        <v>0</v>
      </c>
      <c r="AD501" s="27">
        <v>0</v>
      </c>
      <c r="AE501" s="27">
        <v>0</v>
      </c>
      <c r="AF501" s="27">
        <v>0</v>
      </c>
      <c r="AG501" s="27">
        <v>0</v>
      </c>
      <c r="AH501" s="27">
        <v>0</v>
      </c>
      <c r="AI501" s="27">
        <v>0</v>
      </c>
      <c r="AJ501" s="27">
        <v>0</v>
      </c>
      <c r="AK501" s="27">
        <v>0</v>
      </c>
      <c r="AL501" s="27">
        <v>0</v>
      </c>
      <c r="AM501" s="27">
        <v>0</v>
      </c>
      <c r="AN501" s="27">
        <v>0</v>
      </c>
      <c r="AO501" s="27">
        <v>0</v>
      </c>
      <c r="AP501" s="27">
        <v>0</v>
      </c>
      <c r="AQ501" s="27">
        <v>0</v>
      </c>
      <c r="AR501" s="27">
        <v>0</v>
      </c>
      <c r="AS501" s="27">
        <v>0</v>
      </c>
      <c r="AT501" s="27">
        <v>0</v>
      </c>
      <c r="AU501" s="27">
        <v>0</v>
      </c>
      <c r="AV501" s="20">
        <v>0</v>
      </c>
      <c r="AW501" s="20">
        <v>0</v>
      </c>
      <c r="AX501" s="20">
        <v>0</v>
      </c>
      <c r="AY501" s="20">
        <v>0</v>
      </c>
      <c r="AZ501" s="20">
        <v>0</v>
      </c>
      <c r="BA501" s="20">
        <v>0</v>
      </c>
      <c r="BB501" s="20">
        <v>0</v>
      </c>
      <c r="BC501" s="20">
        <v>0</v>
      </c>
      <c r="BD501" s="20">
        <v>0</v>
      </c>
      <c r="BE501" s="20">
        <v>0</v>
      </c>
      <c r="BF501" s="20">
        <v>0</v>
      </c>
      <c r="BG501" s="20">
        <v>0</v>
      </c>
      <c r="BH501" s="20">
        <v>0</v>
      </c>
      <c r="BI501" s="20">
        <v>0</v>
      </c>
      <c r="BJ501" s="20">
        <v>0</v>
      </c>
      <c r="BK501" s="20">
        <v>0</v>
      </c>
      <c r="BL501" s="20">
        <v>0</v>
      </c>
      <c r="BM501" s="20">
        <v>0</v>
      </c>
      <c r="BN501" s="20">
        <v>0</v>
      </c>
      <c r="BO501" s="20">
        <v>0</v>
      </c>
      <c r="BP501" s="20">
        <v>0</v>
      </c>
      <c r="BQ501" s="20">
        <v>0</v>
      </c>
      <c r="BR501" s="20">
        <v>0</v>
      </c>
      <c r="BS501" s="20">
        <v>0</v>
      </c>
      <c r="BT501" s="20">
        <v>0</v>
      </c>
      <c r="BU501" s="20">
        <v>0</v>
      </c>
      <c r="BV501" s="20">
        <v>0</v>
      </c>
    </row>
    <row r="502" spans="1:74" ht="13.2" hidden="1" outlineLevel="1" x14ac:dyDescent="0.25">
      <c r="A502" s="8"/>
      <c r="B502" s="14">
        <v>2033</v>
      </c>
      <c r="C502" s="19">
        <v>0</v>
      </c>
      <c r="D502" s="20">
        <v>0</v>
      </c>
      <c r="E502" s="20">
        <v>0</v>
      </c>
      <c r="F502" s="27">
        <v>0</v>
      </c>
      <c r="G502" s="27">
        <v>0</v>
      </c>
      <c r="H502" s="27">
        <v>0</v>
      </c>
      <c r="I502" s="27">
        <v>0</v>
      </c>
      <c r="J502" s="27">
        <v>0</v>
      </c>
      <c r="K502" s="27">
        <v>0</v>
      </c>
      <c r="L502" s="27">
        <v>0</v>
      </c>
      <c r="M502" s="27">
        <v>0</v>
      </c>
      <c r="N502" s="27">
        <v>0</v>
      </c>
      <c r="O502" s="27">
        <v>0</v>
      </c>
      <c r="P502" s="27">
        <v>0</v>
      </c>
      <c r="Q502" s="27">
        <v>0</v>
      </c>
      <c r="R502" s="27">
        <v>0</v>
      </c>
      <c r="S502" s="27">
        <v>0</v>
      </c>
      <c r="T502" s="27">
        <v>0</v>
      </c>
      <c r="U502" s="27">
        <v>0</v>
      </c>
      <c r="V502" s="27">
        <v>0</v>
      </c>
      <c r="W502" s="27">
        <v>0</v>
      </c>
      <c r="X502" s="27">
        <v>0</v>
      </c>
      <c r="Y502" s="27">
        <v>0</v>
      </c>
      <c r="Z502" s="27">
        <v>0</v>
      </c>
      <c r="AA502" s="27">
        <v>0</v>
      </c>
      <c r="AB502" s="27">
        <v>0</v>
      </c>
      <c r="AC502" s="27">
        <v>0</v>
      </c>
      <c r="AD502" s="27">
        <v>0</v>
      </c>
      <c r="AE502" s="27">
        <v>0</v>
      </c>
      <c r="AF502" s="27">
        <v>0</v>
      </c>
      <c r="AG502" s="27">
        <v>0</v>
      </c>
      <c r="AH502" s="27">
        <v>0</v>
      </c>
      <c r="AI502" s="27">
        <v>0</v>
      </c>
      <c r="AJ502" s="27">
        <v>0</v>
      </c>
      <c r="AK502" s="27">
        <v>0</v>
      </c>
      <c r="AL502" s="27">
        <v>0</v>
      </c>
      <c r="AM502" s="27">
        <v>0</v>
      </c>
      <c r="AN502" s="27">
        <v>0</v>
      </c>
      <c r="AO502" s="27">
        <v>0</v>
      </c>
      <c r="AP502" s="27">
        <v>0</v>
      </c>
      <c r="AQ502" s="27">
        <v>0</v>
      </c>
      <c r="AR502" s="27">
        <v>0</v>
      </c>
      <c r="AS502" s="27">
        <v>0</v>
      </c>
      <c r="AT502" s="27">
        <v>0</v>
      </c>
      <c r="AU502" s="27">
        <v>0</v>
      </c>
      <c r="AV502" s="20">
        <v>0</v>
      </c>
      <c r="AW502" s="20">
        <v>0</v>
      </c>
      <c r="AX502" s="20">
        <v>0</v>
      </c>
      <c r="AY502" s="20">
        <v>0</v>
      </c>
      <c r="AZ502" s="20">
        <v>0</v>
      </c>
      <c r="BA502" s="20">
        <v>0</v>
      </c>
      <c r="BB502" s="20">
        <v>0</v>
      </c>
      <c r="BC502" s="20">
        <v>0</v>
      </c>
      <c r="BD502" s="20">
        <v>0</v>
      </c>
      <c r="BE502" s="20">
        <v>0</v>
      </c>
      <c r="BF502" s="20">
        <v>0</v>
      </c>
      <c r="BG502" s="20">
        <v>0</v>
      </c>
      <c r="BH502" s="20">
        <v>0</v>
      </c>
      <c r="BI502" s="20">
        <v>0</v>
      </c>
      <c r="BJ502" s="20">
        <v>0</v>
      </c>
      <c r="BK502" s="20">
        <v>0</v>
      </c>
      <c r="BL502" s="20">
        <v>0</v>
      </c>
      <c r="BM502" s="20">
        <v>0</v>
      </c>
      <c r="BN502" s="20">
        <v>0</v>
      </c>
      <c r="BO502" s="20">
        <v>0</v>
      </c>
      <c r="BP502" s="20">
        <v>0</v>
      </c>
      <c r="BQ502" s="20">
        <v>0</v>
      </c>
      <c r="BR502" s="20">
        <v>0</v>
      </c>
      <c r="BS502" s="20">
        <v>0</v>
      </c>
      <c r="BT502" s="20">
        <v>0</v>
      </c>
      <c r="BU502" s="20">
        <v>0</v>
      </c>
      <c r="BV502" s="20">
        <v>0</v>
      </c>
    </row>
    <row r="503" spans="1:74" ht="13.2" hidden="1" outlineLevel="1" x14ac:dyDescent="0.25">
      <c r="A503" s="8"/>
      <c r="B503" s="14">
        <v>2034</v>
      </c>
      <c r="C503" s="19">
        <v>0</v>
      </c>
      <c r="D503" s="20">
        <v>0</v>
      </c>
      <c r="E503" s="20">
        <v>0</v>
      </c>
      <c r="F503" s="27">
        <v>0</v>
      </c>
      <c r="G503" s="27">
        <v>0</v>
      </c>
      <c r="H503" s="27">
        <v>0</v>
      </c>
      <c r="I503" s="27">
        <v>0</v>
      </c>
      <c r="J503" s="27">
        <v>0</v>
      </c>
      <c r="K503" s="27">
        <v>0</v>
      </c>
      <c r="L503" s="27">
        <v>0</v>
      </c>
      <c r="M503" s="27">
        <v>0</v>
      </c>
      <c r="N503" s="27">
        <v>0</v>
      </c>
      <c r="O503" s="27">
        <v>0</v>
      </c>
      <c r="P503" s="27">
        <v>0</v>
      </c>
      <c r="Q503" s="27">
        <v>0</v>
      </c>
      <c r="R503" s="27">
        <v>0</v>
      </c>
      <c r="S503" s="27">
        <v>0</v>
      </c>
      <c r="T503" s="27">
        <v>0</v>
      </c>
      <c r="U503" s="27">
        <v>0</v>
      </c>
      <c r="V503" s="27">
        <v>0</v>
      </c>
      <c r="W503" s="27">
        <v>0</v>
      </c>
      <c r="X503" s="27">
        <v>0</v>
      </c>
      <c r="Y503" s="27">
        <v>0</v>
      </c>
      <c r="Z503" s="27">
        <v>0</v>
      </c>
      <c r="AA503" s="27">
        <v>0</v>
      </c>
      <c r="AB503" s="27">
        <v>0</v>
      </c>
      <c r="AC503" s="27">
        <v>0</v>
      </c>
      <c r="AD503" s="27">
        <v>0</v>
      </c>
      <c r="AE503" s="27">
        <v>0</v>
      </c>
      <c r="AF503" s="27">
        <v>0</v>
      </c>
      <c r="AG503" s="27">
        <v>0</v>
      </c>
      <c r="AH503" s="27">
        <v>0</v>
      </c>
      <c r="AI503" s="27">
        <v>0</v>
      </c>
      <c r="AJ503" s="27">
        <v>0</v>
      </c>
      <c r="AK503" s="27">
        <v>0</v>
      </c>
      <c r="AL503" s="27">
        <v>0</v>
      </c>
      <c r="AM503" s="27">
        <v>0</v>
      </c>
      <c r="AN503" s="27">
        <v>0</v>
      </c>
      <c r="AO503" s="27">
        <v>0</v>
      </c>
      <c r="AP503" s="27">
        <v>0</v>
      </c>
      <c r="AQ503" s="27">
        <v>0</v>
      </c>
      <c r="AR503" s="27">
        <v>0</v>
      </c>
      <c r="AS503" s="27">
        <v>0</v>
      </c>
      <c r="AT503" s="27">
        <v>0</v>
      </c>
      <c r="AU503" s="27">
        <v>0</v>
      </c>
      <c r="AV503" s="20">
        <v>0</v>
      </c>
      <c r="AW503" s="20">
        <v>0</v>
      </c>
      <c r="AX503" s="20">
        <v>0</v>
      </c>
      <c r="AY503" s="20">
        <v>0</v>
      </c>
      <c r="AZ503" s="20">
        <v>0</v>
      </c>
      <c r="BA503" s="20">
        <v>0</v>
      </c>
      <c r="BB503" s="20">
        <v>0</v>
      </c>
      <c r="BC503" s="20">
        <v>0</v>
      </c>
      <c r="BD503" s="20">
        <v>0</v>
      </c>
      <c r="BE503" s="20">
        <v>0</v>
      </c>
      <c r="BF503" s="20">
        <v>0</v>
      </c>
      <c r="BG503" s="20">
        <v>0</v>
      </c>
      <c r="BH503" s="20">
        <v>0</v>
      </c>
      <c r="BI503" s="20">
        <v>0</v>
      </c>
      <c r="BJ503" s="20">
        <v>0</v>
      </c>
      <c r="BK503" s="20">
        <v>0</v>
      </c>
      <c r="BL503" s="20">
        <v>0</v>
      </c>
      <c r="BM503" s="20">
        <v>0</v>
      </c>
      <c r="BN503" s="20">
        <v>0</v>
      </c>
      <c r="BO503" s="20">
        <v>0</v>
      </c>
      <c r="BP503" s="20">
        <v>0</v>
      </c>
      <c r="BQ503" s="20">
        <v>0</v>
      </c>
      <c r="BR503" s="20">
        <v>0</v>
      </c>
      <c r="BS503" s="20">
        <v>0</v>
      </c>
      <c r="BT503" s="20">
        <v>0</v>
      </c>
      <c r="BU503" s="20">
        <v>0</v>
      </c>
      <c r="BV503" s="20">
        <v>0</v>
      </c>
    </row>
    <row r="504" spans="1:74" ht="13.2" hidden="1" outlineLevel="1" x14ac:dyDescent="0.25">
      <c r="A504" s="8"/>
      <c r="B504" s="14">
        <v>2035</v>
      </c>
      <c r="C504" s="19">
        <v>0</v>
      </c>
      <c r="D504" s="20">
        <v>0</v>
      </c>
      <c r="E504" s="20">
        <v>0</v>
      </c>
      <c r="F504" s="27">
        <v>0</v>
      </c>
      <c r="G504" s="27">
        <v>0</v>
      </c>
      <c r="H504" s="27">
        <v>0</v>
      </c>
      <c r="I504" s="27">
        <v>0</v>
      </c>
      <c r="J504" s="27">
        <v>0</v>
      </c>
      <c r="K504" s="27">
        <v>0</v>
      </c>
      <c r="L504" s="27">
        <v>0</v>
      </c>
      <c r="M504" s="27">
        <v>0</v>
      </c>
      <c r="N504" s="27">
        <v>0</v>
      </c>
      <c r="O504" s="27">
        <v>0</v>
      </c>
      <c r="P504" s="27">
        <v>0</v>
      </c>
      <c r="Q504" s="27">
        <v>0</v>
      </c>
      <c r="R504" s="27">
        <v>0</v>
      </c>
      <c r="S504" s="27">
        <v>0</v>
      </c>
      <c r="T504" s="27">
        <v>0</v>
      </c>
      <c r="U504" s="27">
        <v>0</v>
      </c>
      <c r="V504" s="27">
        <v>0</v>
      </c>
      <c r="W504" s="27">
        <v>0</v>
      </c>
      <c r="X504" s="27">
        <v>0</v>
      </c>
      <c r="Y504" s="27">
        <v>0</v>
      </c>
      <c r="Z504" s="27">
        <v>0</v>
      </c>
      <c r="AA504" s="27">
        <v>0</v>
      </c>
      <c r="AB504" s="27">
        <v>0</v>
      </c>
      <c r="AC504" s="27">
        <v>0</v>
      </c>
      <c r="AD504" s="27">
        <v>0</v>
      </c>
      <c r="AE504" s="27">
        <v>0</v>
      </c>
      <c r="AF504" s="27">
        <v>0</v>
      </c>
      <c r="AG504" s="27">
        <v>0</v>
      </c>
      <c r="AH504" s="27">
        <v>0</v>
      </c>
      <c r="AI504" s="27">
        <v>0</v>
      </c>
      <c r="AJ504" s="27">
        <v>0</v>
      </c>
      <c r="AK504" s="27">
        <v>0</v>
      </c>
      <c r="AL504" s="27">
        <v>0</v>
      </c>
      <c r="AM504" s="27">
        <v>0</v>
      </c>
      <c r="AN504" s="27">
        <v>0</v>
      </c>
      <c r="AO504" s="27">
        <v>0</v>
      </c>
      <c r="AP504" s="27">
        <v>0</v>
      </c>
      <c r="AQ504" s="27">
        <v>0</v>
      </c>
      <c r="AR504" s="27">
        <v>0</v>
      </c>
      <c r="AS504" s="27">
        <v>0</v>
      </c>
      <c r="AT504" s="27">
        <v>0</v>
      </c>
      <c r="AU504" s="27">
        <v>0</v>
      </c>
      <c r="AV504" s="20">
        <v>0</v>
      </c>
      <c r="AW504" s="20">
        <v>0</v>
      </c>
      <c r="AX504" s="20">
        <v>0</v>
      </c>
      <c r="AY504" s="20">
        <v>0</v>
      </c>
      <c r="AZ504" s="20">
        <v>0</v>
      </c>
      <c r="BA504" s="20">
        <v>0</v>
      </c>
      <c r="BB504" s="20">
        <v>0</v>
      </c>
      <c r="BC504" s="20">
        <v>0</v>
      </c>
      <c r="BD504" s="20">
        <v>0</v>
      </c>
      <c r="BE504" s="20">
        <v>0</v>
      </c>
      <c r="BF504" s="20">
        <v>0</v>
      </c>
      <c r="BG504" s="20">
        <v>0</v>
      </c>
      <c r="BH504" s="20">
        <v>0</v>
      </c>
      <c r="BI504" s="20">
        <v>0</v>
      </c>
      <c r="BJ504" s="20">
        <v>0</v>
      </c>
      <c r="BK504" s="20">
        <v>0</v>
      </c>
      <c r="BL504" s="20">
        <v>0</v>
      </c>
      <c r="BM504" s="20">
        <v>0</v>
      </c>
      <c r="BN504" s="20">
        <v>0</v>
      </c>
      <c r="BO504" s="20">
        <v>0</v>
      </c>
      <c r="BP504" s="20">
        <v>0</v>
      </c>
      <c r="BQ504" s="20">
        <v>0</v>
      </c>
      <c r="BR504" s="20">
        <v>0</v>
      </c>
      <c r="BS504" s="20">
        <v>0</v>
      </c>
      <c r="BT504" s="20">
        <v>0</v>
      </c>
      <c r="BU504" s="20">
        <v>0</v>
      </c>
      <c r="BV504" s="20">
        <v>0</v>
      </c>
    </row>
    <row r="505" spans="1:74" ht="13.2" hidden="1" outlineLevel="1" x14ac:dyDescent="0.25">
      <c r="A505" s="8"/>
      <c r="B505" s="14">
        <v>2036</v>
      </c>
      <c r="C505" s="19">
        <v>0</v>
      </c>
      <c r="D505" s="20">
        <v>0</v>
      </c>
      <c r="E505" s="20">
        <v>0</v>
      </c>
      <c r="F505" s="27">
        <v>0</v>
      </c>
      <c r="G505" s="27">
        <v>0</v>
      </c>
      <c r="H505" s="27">
        <v>0</v>
      </c>
      <c r="I505" s="27">
        <v>0</v>
      </c>
      <c r="J505" s="27">
        <v>0</v>
      </c>
      <c r="K505" s="27">
        <v>0</v>
      </c>
      <c r="L505" s="27">
        <v>0</v>
      </c>
      <c r="M505" s="27">
        <v>0</v>
      </c>
      <c r="N505" s="27">
        <v>0</v>
      </c>
      <c r="O505" s="27">
        <v>0</v>
      </c>
      <c r="P505" s="27">
        <v>0</v>
      </c>
      <c r="Q505" s="27">
        <v>0</v>
      </c>
      <c r="R505" s="27">
        <v>0</v>
      </c>
      <c r="S505" s="27">
        <v>0</v>
      </c>
      <c r="T505" s="27">
        <v>0</v>
      </c>
      <c r="U505" s="27">
        <v>0</v>
      </c>
      <c r="V505" s="27">
        <v>0</v>
      </c>
      <c r="W505" s="27">
        <v>0</v>
      </c>
      <c r="X505" s="27">
        <v>0</v>
      </c>
      <c r="Y505" s="27">
        <v>0</v>
      </c>
      <c r="Z505" s="27">
        <v>0</v>
      </c>
      <c r="AA505" s="27">
        <v>0</v>
      </c>
      <c r="AB505" s="27">
        <v>0</v>
      </c>
      <c r="AC505" s="27">
        <v>0</v>
      </c>
      <c r="AD505" s="27">
        <v>0</v>
      </c>
      <c r="AE505" s="27">
        <v>0</v>
      </c>
      <c r="AF505" s="27">
        <v>0</v>
      </c>
      <c r="AG505" s="27">
        <v>0</v>
      </c>
      <c r="AH505" s="27">
        <v>0</v>
      </c>
      <c r="AI505" s="27">
        <v>0</v>
      </c>
      <c r="AJ505" s="27">
        <v>0</v>
      </c>
      <c r="AK505" s="27">
        <v>0</v>
      </c>
      <c r="AL505" s="27">
        <v>0</v>
      </c>
      <c r="AM505" s="27">
        <v>0</v>
      </c>
      <c r="AN505" s="27">
        <v>0</v>
      </c>
      <c r="AO505" s="27">
        <v>0</v>
      </c>
      <c r="AP505" s="27">
        <v>0</v>
      </c>
      <c r="AQ505" s="27">
        <v>0</v>
      </c>
      <c r="AR505" s="27">
        <v>0</v>
      </c>
      <c r="AS505" s="27">
        <v>0</v>
      </c>
      <c r="AT505" s="27">
        <v>0</v>
      </c>
      <c r="AU505" s="27">
        <v>0</v>
      </c>
      <c r="AV505" s="20">
        <v>0</v>
      </c>
      <c r="AW505" s="20">
        <v>0</v>
      </c>
      <c r="AX505" s="20">
        <v>0</v>
      </c>
      <c r="AY505" s="20">
        <v>0</v>
      </c>
      <c r="AZ505" s="20">
        <v>0</v>
      </c>
      <c r="BA505" s="20">
        <v>0</v>
      </c>
      <c r="BB505" s="20">
        <v>0</v>
      </c>
      <c r="BC505" s="20">
        <v>0</v>
      </c>
      <c r="BD505" s="20">
        <v>0</v>
      </c>
      <c r="BE505" s="20">
        <v>0</v>
      </c>
      <c r="BF505" s="20">
        <v>0</v>
      </c>
      <c r="BG505" s="20">
        <v>0</v>
      </c>
      <c r="BH505" s="20">
        <v>0</v>
      </c>
      <c r="BI505" s="20">
        <v>0</v>
      </c>
      <c r="BJ505" s="20">
        <v>0</v>
      </c>
      <c r="BK505" s="20">
        <v>0</v>
      </c>
      <c r="BL505" s="20">
        <v>0</v>
      </c>
      <c r="BM505" s="20">
        <v>0</v>
      </c>
      <c r="BN505" s="20">
        <v>0</v>
      </c>
      <c r="BO505" s="20">
        <v>0</v>
      </c>
      <c r="BP505" s="20">
        <v>0</v>
      </c>
      <c r="BQ505" s="20">
        <v>0</v>
      </c>
      <c r="BR505" s="20">
        <v>0</v>
      </c>
      <c r="BS505" s="20">
        <v>0</v>
      </c>
      <c r="BT505" s="20">
        <v>0</v>
      </c>
      <c r="BU505" s="20">
        <v>0</v>
      </c>
      <c r="BV505" s="20">
        <v>0</v>
      </c>
    </row>
    <row r="506" spans="1:74" ht="13.2" hidden="1" outlineLevel="1" x14ac:dyDescent="0.25">
      <c r="A506" s="8"/>
      <c r="B506" s="14">
        <v>2037</v>
      </c>
      <c r="C506" s="19">
        <v>0</v>
      </c>
      <c r="D506" s="20">
        <v>0</v>
      </c>
      <c r="E506" s="20">
        <v>0</v>
      </c>
      <c r="F506" s="27">
        <v>0</v>
      </c>
      <c r="G506" s="27">
        <v>0</v>
      </c>
      <c r="H506" s="27">
        <v>0</v>
      </c>
      <c r="I506" s="27">
        <v>0</v>
      </c>
      <c r="J506" s="27">
        <v>0</v>
      </c>
      <c r="K506" s="27">
        <v>0</v>
      </c>
      <c r="L506" s="27">
        <v>0</v>
      </c>
      <c r="M506" s="27">
        <v>0</v>
      </c>
      <c r="N506" s="27">
        <v>0</v>
      </c>
      <c r="O506" s="27">
        <v>0</v>
      </c>
      <c r="P506" s="27">
        <v>0</v>
      </c>
      <c r="Q506" s="27">
        <v>0</v>
      </c>
      <c r="R506" s="27">
        <v>0</v>
      </c>
      <c r="S506" s="27">
        <v>0</v>
      </c>
      <c r="T506" s="27">
        <v>0</v>
      </c>
      <c r="U506" s="27">
        <v>0</v>
      </c>
      <c r="V506" s="27">
        <v>0</v>
      </c>
      <c r="W506" s="27">
        <v>0</v>
      </c>
      <c r="X506" s="27">
        <v>0</v>
      </c>
      <c r="Y506" s="27">
        <v>0</v>
      </c>
      <c r="Z506" s="27">
        <v>0</v>
      </c>
      <c r="AA506" s="27">
        <v>0</v>
      </c>
      <c r="AB506" s="27">
        <v>0</v>
      </c>
      <c r="AC506" s="27">
        <v>0</v>
      </c>
      <c r="AD506" s="27">
        <v>0</v>
      </c>
      <c r="AE506" s="27">
        <v>0</v>
      </c>
      <c r="AF506" s="27">
        <v>0</v>
      </c>
      <c r="AG506" s="27">
        <v>0</v>
      </c>
      <c r="AH506" s="27">
        <v>0</v>
      </c>
      <c r="AI506" s="27">
        <v>0</v>
      </c>
      <c r="AJ506" s="27">
        <v>0</v>
      </c>
      <c r="AK506" s="27">
        <v>0</v>
      </c>
      <c r="AL506" s="27">
        <v>0</v>
      </c>
      <c r="AM506" s="27">
        <v>0</v>
      </c>
      <c r="AN506" s="27">
        <v>0</v>
      </c>
      <c r="AO506" s="27">
        <v>0</v>
      </c>
      <c r="AP506" s="27">
        <v>0</v>
      </c>
      <c r="AQ506" s="27">
        <v>0</v>
      </c>
      <c r="AR506" s="27">
        <v>0</v>
      </c>
      <c r="AS506" s="27">
        <v>0</v>
      </c>
      <c r="AT506" s="27">
        <v>0</v>
      </c>
      <c r="AU506" s="27">
        <v>0</v>
      </c>
      <c r="AV506" s="20">
        <v>0</v>
      </c>
      <c r="AW506" s="20">
        <v>0</v>
      </c>
      <c r="AX506" s="20">
        <v>0</v>
      </c>
      <c r="AY506" s="20">
        <v>0</v>
      </c>
      <c r="AZ506" s="20">
        <v>0</v>
      </c>
      <c r="BA506" s="20">
        <v>0</v>
      </c>
      <c r="BB506" s="20">
        <v>0</v>
      </c>
      <c r="BC506" s="20">
        <v>0</v>
      </c>
      <c r="BD506" s="20">
        <v>0</v>
      </c>
      <c r="BE506" s="20">
        <v>0</v>
      </c>
      <c r="BF506" s="20">
        <v>0</v>
      </c>
      <c r="BG506" s="20">
        <v>0</v>
      </c>
      <c r="BH506" s="20">
        <v>0</v>
      </c>
      <c r="BI506" s="20">
        <v>0</v>
      </c>
      <c r="BJ506" s="20">
        <v>0</v>
      </c>
      <c r="BK506" s="20">
        <v>0</v>
      </c>
      <c r="BL506" s="20">
        <v>0</v>
      </c>
      <c r="BM506" s="20">
        <v>0</v>
      </c>
      <c r="BN506" s="20">
        <v>0</v>
      </c>
      <c r="BO506" s="20">
        <v>0</v>
      </c>
      <c r="BP506" s="20">
        <v>0</v>
      </c>
      <c r="BQ506" s="20">
        <v>0</v>
      </c>
      <c r="BR506" s="20">
        <v>0</v>
      </c>
      <c r="BS506" s="20">
        <v>0</v>
      </c>
      <c r="BT506" s="20">
        <v>0</v>
      </c>
      <c r="BU506" s="20">
        <v>0</v>
      </c>
      <c r="BV506" s="20">
        <v>0</v>
      </c>
    </row>
    <row r="507" spans="1:74" ht="13.2" hidden="1" outlineLevel="1" x14ac:dyDescent="0.25">
      <c r="A507" s="8"/>
      <c r="B507" s="14">
        <v>2038</v>
      </c>
      <c r="C507" s="19">
        <v>0</v>
      </c>
      <c r="D507" s="20">
        <v>0</v>
      </c>
      <c r="E507" s="20">
        <v>0</v>
      </c>
      <c r="F507" s="27">
        <v>0</v>
      </c>
      <c r="G507" s="27">
        <v>0</v>
      </c>
      <c r="H507" s="27">
        <v>0</v>
      </c>
      <c r="I507" s="27">
        <v>0</v>
      </c>
      <c r="J507" s="27">
        <v>0</v>
      </c>
      <c r="K507" s="27">
        <v>0</v>
      </c>
      <c r="L507" s="27">
        <v>0</v>
      </c>
      <c r="M507" s="27">
        <v>0</v>
      </c>
      <c r="N507" s="27">
        <v>0</v>
      </c>
      <c r="O507" s="27">
        <v>0</v>
      </c>
      <c r="P507" s="27">
        <v>0</v>
      </c>
      <c r="Q507" s="27">
        <v>0</v>
      </c>
      <c r="R507" s="27">
        <v>0</v>
      </c>
      <c r="S507" s="27">
        <v>0</v>
      </c>
      <c r="T507" s="27">
        <v>0</v>
      </c>
      <c r="U507" s="27">
        <v>0</v>
      </c>
      <c r="V507" s="27">
        <v>0</v>
      </c>
      <c r="W507" s="27">
        <v>0</v>
      </c>
      <c r="X507" s="27">
        <v>0</v>
      </c>
      <c r="Y507" s="27">
        <v>0</v>
      </c>
      <c r="Z507" s="27">
        <v>0</v>
      </c>
      <c r="AA507" s="27">
        <v>0</v>
      </c>
      <c r="AB507" s="27">
        <v>0</v>
      </c>
      <c r="AC507" s="27">
        <v>0</v>
      </c>
      <c r="AD507" s="27">
        <v>0</v>
      </c>
      <c r="AE507" s="27">
        <v>0</v>
      </c>
      <c r="AF507" s="27">
        <v>0</v>
      </c>
      <c r="AG507" s="27">
        <v>0</v>
      </c>
      <c r="AH507" s="27">
        <v>0</v>
      </c>
      <c r="AI507" s="27">
        <v>0</v>
      </c>
      <c r="AJ507" s="27">
        <v>0</v>
      </c>
      <c r="AK507" s="27">
        <v>0</v>
      </c>
      <c r="AL507" s="27">
        <v>0</v>
      </c>
      <c r="AM507" s="27">
        <v>0</v>
      </c>
      <c r="AN507" s="27">
        <v>0</v>
      </c>
      <c r="AO507" s="27">
        <v>0</v>
      </c>
      <c r="AP507" s="27">
        <v>0</v>
      </c>
      <c r="AQ507" s="27">
        <v>0</v>
      </c>
      <c r="AR507" s="27">
        <v>0</v>
      </c>
      <c r="AS507" s="27">
        <v>0</v>
      </c>
      <c r="AT507" s="27">
        <v>0</v>
      </c>
      <c r="AU507" s="27">
        <v>0</v>
      </c>
      <c r="AV507" s="20">
        <v>0</v>
      </c>
      <c r="AW507" s="20">
        <v>0</v>
      </c>
      <c r="AX507" s="20">
        <v>0</v>
      </c>
      <c r="AY507" s="20">
        <v>0</v>
      </c>
      <c r="AZ507" s="20">
        <v>0</v>
      </c>
      <c r="BA507" s="20">
        <v>0</v>
      </c>
      <c r="BB507" s="20">
        <v>0</v>
      </c>
      <c r="BC507" s="20">
        <v>0</v>
      </c>
      <c r="BD507" s="20">
        <v>0</v>
      </c>
      <c r="BE507" s="20">
        <v>0</v>
      </c>
      <c r="BF507" s="20">
        <v>0</v>
      </c>
      <c r="BG507" s="20">
        <v>0</v>
      </c>
      <c r="BH507" s="20">
        <v>0</v>
      </c>
      <c r="BI507" s="20">
        <v>0</v>
      </c>
      <c r="BJ507" s="20">
        <v>0</v>
      </c>
      <c r="BK507" s="20">
        <v>0</v>
      </c>
      <c r="BL507" s="20">
        <v>0</v>
      </c>
      <c r="BM507" s="20">
        <v>0</v>
      </c>
      <c r="BN507" s="20">
        <v>0</v>
      </c>
      <c r="BO507" s="20">
        <v>0</v>
      </c>
      <c r="BP507" s="20">
        <v>0</v>
      </c>
      <c r="BQ507" s="20">
        <v>0</v>
      </c>
      <c r="BR507" s="20">
        <v>0</v>
      </c>
      <c r="BS507" s="20">
        <v>0</v>
      </c>
      <c r="BT507" s="20">
        <v>0</v>
      </c>
      <c r="BU507" s="20">
        <v>0</v>
      </c>
      <c r="BV507" s="20">
        <v>0</v>
      </c>
    </row>
    <row r="508" spans="1:74" ht="13.2" hidden="1" outlineLevel="1" x14ac:dyDescent="0.25">
      <c r="A508" s="8"/>
      <c r="B508" s="14">
        <v>2039</v>
      </c>
      <c r="C508" s="19">
        <v>0</v>
      </c>
      <c r="D508" s="20">
        <v>0</v>
      </c>
      <c r="E508" s="20">
        <v>0</v>
      </c>
      <c r="F508" s="27">
        <v>0</v>
      </c>
      <c r="G508" s="27">
        <v>0</v>
      </c>
      <c r="H508" s="27">
        <v>0</v>
      </c>
      <c r="I508" s="27">
        <v>0</v>
      </c>
      <c r="J508" s="27">
        <v>0</v>
      </c>
      <c r="K508" s="27">
        <v>0</v>
      </c>
      <c r="L508" s="27">
        <v>0</v>
      </c>
      <c r="M508" s="27">
        <v>0</v>
      </c>
      <c r="N508" s="27">
        <v>0</v>
      </c>
      <c r="O508" s="27">
        <v>0</v>
      </c>
      <c r="P508" s="27">
        <v>0</v>
      </c>
      <c r="Q508" s="27">
        <v>0</v>
      </c>
      <c r="R508" s="27">
        <v>0</v>
      </c>
      <c r="S508" s="27">
        <v>0</v>
      </c>
      <c r="T508" s="27">
        <v>0</v>
      </c>
      <c r="U508" s="27">
        <v>0</v>
      </c>
      <c r="V508" s="27">
        <v>0</v>
      </c>
      <c r="W508" s="27">
        <v>0</v>
      </c>
      <c r="X508" s="27">
        <v>0</v>
      </c>
      <c r="Y508" s="27">
        <v>0</v>
      </c>
      <c r="Z508" s="27">
        <v>0</v>
      </c>
      <c r="AA508" s="27">
        <v>0</v>
      </c>
      <c r="AB508" s="27">
        <v>0</v>
      </c>
      <c r="AC508" s="27">
        <v>0</v>
      </c>
      <c r="AD508" s="27">
        <v>0</v>
      </c>
      <c r="AE508" s="27">
        <v>0</v>
      </c>
      <c r="AF508" s="27">
        <v>0</v>
      </c>
      <c r="AG508" s="27">
        <v>0</v>
      </c>
      <c r="AH508" s="27">
        <v>0</v>
      </c>
      <c r="AI508" s="27">
        <v>0</v>
      </c>
      <c r="AJ508" s="27">
        <v>0</v>
      </c>
      <c r="AK508" s="27">
        <v>0</v>
      </c>
      <c r="AL508" s="27">
        <v>0</v>
      </c>
      <c r="AM508" s="27">
        <v>0</v>
      </c>
      <c r="AN508" s="27">
        <v>0</v>
      </c>
      <c r="AO508" s="27">
        <v>0</v>
      </c>
      <c r="AP508" s="27">
        <v>0</v>
      </c>
      <c r="AQ508" s="27">
        <v>0</v>
      </c>
      <c r="AR508" s="27">
        <v>0</v>
      </c>
      <c r="AS508" s="27">
        <v>0</v>
      </c>
      <c r="AT508" s="27">
        <v>0</v>
      </c>
      <c r="AU508" s="27">
        <v>0</v>
      </c>
      <c r="AV508" s="20">
        <v>0</v>
      </c>
      <c r="AW508" s="20">
        <v>0</v>
      </c>
      <c r="AX508" s="20">
        <v>0</v>
      </c>
      <c r="AY508" s="20">
        <v>0</v>
      </c>
      <c r="AZ508" s="20">
        <v>0</v>
      </c>
      <c r="BA508" s="20">
        <v>0</v>
      </c>
      <c r="BB508" s="20">
        <v>0</v>
      </c>
      <c r="BC508" s="20">
        <v>0</v>
      </c>
      <c r="BD508" s="20">
        <v>0</v>
      </c>
      <c r="BE508" s="20">
        <v>0</v>
      </c>
      <c r="BF508" s="20">
        <v>0</v>
      </c>
      <c r="BG508" s="20">
        <v>0</v>
      </c>
      <c r="BH508" s="20">
        <v>0</v>
      </c>
      <c r="BI508" s="20">
        <v>0</v>
      </c>
      <c r="BJ508" s="20">
        <v>0</v>
      </c>
      <c r="BK508" s="20">
        <v>0</v>
      </c>
      <c r="BL508" s="20">
        <v>0</v>
      </c>
      <c r="BM508" s="20">
        <v>0</v>
      </c>
      <c r="BN508" s="20">
        <v>0</v>
      </c>
      <c r="BO508" s="20">
        <v>0</v>
      </c>
      <c r="BP508" s="20">
        <v>0</v>
      </c>
      <c r="BQ508" s="20">
        <v>0</v>
      </c>
      <c r="BR508" s="20">
        <v>0</v>
      </c>
      <c r="BS508" s="20">
        <v>0</v>
      </c>
      <c r="BT508" s="20">
        <v>0</v>
      </c>
      <c r="BU508" s="20">
        <v>0</v>
      </c>
      <c r="BV508" s="20">
        <v>0</v>
      </c>
    </row>
    <row r="509" spans="1:74" ht="13.2" hidden="1" outlineLevel="1" x14ac:dyDescent="0.25">
      <c r="A509" s="8"/>
      <c r="B509" s="14">
        <v>2040</v>
      </c>
      <c r="C509" s="19">
        <v>0</v>
      </c>
      <c r="D509" s="20">
        <v>0</v>
      </c>
      <c r="E509" s="20">
        <v>0</v>
      </c>
      <c r="F509" s="27">
        <v>0</v>
      </c>
      <c r="G509" s="27">
        <v>0</v>
      </c>
      <c r="H509" s="27">
        <v>0</v>
      </c>
      <c r="I509" s="27">
        <v>0</v>
      </c>
      <c r="J509" s="27">
        <v>0</v>
      </c>
      <c r="K509" s="27">
        <v>0</v>
      </c>
      <c r="L509" s="27">
        <v>0</v>
      </c>
      <c r="M509" s="27">
        <v>0</v>
      </c>
      <c r="N509" s="27">
        <v>0</v>
      </c>
      <c r="O509" s="27">
        <v>0</v>
      </c>
      <c r="P509" s="27">
        <v>0</v>
      </c>
      <c r="Q509" s="27">
        <v>0</v>
      </c>
      <c r="R509" s="27">
        <v>0</v>
      </c>
      <c r="S509" s="27">
        <v>0</v>
      </c>
      <c r="T509" s="27">
        <v>0</v>
      </c>
      <c r="U509" s="27">
        <v>0</v>
      </c>
      <c r="V509" s="27">
        <v>0</v>
      </c>
      <c r="W509" s="27">
        <v>0</v>
      </c>
      <c r="X509" s="27">
        <v>0</v>
      </c>
      <c r="Y509" s="27">
        <v>0</v>
      </c>
      <c r="Z509" s="27">
        <v>0</v>
      </c>
      <c r="AA509" s="27">
        <v>0</v>
      </c>
      <c r="AB509" s="27">
        <v>0</v>
      </c>
      <c r="AC509" s="27">
        <v>0</v>
      </c>
      <c r="AD509" s="27">
        <v>0</v>
      </c>
      <c r="AE509" s="27">
        <v>0</v>
      </c>
      <c r="AF509" s="27">
        <v>0</v>
      </c>
      <c r="AG509" s="27">
        <v>0</v>
      </c>
      <c r="AH509" s="27">
        <v>0</v>
      </c>
      <c r="AI509" s="27">
        <v>0</v>
      </c>
      <c r="AJ509" s="27">
        <v>0</v>
      </c>
      <c r="AK509" s="27">
        <v>0</v>
      </c>
      <c r="AL509" s="27">
        <v>0</v>
      </c>
      <c r="AM509" s="27">
        <v>0</v>
      </c>
      <c r="AN509" s="27">
        <v>0</v>
      </c>
      <c r="AO509" s="27">
        <v>0</v>
      </c>
      <c r="AP509" s="27">
        <v>0</v>
      </c>
      <c r="AQ509" s="27">
        <v>0</v>
      </c>
      <c r="AR509" s="27">
        <v>0</v>
      </c>
      <c r="AS509" s="27">
        <v>0</v>
      </c>
      <c r="AT509" s="27">
        <v>0</v>
      </c>
      <c r="AU509" s="27">
        <v>0</v>
      </c>
      <c r="AV509" s="20">
        <v>0</v>
      </c>
      <c r="AW509" s="20">
        <v>0</v>
      </c>
      <c r="AX509" s="20">
        <v>0</v>
      </c>
      <c r="AY509" s="20">
        <v>0</v>
      </c>
      <c r="AZ509" s="20">
        <v>0</v>
      </c>
      <c r="BA509" s="20">
        <v>0</v>
      </c>
      <c r="BB509" s="20">
        <v>0</v>
      </c>
      <c r="BC509" s="20">
        <v>0</v>
      </c>
      <c r="BD509" s="20">
        <v>0</v>
      </c>
      <c r="BE509" s="20">
        <v>0</v>
      </c>
      <c r="BF509" s="20">
        <v>0</v>
      </c>
      <c r="BG509" s="20">
        <v>0</v>
      </c>
      <c r="BH509" s="20">
        <v>0</v>
      </c>
      <c r="BI509" s="20">
        <v>0</v>
      </c>
      <c r="BJ509" s="20">
        <v>0</v>
      </c>
      <c r="BK509" s="20">
        <v>0</v>
      </c>
      <c r="BL509" s="20">
        <v>0</v>
      </c>
      <c r="BM509" s="20">
        <v>0</v>
      </c>
      <c r="BN509" s="20">
        <v>0</v>
      </c>
      <c r="BO509" s="20">
        <v>0</v>
      </c>
      <c r="BP509" s="20">
        <v>0</v>
      </c>
      <c r="BQ509" s="20">
        <v>0</v>
      </c>
      <c r="BR509" s="20">
        <v>0</v>
      </c>
      <c r="BS509" s="20">
        <v>0</v>
      </c>
      <c r="BT509" s="20">
        <v>0</v>
      </c>
      <c r="BU509" s="20">
        <v>0</v>
      </c>
      <c r="BV509" s="20">
        <v>0</v>
      </c>
    </row>
    <row r="510" spans="1:74" ht="13.2" hidden="1" outlineLevel="1" x14ac:dyDescent="0.25">
      <c r="A510" s="8"/>
      <c r="B510" s="14">
        <v>2041</v>
      </c>
      <c r="C510" s="19">
        <v>0</v>
      </c>
      <c r="D510" s="20">
        <v>0</v>
      </c>
      <c r="E510" s="20">
        <v>0</v>
      </c>
      <c r="F510" s="27">
        <v>0</v>
      </c>
      <c r="G510" s="27">
        <v>0</v>
      </c>
      <c r="H510" s="27">
        <v>0</v>
      </c>
      <c r="I510" s="27">
        <v>0</v>
      </c>
      <c r="J510" s="27">
        <v>0</v>
      </c>
      <c r="K510" s="27">
        <v>0</v>
      </c>
      <c r="L510" s="27">
        <v>0</v>
      </c>
      <c r="M510" s="27">
        <v>0</v>
      </c>
      <c r="N510" s="27">
        <v>0</v>
      </c>
      <c r="O510" s="27">
        <v>0</v>
      </c>
      <c r="P510" s="27">
        <v>0</v>
      </c>
      <c r="Q510" s="27">
        <v>0</v>
      </c>
      <c r="R510" s="27">
        <v>0</v>
      </c>
      <c r="S510" s="27">
        <v>0</v>
      </c>
      <c r="T510" s="27">
        <v>0</v>
      </c>
      <c r="U510" s="27">
        <v>0</v>
      </c>
      <c r="V510" s="27">
        <v>0</v>
      </c>
      <c r="W510" s="27">
        <v>0</v>
      </c>
      <c r="X510" s="27">
        <v>0</v>
      </c>
      <c r="Y510" s="27">
        <v>0</v>
      </c>
      <c r="Z510" s="27">
        <v>0</v>
      </c>
      <c r="AA510" s="27">
        <v>0</v>
      </c>
      <c r="AB510" s="27">
        <v>0</v>
      </c>
      <c r="AC510" s="27">
        <v>0</v>
      </c>
      <c r="AD510" s="27">
        <v>0</v>
      </c>
      <c r="AE510" s="27">
        <v>0</v>
      </c>
      <c r="AF510" s="27">
        <v>0</v>
      </c>
      <c r="AG510" s="27">
        <v>0</v>
      </c>
      <c r="AH510" s="27">
        <v>0</v>
      </c>
      <c r="AI510" s="27">
        <v>0</v>
      </c>
      <c r="AJ510" s="27">
        <v>0</v>
      </c>
      <c r="AK510" s="27">
        <v>0</v>
      </c>
      <c r="AL510" s="27">
        <v>0</v>
      </c>
      <c r="AM510" s="27">
        <v>0</v>
      </c>
      <c r="AN510" s="27">
        <v>0</v>
      </c>
      <c r="AO510" s="27">
        <v>0</v>
      </c>
      <c r="AP510" s="27">
        <v>0</v>
      </c>
      <c r="AQ510" s="27">
        <v>0</v>
      </c>
      <c r="AR510" s="27">
        <v>0</v>
      </c>
      <c r="AS510" s="27">
        <v>0</v>
      </c>
      <c r="AT510" s="27">
        <v>0</v>
      </c>
      <c r="AU510" s="27">
        <v>0</v>
      </c>
      <c r="AV510" s="20">
        <v>0</v>
      </c>
      <c r="AW510" s="20">
        <v>0</v>
      </c>
      <c r="AX510" s="20">
        <v>0</v>
      </c>
      <c r="AY510" s="20">
        <v>0</v>
      </c>
      <c r="AZ510" s="20">
        <v>0</v>
      </c>
      <c r="BA510" s="20">
        <v>0</v>
      </c>
      <c r="BB510" s="20">
        <v>0</v>
      </c>
      <c r="BC510" s="20">
        <v>0</v>
      </c>
      <c r="BD510" s="20">
        <v>0</v>
      </c>
      <c r="BE510" s="20">
        <v>0</v>
      </c>
      <c r="BF510" s="20">
        <v>0</v>
      </c>
      <c r="BG510" s="20">
        <v>0</v>
      </c>
      <c r="BH510" s="20">
        <v>0</v>
      </c>
      <c r="BI510" s="20">
        <v>0</v>
      </c>
      <c r="BJ510" s="20">
        <v>0</v>
      </c>
      <c r="BK510" s="20">
        <v>0</v>
      </c>
      <c r="BL510" s="20">
        <v>0</v>
      </c>
      <c r="BM510" s="20">
        <v>0</v>
      </c>
      <c r="BN510" s="20">
        <v>0</v>
      </c>
      <c r="BO510" s="20">
        <v>0</v>
      </c>
      <c r="BP510" s="20">
        <v>0</v>
      </c>
      <c r="BQ510" s="20">
        <v>0</v>
      </c>
      <c r="BR510" s="20">
        <v>0</v>
      </c>
      <c r="BS510" s="20">
        <v>0</v>
      </c>
      <c r="BT510" s="20">
        <v>0</v>
      </c>
      <c r="BU510" s="20">
        <v>0</v>
      </c>
      <c r="BV510" s="20">
        <v>0</v>
      </c>
    </row>
    <row r="511" spans="1:74" ht="13.2" hidden="1" outlineLevel="1" x14ac:dyDescent="0.25">
      <c r="A511" s="8"/>
      <c r="B511" s="14">
        <v>2042</v>
      </c>
      <c r="C511" s="19">
        <v>0</v>
      </c>
      <c r="D511" s="20">
        <v>0</v>
      </c>
      <c r="E511" s="20">
        <v>0</v>
      </c>
      <c r="F511" s="27">
        <v>0</v>
      </c>
      <c r="G511" s="27">
        <v>0</v>
      </c>
      <c r="H511" s="27">
        <v>0</v>
      </c>
      <c r="I511" s="27">
        <v>0</v>
      </c>
      <c r="J511" s="27">
        <v>0</v>
      </c>
      <c r="K511" s="27">
        <v>0</v>
      </c>
      <c r="L511" s="27">
        <v>0</v>
      </c>
      <c r="M511" s="27">
        <v>0</v>
      </c>
      <c r="N511" s="27">
        <v>0</v>
      </c>
      <c r="O511" s="27">
        <v>0</v>
      </c>
      <c r="P511" s="27">
        <v>0</v>
      </c>
      <c r="Q511" s="27">
        <v>0</v>
      </c>
      <c r="R511" s="27">
        <v>0</v>
      </c>
      <c r="S511" s="27">
        <v>0</v>
      </c>
      <c r="T511" s="27">
        <v>0</v>
      </c>
      <c r="U511" s="27">
        <v>0</v>
      </c>
      <c r="V511" s="27">
        <v>0</v>
      </c>
      <c r="W511" s="27">
        <v>0</v>
      </c>
      <c r="X511" s="27">
        <v>0</v>
      </c>
      <c r="Y511" s="27">
        <v>0</v>
      </c>
      <c r="Z511" s="27">
        <v>0</v>
      </c>
      <c r="AA511" s="27">
        <v>0</v>
      </c>
      <c r="AB511" s="27">
        <v>0</v>
      </c>
      <c r="AC511" s="27">
        <v>0</v>
      </c>
      <c r="AD511" s="27">
        <v>0</v>
      </c>
      <c r="AE511" s="27">
        <v>0</v>
      </c>
      <c r="AF511" s="27">
        <v>0</v>
      </c>
      <c r="AG511" s="27">
        <v>0</v>
      </c>
      <c r="AH511" s="27">
        <v>0</v>
      </c>
      <c r="AI511" s="27">
        <v>0</v>
      </c>
      <c r="AJ511" s="27">
        <v>0</v>
      </c>
      <c r="AK511" s="27">
        <v>0</v>
      </c>
      <c r="AL511" s="27">
        <v>0</v>
      </c>
      <c r="AM511" s="27">
        <v>0</v>
      </c>
      <c r="AN511" s="27">
        <v>0</v>
      </c>
      <c r="AO511" s="27">
        <v>0</v>
      </c>
      <c r="AP511" s="27">
        <v>0</v>
      </c>
      <c r="AQ511" s="27">
        <v>0</v>
      </c>
      <c r="AR511" s="27">
        <v>0</v>
      </c>
      <c r="AS511" s="27">
        <v>0</v>
      </c>
      <c r="AT511" s="27">
        <v>0</v>
      </c>
      <c r="AU511" s="27">
        <v>0</v>
      </c>
      <c r="AV511" s="20">
        <v>0</v>
      </c>
      <c r="AW511" s="20">
        <v>0</v>
      </c>
      <c r="AX511" s="20">
        <v>0</v>
      </c>
      <c r="AY511" s="20">
        <v>0</v>
      </c>
      <c r="AZ511" s="20">
        <v>0</v>
      </c>
      <c r="BA511" s="20">
        <v>0</v>
      </c>
      <c r="BB511" s="20">
        <v>0</v>
      </c>
      <c r="BC511" s="20">
        <v>0</v>
      </c>
      <c r="BD511" s="20">
        <v>0</v>
      </c>
      <c r="BE511" s="20">
        <v>0</v>
      </c>
      <c r="BF511" s="20">
        <v>0</v>
      </c>
      <c r="BG511" s="20">
        <v>0</v>
      </c>
      <c r="BH511" s="20">
        <v>0</v>
      </c>
      <c r="BI511" s="20">
        <v>0</v>
      </c>
      <c r="BJ511" s="20">
        <v>0</v>
      </c>
      <c r="BK511" s="20">
        <v>0</v>
      </c>
      <c r="BL511" s="20">
        <v>0</v>
      </c>
      <c r="BM511" s="20">
        <v>0</v>
      </c>
      <c r="BN511" s="20">
        <v>0</v>
      </c>
      <c r="BO511" s="20">
        <v>0</v>
      </c>
      <c r="BP511" s="20">
        <v>0</v>
      </c>
      <c r="BQ511" s="20">
        <v>0</v>
      </c>
      <c r="BR511" s="20">
        <v>0</v>
      </c>
      <c r="BS511" s="20">
        <v>0</v>
      </c>
      <c r="BT511" s="20">
        <v>0</v>
      </c>
      <c r="BU511" s="20">
        <v>0</v>
      </c>
      <c r="BV511" s="20">
        <v>0</v>
      </c>
    </row>
    <row r="512" spans="1:74" ht="13.2" hidden="1" outlineLevel="1" x14ac:dyDescent="0.25">
      <c r="A512" s="8"/>
      <c r="B512" s="14">
        <v>2043</v>
      </c>
      <c r="C512" s="19">
        <v>0</v>
      </c>
      <c r="D512" s="20">
        <v>0</v>
      </c>
      <c r="E512" s="20">
        <v>0</v>
      </c>
      <c r="F512" s="27">
        <v>0</v>
      </c>
      <c r="G512" s="27">
        <v>0</v>
      </c>
      <c r="H512" s="27">
        <v>0</v>
      </c>
      <c r="I512" s="27">
        <v>0</v>
      </c>
      <c r="J512" s="27">
        <v>0</v>
      </c>
      <c r="K512" s="27">
        <v>0</v>
      </c>
      <c r="L512" s="27">
        <v>0</v>
      </c>
      <c r="M512" s="27">
        <v>0</v>
      </c>
      <c r="N512" s="27">
        <v>0</v>
      </c>
      <c r="O512" s="27">
        <v>0</v>
      </c>
      <c r="P512" s="27">
        <v>0</v>
      </c>
      <c r="Q512" s="27">
        <v>0</v>
      </c>
      <c r="R512" s="27">
        <v>0</v>
      </c>
      <c r="S512" s="27">
        <v>0</v>
      </c>
      <c r="T512" s="27">
        <v>0</v>
      </c>
      <c r="U512" s="27">
        <v>0</v>
      </c>
      <c r="V512" s="27">
        <v>0</v>
      </c>
      <c r="W512" s="27">
        <v>0</v>
      </c>
      <c r="X512" s="27">
        <v>0</v>
      </c>
      <c r="Y512" s="27">
        <v>0</v>
      </c>
      <c r="Z512" s="27">
        <v>0</v>
      </c>
      <c r="AA512" s="27">
        <v>0</v>
      </c>
      <c r="AB512" s="27">
        <v>0</v>
      </c>
      <c r="AC512" s="27">
        <v>0</v>
      </c>
      <c r="AD512" s="27">
        <v>0</v>
      </c>
      <c r="AE512" s="27">
        <v>0</v>
      </c>
      <c r="AF512" s="27">
        <v>0</v>
      </c>
      <c r="AG512" s="27">
        <v>0</v>
      </c>
      <c r="AH512" s="27">
        <v>0</v>
      </c>
      <c r="AI512" s="27">
        <v>0</v>
      </c>
      <c r="AJ512" s="27">
        <v>0</v>
      </c>
      <c r="AK512" s="27">
        <v>0</v>
      </c>
      <c r="AL512" s="27">
        <v>0</v>
      </c>
      <c r="AM512" s="27">
        <v>0</v>
      </c>
      <c r="AN512" s="27">
        <v>0</v>
      </c>
      <c r="AO512" s="27">
        <v>0</v>
      </c>
      <c r="AP512" s="27">
        <v>0</v>
      </c>
      <c r="AQ512" s="27">
        <v>0</v>
      </c>
      <c r="AR512" s="27">
        <v>0</v>
      </c>
      <c r="AS512" s="27">
        <v>0</v>
      </c>
      <c r="AT512" s="27">
        <v>0</v>
      </c>
      <c r="AU512" s="27">
        <v>0</v>
      </c>
      <c r="AV512" s="20">
        <v>0</v>
      </c>
      <c r="AW512" s="20">
        <v>0</v>
      </c>
      <c r="AX512" s="20">
        <v>0</v>
      </c>
      <c r="AY512" s="20">
        <v>0</v>
      </c>
      <c r="AZ512" s="20">
        <v>0</v>
      </c>
      <c r="BA512" s="20">
        <v>0</v>
      </c>
      <c r="BB512" s="20">
        <v>0</v>
      </c>
      <c r="BC512" s="20">
        <v>0</v>
      </c>
      <c r="BD512" s="20">
        <v>0</v>
      </c>
      <c r="BE512" s="20">
        <v>0</v>
      </c>
      <c r="BF512" s="20">
        <v>0</v>
      </c>
      <c r="BG512" s="20">
        <v>0</v>
      </c>
      <c r="BH512" s="20">
        <v>0</v>
      </c>
      <c r="BI512" s="20">
        <v>0</v>
      </c>
      <c r="BJ512" s="20">
        <v>0</v>
      </c>
      <c r="BK512" s="20">
        <v>0</v>
      </c>
      <c r="BL512" s="20">
        <v>0</v>
      </c>
      <c r="BM512" s="20">
        <v>0</v>
      </c>
      <c r="BN512" s="20">
        <v>0</v>
      </c>
      <c r="BO512" s="20">
        <v>0</v>
      </c>
      <c r="BP512" s="20">
        <v>0</v>
      </c>
      <c r="BQ512" s="20">
        <v>0</v>
      </c>
      <c r="BR512" s="20">
        <v>0</v>
      </c>
      <c r="BS512" s="20">
        <v>0</v>
      </c>
      <c r="BT512" s="20">
        <v>0</v>
      </c>
      <c r="BU512" s="20">
        <v>0</v>
      </c>
      <c r="BV512" s="20">
        <v>0</v>
      </c>
    </row>
    <row r="513" spans="1:74" ht="13.2" hidden="1" outlineLevel="1" x14ac:dyDescent="0.25">
      <c r="A513" s="8"/>
      <c r="B513" s="14">
        <v>2044</v>
      </c>
      <c r="C513" s="19">
        <v>0</v>
      </c>
      <c r="D513" s="20">
        <v>0</v>
      </c>
      <c r="E513" s="20">
        <v>0</v>
      </c>
      <c r="F513" s="27">
        <v>0</v>
      </c>
      <c r="G513" s="27">
        <v>0</v>
      </c>
      <c r="H513" s="27">
        <v>0</v>
      </c>
      <c r="I513" s="27">
        <v>0</v>
      </c>
      <c r="J513" s="27">
        <v>0</v>
      </c>
      <c r="K513" s="27">
        <v>0</v>
      </c>
      <c r="L513" s="27">
        <v>0</v>
      </c>
      <c r="M513" s="27">
        <v>0</v>
      </c>
      <c r="N513" s="27">
        <v>0</v>
      </c>
      <c r="O513" s="27">
        <v>0</v>
      </c>
      <c r="P513" s="27">
        <v>0</v>
      </c>
      <c r="Q513" s="27">
        <v>0</v>
      </c>
      <c r="R513" s="27">
        <v>0</v>
      </c>
      <c r="S513" s="27">
        <v>0</v>
      </c>
      <c r="T513" s="27">
        <v>0</v>
      </c>
      <c r="U513" s="27">
        <v>0</v>
      </c>
      <c r="V513" s="27">
        <v>0</v>
      </c>
      <c r="W513" s="27">
        <v>0</v>
      </c>
      <c r="X513" s="27">
        <v>0</v>
      </c>
      <c r="Y513" s="27">
        <v>0</v>
      </c>
      <c r="Z513" s="27">
        <v>0</v>
      </c>
      <c r="AA513" s="27">
        <v>0</v>
      </c>
      <c r="AB513" s="27">
        <v>0</v>
      </c>
      <c r="AC513" s="27">
        <v>0</v>
      </c>
      <c r="AD513" s="27">
        <v>0</v>
      </c>
      <c r="AE513" s="27">
        <v>0</v>
      </c>
      <c r="AF513" s="27">
        <v>0</v>
      </c>
      <c r="AG513" s="27">
        <v>0</v>
      </c>
      <c r="AH513" s="27">
        <v>0</v>
      </c>
      <c r="AI513" s="27">
        <v>0</v>
      </c>
      <c r="AJ513" s="27">
        <v>0</v>
      </c>
      <c r="AK513" s="27">
        <v>0</v>
      </c>
      <c r="AL513" s="27">
        <v>0</v>
      </c>
      <c r="AM513" s="27">
        <v>0</v>
      </c>
      <c r="AN513" s="27">
        <v>0</v>
      </c>
      <c r="AO513" s="27">
        <v>0</v>
      </c>
      <c r="AP513" s="27">
        <v>0</v>
      </c>
      <c r="AQ513" s="27">
        <v>0</v>
      </c>
      <c r="AR513" s="27">
        <v>0</v>
      </c>
      <c r="AS513" s="27">
        <v>0</v>
      </c>
      <c r="AT513" s="27">
        <v>0</v>
      </c>
      <c r="AU513" s="27">
        <v>0</v>
      </c>
      <c r="AV513" s="20">
        <v>0</v>
      </c>
      <c r="AW513" s="20">
        <v>0</v>
      </c>
      <c r="AX513" s="20">
        <v>0</v>
      </c>
      <c r="AY513" s="20">
        <v>0</v>
      </c>
      <c r="AZ513" s="20">
        <v>0</v>
      </c>
      <c r="BA513" s="20">
        <v>0</v>
      </c>
      <c r="BB513" s="20">
        <v>0</v>
      </c>
      <c r="BC513" s="20">
        <v>0</v>
      </c>
      <c r="BD513" s="20">
        <v>0</v>
      </c>
      <c r="BE513" s="20">
        <v>0</v>
      </c>
      <c r="BF513" s="20">
        <v>0</v>
      </c>
      <c r="BG513" s="20">
        <v>0</v>
      </c>
      <c r="BH513" s="20">
        <v>0</v>
      </c>
      <c r="BI513" s="20">
        <v>0</v>
      </c>
      <c r="BJ513" s="20">
        <v>0</v>
      </c>
      <c r="BK513" s="20">
        <v>0</v>
      </c>
      <c r="BL513" s="20">
        <v>0</v>
      </c>
      <c r="BM513" s="20">
        <v>0</v>
      </c>
      <c r="BN513" s="20">
        <v>0</v>
      </c>
      <c r="BO513" s="20">
        <v>0</v>
      </c>
      <c r="BP513" s="20">
        <v>0</v>
      </c>
      <c r="BQ513" s="20">
        <v>0</v>
      </c>
      <c r="BR513" s="20">
        <v>0</v>
      </c>
      <c r="BS513" s="20">
        <v>0</v>
      </c>
      <c r="BT513" s="20">
        <v>0</v>
      </c>
      <c r="BU513" s="20">
        <v>0</v>
      </c>
      <c r="BV513" s="20">
        <v>0</v>
      </c>
    </row>
    <row r="514" spans="1:74" ht="13.2" hidden="1" outlineLevel="1" x14ac:dyDescent="0.25">
      <c r="A514" s="8"/>
      <c r="B514" s="14">
        <v>2045</v>
      </c>
      <c r="C514" s="19">
        <v>0</v>
      </c>
      <c r="D514" s="20">
        <v>0</v>
      </c>
      <c r="E514" s="20">
        <v>0</v>
      </c>
      <c r="F514" s="27">
        <v>0</v>
      </c>
      <c r="G514" s="27">
        <v>0</v>
      </c>
      <c r="H514" s="27">
        <v>0</v>
      </c>
      <c r="I514" s="27">
        <v>0</v>
      </c>
      <c r="J514" s="27">
        <v>0</v>
      </c>
      <c r="K514" s="27">
        <v>0</v>
      </c>
      <c r="L514" s="27">
        <v>0</v>
      </c>
      <c r="M514" s="27">
        <v>0</v>
      </c>
      <c r="N514" s="27">
        <v>0</v>
      </c>
      <c r="O514" s="27">
        <v>0</v>
      </c>
      <c r="P514" s="27">
        <v>0</v>
      </c>
      <c r="Q514" s="27">
        <v>0</v>
      </c>
      <c r="R514" s="27">
        <v>0</v>
      </c>
      <c r="S514" s="27">
        <v>0</v>
      </c>
      <c r="T514" s="27">
        <v>0</v>
      </c>
      <c r="U514" s="27">
        <v>0</v>
      </c>
      <c r="V514" s="27">
        <v>0</v>
      </c>
      <c r="W514" s="27">
        <v>0</v>
      </c>
      <c r="X514" s="27">
        <v>0</v>
      </c>
      <c r="Y514" s="27">
        <v>0</v>
      </c>
      <c r="Z514" s="27">
        <v>0</v>
      </c>
      <c r="AA514" s="27">
        <v>0</v>
      </c>
      <c r="AB514" s="27">
        <v>0</v>
      </c>
      <c r="AC514" s="27">
        <v>0</v>
      </c>
      <c r="AD514" s="27">
        <v>0</v>
      </c>
      <c r="AE514" s="27">
        <v>0</v>
      </c>
      <c r="AF514" s="27">
        <v>0</v>
      </c>
      <c r="AG514" s="27">
        <v>0</v>
      </c>
      <c r="AH514" s="27">
        <v>0</v>
      </c>
      <c r="AI514" s="27">
        <v>0</v>
      </c>
      <c r="AJ514" s="27">
        <v>0</v>
      </c>
      <c r="AK514" s="27">
        <v>0</v>
      </c>
      <c r="AL514" s="27">
        <v>0</v>
      </c>
      <c r="AM514" s="27">
        <v>0</v>
      </c>
      <c r="AN514" s="27">
        <v>0</v>
      </c>
      <c r="AO514" s="27">
        <v>0</v>
      </c>
      <c r="AP514" s="27">
        <v>0</v>
      </c>
      <c r="AQ514" s="27">
        <v>0</v>
      </c>
      <c r="AR514" s="27">
        <v>0</v>
      </c>
      <c r="AS514" s="27">
        <v>0</v>
      </c>
      <c r="AT514" s="27">
        <v>0</v>
      </c>
      <c r="AU514" s="27">
        <v>0</v>
      </c>
      <c r="AV514" s="20">
        <v>0</v>
      </c>
      <c r="AW514" s="20">
        <v>0</v>
      </c>
      <c r="AX514" s="20">
        <v>0</v>
      </c>
      <c r="AY514" s="20">
        <v>0</v>
      </c>
      <c r="AZ514" s="20">
        <v>0</v>
      </c>
      <c r="BA514" s="20">
        <v>0</v>
      </c>
      <c r="BB514" s="20">
        <v>0</v>
      </c>
      <c r="BC514" s="20">
        <v>0</v>
      </c>
      <c r="BD514" s="20">
        <v>0</v>
      </c>
      <c r="BE514" s="20">
        <v>0</v>
      </c>
      <c r="BF514" s="20">
        <v>0</v>
      </c>
      <c r="BG514" s="20">
        <v>0</v>
      </c>
      <c r="BH514" s="20">
        <v>0</v>
      </c>
      <c r="BI514" s="20">
        <v>0</v>
      </c>
      <c r="BJ514" s="20">
        <v>0</v>
      </c>
      <c r="BK514" s="20">
        <v>0</v>
      </c>
      <c r="BL514" s="20">
        <v>0</v>
      </c>
      <c r="BM514" s="20">
        <v>0</v>
      </c>
      <c r="BN514" s="20">
        <v>0</v>
      </c>
      <c r="BO514" s="20">
        <v>0</v>
      </c>
      <c r="BP514" s="20">
        <v>0</v>
      </c>
      <c r="BQ514" s="20">
        <v>0</v>
      </c>
      <c r="BR514" s="20">
        <v>0</v>
      </c>
      <c r="BS514" s="20">
        <v>0</v>
      </c>
      <c r="BT514" s="20">
        <v>0</v>
      </c>
      <c r="BU514" s="20">
        <v>0</v>
      </c>
      <c r="BV514" s="20">
        <v>0</v>
      </c>
    </row>
    <row r="515" spans="1:74" ht="13.2" hidden="1" outlineLevel="1" x14ac:dyDescent="0.25">
      <c r="A515" s="8"/>
      <c r="B515" s="14">
        <v>2046</v>
      </c>
      <c r="C515" s="19">
        <v>0</v>
      </c>
      <c r="D515" s="20">
        <v>0</v>
      </c>
      <c r="E515" s="20">
        <v>0</v>
      </c>
      <c r="F515" s="27">
        <v>0</v>
      </c>
      <c r="G515" s="27">
        <v>0</v>
      </c>
      <c r="H515" s="27">
        <v>0</v>
      </c>
      <c r="I515" s="27">
        <v>0</v>
      </c>
      <c r="J515" s="27">
        <v>0</v>
      </c>
      <c r="K515" s="27">
        <v>0</v>
      </c>
      <c r="L515" s="27">
        <v>0</v>
      </c>
      <c r="M515" s="27">
        <v>0</v>
      </c>
      <c r="N515" s="27">
        <v>0</v>
      </c>
      <c r="O515" s="27">
        <v>0</v>
      </c>
      <c r="P515" s="27">
        <v>0</v>
      </c>
      <c r="Q515" s="27">
        <v>0</v>
      </c>
      <c r="R515" s="27">
        <v>0</v>
      </c>
      <c r="S515" s="27">
        <v>0</v>
      </c>
      <c r="T515" s="27">
        <v>0</v>
      </c>
      <c r="U515" s="27">
        <v>0</v>
      </c>
      <c r="V515" s="27">
        <v>0</v>
      </c>
      <c r="W515" s="27">
        <v>0</v>
      </c>
      <c r="X515" s="27">
        <v>0</v>
      </c>
      <c r="Y515" s="27">
        <v>0</v>
      </c>
      <c r="Z515" s="27">
        <v>0</v>
      </c>
      <c r="AA515" s="27">
        <v>0</v>
      </c>
      <c r="AB515" s="27">
        <v>0</v>
      </c>
      <c r="AC515" s="27">
        <v>0</v>
      </c>
      <c r="AD515" s="27">
        <v>0</v>
      </c>
      <c r="AE515" s="27">
        <v>0</v>
      </c>
      <c r="AF515" s="27">
        <v>0</v>
      </c>
      <c r="AG515" s="27">
        <v>0</v>
      </c>
      <c r="AH515" s="27">
        <v>0</v>
      </c>
      <c r="AI515" s="27">
        <v>0</v>
      </c>
      <c r="AJ515" s="27">
        <v>0</v>
      </c>
      <c r="AK515" s="27">
        <v>0</v>
      </c>
      <c r="AL515" s="27">
        <v>0</v>
      </c>
      <c r="AM515" s="27">
        <v>0</v>
      </c>
      <c r="AN515" s="27">
        <v>0</v>
      </c>
      <c r="AO515" s="27">
        <v>0</v>
      </c>
      <c r="AP515" s="27">
        <v>0</v>
      </c>
      <c r="AQ515" s="27">
        <v>0</v>
      </c>
      <c r="AR515" s="27">
        <v>0</v>
      </c>
      <c r="AS515" s="27">
        <v>0</v>
      </c>
      <c r="AT515" s="27">
        <v>0</v>
      </c>
      <c r="AU515" s="27">
        <v>0</v>
      </c>
      <c r="AV515" s="20">
        <v>0</v>
      </c>
      <c r="AW515" s="20">
        <v>0</v>
      </c>
      <c r="AX515" s="20">
        <v>0</v>
      </c>
      <c r="AY515" s="20">
        <v>0</v>
      </c>
      <c r="AZ515" s="20">
        <v>0</v>
      </c>
      <c r="BA515" s="20">
        <v>0</v>
      </c>
      <c r="BB515" s="20">
        <v>0</v>
      </c>
      <c r="BC515" s="20">
        <v>0</v>
      </c>
      <c r="BD515" s="20">
        <v>0</v>
      </c>
      <c r="BE515" s="20">
        <v>0</v>
      </c>
      <c r="BF515" s="20">
        <v>0</v>
      </c>
      <c r="BG515" s="20">
        <v>0</v>
      </c>
      <c r="BH515" s="20">
        <v>0</v>
      </c>
      <c r="BI515" s="20">
        <v>0</v>
      </c>
      <c r="BJ515" s="20">
        <v>0</v>
      </c>
      <c r="BK515" s="20">
        <v>0</v>
      </c>
      <c r="BL515" s="20">
        <v>0</v>
      </c>
      <c r="BM515" s="20">
        <v>0</v>
      </c>
      <c r="BN515" s="20">
        <v>0</v>
      </c>
      <c r="BO515" s="20">
        <v>0</v>
      </c>
      <c r="BP515" s="20">
        <v>0</v>
      </c>
      <c r="BQ515" s="20">
        <v>0</v>
      </c>
      <c r="BR515" s="20">
        <v>0</v>
      </c>
      <c r="BS515" s="20">
        <v>0</v>
      </c>
      <c r="BT515" s="20">
        <v>0</v>
      </c>
      <c r="BU515" s="20">
        <v>0</v>
      </c>
      <c r="BV515" s="20">
        <v>0</v>
      </c>
    </row>
    <row r="516" spans="1:74" ht="13.2" hidden="1" outlineLevel="1" x14ac:dyDescent="0.25">
      <c r="A516" s="8"/>
      <c r="B516" s="14">
        <v>2047</v>
      </c>
      <c r="C516" s="19">
        <v>0</v>
      </c>
      <c r="D516" s="20">
        <v>0</v>
      </c>
      <c r="E516" s="20">
        <v>0</v>
      </c>
      <c r="F516" s="27">
        <v>0</v>
      </c>
      <c r="G516" s="27">
        <v>0</v>
      </c>
      <c r="H516" s="27">
        <v>0</v>
      </c>
      <c r="I516" s="27">
        <v>0</v>
      </c>
      <c r="J516" s="27">
        <v>0</v>
      </c>
      <c r="K516" s="27">
        <v>0</v>
      </c>
      <c r="L516" s="27">
        <v>0</v>
      </c>
      <c r="M516" s="27">
        <v>0</v>
      </c>
      <c r="N516" s="27">
        <v>0</v>
      </c>
      <c r="O516" s="27">
        <v>0</v>
      </c>
      <c r="P516" s="27">
        <v>0</v>
      </c>
      <c r="Q516" s="27">
        <v>0</v>
      </c>
      <c r="R516" s="27">
        <v>0</v>
      </c>
      <c r="S516" s="27">
        <v>0</v>
      </c>
      <c r="T516" s="27">
        <v>0</v>
      </c>
      <c r="U516" s="27">
        <v>0</v>
      </c>
      <c r="V516" s="27">
        <v>0</v>
      </c>
      <c r="W516" s="27">
        <v>0</v>
      </c>
      <c r="X516" s="27">
        <v>0</v>
      </c>
      <c r="Y516" s="27">
        <v>0</v>
      </c>
      <c r="Z516" s="27">
        <v>0</v>
      </c>
      <c r="AA516" s="27">
        <v>0</v>
      </c>
      <c r="AB516" s="27">
        <v>0</v>
      </c>
      <c r="AC516" s="27">
        <v>0</v>
      </c>
      <c r="AD516" s="27">
        <v>0</v>
      </c>
      <c r="AE516" s="27">
        <v>0</v>
      </c>
      <c r="AF516" s="27">
        <v>0</v>
      </c>
      <c r="AG516" s="27">
        <v>0</v>
      </c>
      <c r="AH516" s="27">
        <v>0</v>
      </c>
      <c r="AI516" s="27">
        <v>0</v>
      </c>
      <c r="AJ516" s="27">
        <v>0</v>
      </c>
      <c r="AK516" s="27">
        <v>0</v>
      </c>
      <c r="AL516" s="27">
        <v>0</v>
      </c>
      <c r="AM516" s="27">
        <v>0</v>
      </c>
      <c r="AN516" s="27">
        <v>0</v>
      </c>
      <c r="AO516" s="27">
        <v>0</v>
      </c>
      <c r="AP516" s="27">
        <v>0</v>
      </c>
      <c r="AQ516" s="27">
        <v>0</v>
      </c>
      <c r="AR516" s="27">
        <v>0</v>
      </c>
      <c r="AS516" s="27">
        <v>0</v>
      </c>
      <c r="AT516" s="27">
        <v>0</v>
      </c>
      <c r="AU516" s="27">
        <v>0</v>
      </c>
      <c r="AV516" s="20">
        <v>0</v>
      </c>
      <c r="AW516" s="20">
        <v>0</v>
      </c>
      <c r="AX516" s="20">
        <v>0</v>
      </c>
      <c r="AY516" s="20">
        <v>0</v>
      </c>
      <c r="AZ516" s="20">
        <v>0</v>
      </c>
      <c r="BA516" s="20">
        <v>0</v>
      </c>
      <c r="BB516" s="20">
        <v>0</v>
      </c>
      <c r="BC516" s="20">
        <v>0</v>
      </c>
      <c r="BD516" s="20">
        <v>0</v>
      </c>
      <c r="BE516" s="20">
        <v>0</v>
      </c>
      <c r="BF516" s="20">
        <v>0</v>
      </c>
      <c r="BG516" s="20">
        <v>0</v>
      </c>
      <c r="BH516" s="20">
        <v>0</v>
      </c>
      <c r="BI516" s="20">
        <v>0</v>
      </c>
      <c r="BJ516" s="20">
        <v>0</v>
      </c>
      <c r="BK516" s="20">
        <v>0</v>
      </c>
      <c r="BL516" s="20">
        <v>0</v>
      </c>
      <c r="BM516" s="20">
        <v>0</v>
      </c>
      <c r="BN516" s="20">
        <v>0</v>
      </c>
      <c r="BO516" s="20">
        <v>0</v>
      </c>
      <c r="BP516" s="20">
        <v>0</v>
      </c>
      <c r="BQ516" s="20">
        <v>0</v>
      </c>
      <c r="BR516" s="20">
        <v>0</v>
      </c>
      <c r="BS516" s="20">
        <v>0</v>
      </c>
      <c r="BT516" s="20">
        <v>0</v>
      </c>
      <c r="BU516" s="20">
        <v>0</v>
      </c>
      <c r="BV516" s="20">
        <v>0</v>
      </c>
    </row>
    <row r="517" spans="1:74" ht="13.2" hidden="1" outlineLevel="1" x14ac:dyDescent="0.25">
      <c r="A517" s="8"/>
      <c r="B517" s="14">
        <v>2048</v>
      </c>
      <c r="C517" s="19">
        <v>0</v>
      </c>
      <c r="D517" s="20">
        <v>0</v>
      </c>
      <c r="E517" s="20">
        <v>0</v>
      </c>
      <c r="F517" s="27">
        <v>0</v>
      </c>
      <c r="G517" s="27">
        <v>0</v>
      </c>
      <c r="H517" s="27">
        <v>0</v>
      </c>
      <c r="I517" s="27">
        <v>0</v>
      </c>
      <c r="J517" s="27">
        <v>0</v>
      </c>
      <c r="K517" s="27">
        <v>0</v>
      </c>
      <c r="L517" s="27">
        <v>0</v>
      </c>
      <c r="M517" s="27">
        <v>0</v>
      </c>
      <c r="N517" s="27">
        <v>0</v>
      </c>
      <c r="O517" s="27">
        <v>0</v>
      </c>
      <c r="P517" s="27">
        <v>0</v>
      </c>
      <c r="Q517" s="27">
        <v>0</v>
      </c>
      <c r="R517" s="27">
        <v>0</v>
      </c>
      <c r="S517" s="27">
        <v>0</v>
      </c>
      <c r="T517" s="27">
        <v>0</v>
      </c>
      <c r="U517" s="27">
        <v>0</v>
      </c>
      <c r="V517" s="27">
        <v>0</v>
      </c>
      <c r="W517" s="27">
        <v>0</v>
      </c>
      <c r="X517" s="27">
        <v>0</v>
      </c>
      <c r="Y517" s="27">
        <v>0</v>
      </c>
      <c r="Z517" s="27">
        <v>0</v>
      </c>
      <c r="AA517" s="27">
        <v>0</v>
      </c>
      <c r="AB517" s="27">
        <v>0</v>
      </c>
      <c r="AC517" s="27">
        <v>0</v>
      </c>
      <c r="AD517" s="27">
        <v>0</v>
      </c>
      <c r="AE517" s="27">
        <v>0</v>
      </c>
      <c r="AF517" s="27">
        <v>0</v>
      </c>
      <c r="AG517" s="27">
        <v>0</v>
      </c>
      <c r="AH517" s="27">
        <v>0</v>
      </c>
      <c r="AI517" s="27">
        <v>0</v>
      </c>
      <c r="AJ517" s="27">
        <v>0</v>
      </c>
      <c r="AK517" s="27">
        <v>0</v>
      </c>
      <c r="AL517" s="27">
        <v>0</v>
      </c>
      <c r="AM517" s="27">
        <v>0</v>
      </c>
      <c r="AN517" s="27">
        <v>0</v>
      </c>
      <c r="AO517" s="27">
        <v>0</v>
      </c>
      <c r="AP517" s="27">
        <v>0</v>
      </c>
      <c r="AQ517" s="27">
        <v>0</v>
      </c>
      <c r="AR517" s="27">
        <v>0</v>
      </c>
      <c r="AS517" s="27">
        <v>0</v>
      </c>
      <c r="AT517" s="27">
        <v>0</v>
      </c>
      <c r="AU517" s="27">
        <v>0</v>
      </c>
      <c r="AV517" s="20">
        <v>0</v>
      </c>
      <c r="AW517" s="20">
        <v>0</v>
      </c>
      <c r="AX517" s="20">
        <v>0</v>
      </c>
      <c r="AY517" s="20">
        <v>0</v>
      </c>
      <c r="AZ517" s="20">
        <v>0</v>
      </c>
      <c r="BA517" s="20">
        <v>0</v>
      </c>
      <c r="BB517" s="20">
        <v>0</v>
      </c>
      <c r="BC517" s="20">
        <v>0</v>
      </c>
      <c r="BD517" s="20">
        <v>0</v>
      </c>
      <c r="BE517" s="20">
        <v>0</v>
      </c>
      <c r="BF517" s="20">
        <v>0</v>
      </c>
      <c r="BG517" s="20">
        <v>0</v>
      </c>
      <c r="BH517" s="20">
        <v>0</v>
      </c>
      <c r="BI517" s="20">
        <v>0</v>
      </c>
      <c r="BJ517" s="20">
        <v>0</v>
      </c>
      <c r="BK517" s="20">
        <v>0</v>
      </c>
      <c r="BL517" s="20">
        <v>0</v>
      </c>
      <c r="BM517" s="20">
        <v>0</v>
      </c>
      <c r="BN517" s="20">
        <v>0</v>
      </c>
      <c r="BO517" s="20">
        <v>0</v>
      </c>
      <c r="BP517" s="20">
        <v>0</v>
      </c>
      <c r="BQ517" s="20">
        <v>0</v>
      </c>
      <c r="BR517" s="20">
        <v>0</v>
      </c>
      <c r="BS517" s="20">
        <v>0</v>
      </c>
      <c r="BT517" s="20">
        <v>0</v>
      </c>
      <c r="BU517" s="20">
        <v>0</v>
      </c>
      <c r="BV517" s="20">
        <v>0</v>
      </c>
    </row>
    <row r="518" spans="1:74" ht="13.2" hidden="1" outlineLevel="1" x14ac:dyDescent="0.25">
      <c r="A518" s="8"/>
      <c r="B518" s="14">
        <v>2049</v>
      </c>
      <c r="C518" s="19">
        <v>0</v>
      </c>
      <c r="D518" s="20">
        <v>0</v>
      </c>
      <c r="E518" s="20">
        <v>0</v>
      </c>
      <c r="F518" s="27">
        <v>0</v>
      </c>
      <c r="G518" s="27">
        <v>0</v>
      </c>
      <c r="H518" s="27">
        <v>0</v>
      </c>
      <c r="I518" s="27">
        <v>0</v>
      </c>
      <c r="J518" s="27">
        <v>0</v>
      </c>
      <c r="K518" s="27">
        <v>0</v>
      </c>
      <c r="L518" s="27">
        <v>0</v>
      </c>
      <c r="M518" s="27">
        <v>0</v>
      </c>
      <c r="N518" s="27">
        <v>0</v>
      </c>
      <c r="O518" s="27">
        <v>0</v>
      </c>
      <c r="P518" s="27">
        <v>0</v>
      </c>
      <c r="Q518" s="27">
        <v>0</v>
      </c>
      <c r="R518" s="27">
        <v>0</v>
      </c>
      <c r="S518" s="27">
        <v>0</v>
      </c>
      <c r="T518" s="27">
        <v>0</v>
      </c>
      <c r="U518" s="27">
        <v>0</v>
      </c>
      <c r="V518" s="27">
        <v>0</v>
      </c>
      <c r="W518" s="27">
        <v>0</v>
      </c>
      <c r="X518" s="27">
        <v>0</v>
      </c>
      <c r="Y518" s="27">
        <v>0</v>
      </c>
      <c r="Z518" s="27">
        <v>0</v>
      </c>
      <c r="AA518" s="27">
        <v>0</v>
      </c>
      <c r="AB518" s="27">
        <v>0</v>
      </c>
      <c r="AC518" s="27">
        <v>0</v>
      </c>
      <c r="AD518" s="27">
        <v>0</v>
      </c>
      <c r="AE518" s="27">
        <v>0</v>
      </c>
      <c r="AF518" s="27">
        <v>0</v>
      </c>
      <c r="AG518" s="27">
        <v>0</v>
      </c>
      <c r="AH518" s="27">
        <v>0</v>
      </c>
      <c r="AI518" s="27">
        <v>0</v>
      </c>
      <c r="AJ518" s="27">
        <v>0</v>
      </c>
      <c r="AK518" s="27">
        <v>0</v>
      </c>
      <c r="AL518" s="27">
        <v>0</v>
      </c>
      <c r="AM518" s="27">
        <v>0</v>
      </c>
      <c r="AN518" s="27">
        <v>0</v>
      </c>
      <c r="AO518" s="27">
        <v>0</v>
      </c>
      <c r="AP518" s="27">
        <v>0</v>
      </c>
      <c r="AQ518" s="27">
        <v>0</v>
      </c>
      <c r="AR518" s="27">
        <v>0</v>
      </c>
      <c r="AS518" s="27">
        <v>0</v>
      </c>
      <c r="AT518" s="27">
        <v>0</v>
      </c>
      <c r="AU518" s="27">
        <v>0</v>
      </c>
      <c r="AV518" s="20">
        <v>0</v>
      </c>
      <c r="AW518" s="20">
        <v>0</v>
      </c>
      <c r="AX518" s="20">
        <v>0</v>
      </c>
      <c r="AY518" s="20">
        <v>0</v>
      </c>
      <c r="AZ518" s="20">
        <v>0</v>
      </c>
      <c r="BA518" s="20">
        <v>0</v>
      </c>
      <c r="BB518" s="20">
        <v>0</v>
      </c>
      <c r="BC518" s="20">
        <v>0</v>
      </c>
      <c r="BD518" s="20">
        <v>0</v>
      </c>
      <c r="BE518" s="20">
        <v>0</v>
      </c>
      <c r="BF518" s="20">
        <v>0</v>
      </c>
      <c r="BG518" s="20">
        <v>0</v>
      </c>
      <c r="BH518" s="20">
        <v>0</v>
      </c>
      <c r="BI518" s="20">
        <v>0</v>
      </c>
      <c r="BJ518" s="20">
        <v>0</v>
      </c>
      <c r="BK518" s="20">
        <v>0</v>
      </c>
      <c r="BL518" s="20">
        <v>0</v>
      </c>
      <c r="BM518" s="20">
        <v>0</v>
      </c>
      <c r="BN518" s="20">
        <v>0</v>
      </c>
      <c r="BO518" s="20">
        <v>0</v>
      </c>
      <c r="BP518" s="20">
        <v>0</v>
      </c>
      <c r="BQ518" s="20">
        <v>0</v>
      </c>
      <c r="BR518" s="20">
        <v>0</v>
      </c>
      <c r="BS518" s="20">
        <v>0</v>
      </c>
      <c r="BT518" s="20">
        <v>0</v>
      </c>
      <c r="BU518" s="20">
        <v>0</v>
      </c>
      <c r="BV518" s="20">
        <v>0</v>
      </c>
    </row>
    <row r="519" spans="1:74" ht="13.2" hidden="1" outlineLevel="1" x14ac:dyDescent="0.25">
      <c r="A519" s="8"/>
      <c r="B519" s="14">
        <v>2050</v>
      </c>
      <c r="C519" s="19">
        <v>0</v>
      </c>
      <c r="D519" s="20">
        <v>0</v>
      </c>
      <c r="E519" s="20">
        <v>0</v>
      </c>
      <c r="F519" s="27">
        <v>0</v>
      </c>
      <c r="G519" s="27">
        <v>0</v>
      </c>
      <c r="H519" s="27">
        <v>0</v>
      </c>
      <c r="I519" s="27">
        <v>0</v>
      </c>
      <c r="J519" s="27">
        <v>0</v>
      </c>
      <c r="K519" s="27">
        <v>0</v>
      </c>
      <c r="L519" s="27">
        <v>0</v>
      </c>
      <c r="M519" s="27">
        <v>0</v>
      </c>
      <c r="N519" s="27">
        <v>0</v>
      </c>
      <c r="O519" s="27">
        <v>0</v>
      </c>
      <c r="P519" s="27">
        <v>0</v>
      </c>
      <c r="Q519" s="27">
        <v>0</v>
      </c>
      <c r="R519" s="27">
        <v>0</v>
      </c>
      <c r="S519" s="27">
        <v>0</v>
      </c>
      <c r="T519" s="27">
        <v>0</v>
      </c>
      <c r="U519" s="27">
        <v>0</v>
      </c>
      <c r="V519" s="27">
        <v>0</v>
      </c>
      <c r="W519" s="27">
        <v>0</v>
      </c>
      <c r="X519" s="27">
        <v>0</v>
      </c>
      <c r="Y519" s="27">
        <v>0</v>
      </c>
      <c r="Z519" s="27">
        <v>0</v>
      </c>
      <c r="AA519" s="27">
        <v>0</v>
      </c>
      <c r="AB519" s="27">
        <v>0</v>
      </c>
      <c r="AC519" s="27">
        <v>0</v>
      </c>
      <c r="AD519" s="27">
        <v>0</v>
      </c>
      <c r="AE519" s="27">
        <v>0</v>
      </c>
      <c r="AF519" s="27">
        <v>0</v>
      </c>
      <c r="AG519" s="27">
        <v>0</v>
      </c>
      <c r="AH519" s="27">
        <v>0</v>
      </c>
      <c r="AI519" s="27">
        <v>0</v>
      </c>
      <c r="AJ519" s="27">
        <v>0</v>
      </c>
      <c r="AK519" s="27">
        <v>0</v>
      </c>
      <c r="AL519" s="27">
        <v>0</v>
      </c>
      <c r="AM519" s="27">
        <v>0</v>
      </c>
      <c r="AN519" s="27">
        <v>0</v>
      </c>
      <c r="AO519" s="27">
        <v>0</v>
      </c>
      <c r="AP519" s="27">
        <v>0</v>
      </c>
      <c r="AQ519" s="27">
        <v>0</v>
      </c>
      <c r="AR519" s="27">
        <v>0</v>
      </c>
      <c r="AS519" s="27">
        <v>0</v>
      </c>
      <c r="AT519" s="27">
        <v>0</v>
      </c>
      <c r="AU519" s="27">
        <v>0</v>
      </c>
      <c r="AV519" s="20">
        <v>0</v>
      </c>
      <c r="AW519" s="20">
        <v>0</v>
      </c>
      <c r="AX519" s="20">
        <v>0</v>
      </c>
      <c r="AY519" s="20">
        <v>0</v>
      </c>
      <c r="AZ519" s="20">
        <v>0</v>
      </c>
      <c r="BA519" s="20">
        <v>0</v>
      </c>
      <c r="BB519" s="20">
        <v>0</v>
      </c>
      <c r="BC519" s="20">
        <v>0</v>
      </c>
      <c r="BD519" s="20">
        <v>0</v>
      </c>
      <c r="BE519" s="20">
        <v>0</v>
      </c>
      <c r="BF519" s="20">
        <v>0</v>
      </c>
      <c r="BG519" s="20">
        <v>0</v>
      </c>
      <c r="BH519" s="20">
        <v>0</v>
      </c>
      <c r="BI519" s="20">
        <v>0</v>
      </c>
      <c r="BJ519" s="20">
        <v>0</v>
      </c>
      <c r="BK519" s="20">
        <v>0</v>
      </c>
      <c r="BL519" s="20">
        <v>0</v>
      </c>
      <c r="BM519" s="20">
        <v>0</v>
      </c>
      <c r="BN519" s="20">
        <v>0</v>
      </c>
      <c r="BO519" s="20">
        <v>0</v>
      </c>
      <c r="BP519" s="20">
        <v>0</v>
      </c>
      <c r="BQ519" s="20">
        <v>0</v>
      </c>
      <c r="BR519" s="20">
        <v>0</v>
      </c>
      <c r="BS519" s="20">
        <v>0</v>
      </c>
      <c r="BT519" s="20">
        <v>0</v>
      </c>
      <c r="BU519" s="20">
        <v>0</v>
      </c>
      <c r="BV519" s="20">
        <v>0</v>
      </c>
    </row>
    <row r="520" spans="1:74" ht="13.2" hidden="1" outlineLevel="1" x14ac:dyDescent="0.25">
      <c r="A520" s="8"/>
      <c r="B520" s="14">
        <v>2051</v>
      </c>
      <c r="C520" s="19">
        <v>0</v>
      </c>
      <c r="D520" s="20">
        <v>0</v>
      </c>
      <c r="E520" s="20">
        <v>0</v>
      </c>
      <c r="F520" s="27">
        <v>0</v>
      </c>
      <c r="G520" s="27">
        <v>0</v>
      </c>
      <c r="H520" s="27">
        <v>0</v>
      </c>
      <c r="I520" s="27">
        <v>0</v>
      </c>
      <c r="J520" s="27">
        <v>0</v>
      </c>
      <c r="K520" s="27">
        <v>0</v>
      </c>
      <c r="L520" s="27">
        <v>0</v>
      </c>
      <c r="M520" s="27">
        <v>0</v>
      </c>
      <c r="N520" s="27">
        <v>0</v>
      </c>
      <c r="O520" s="27">
        <v>0</v>
      </c>
      <c r="P520" s="27">
        <v>0</v>
      </c>
      <c r="Q520" s="27">
        <v>0</v>
      </c>
      <c r="R520" s="27">
        <v>0</v>
      </c>
      <c r="S520" s="27">
        <v>0</v>
      </c>
      <c r="T520" s="27">
        <v>0</v>
      </c>
      <c r="U520" s="27">
        <v>0</v>
      </c>
      <c r="V520" s="27">
        <v>0</v>
      </c>
      <c r="W520" s="27">
        <v>0</v>
      </c>
      <c r="X520" s="27">
        <v>0</v>
      </c>
      <c r="Y520" s="27">
        <v>0</v>
      </c>
      <c r="Z520" s="27">
        <v>0</v>
      </c>
      <c r="AA520" s="27">
        <v>0</v>
      </c>
      <c r="AB520" s="27">
        <v>0</v>
      </c>
      <c r="AC520" s="27">
        <v>0</v>
      </c>
      <c r="AD520" s="27">
        <v>0</v>
      </c>
      <c r="AE520" s="27">
        <v>0</v>
      </c>
      <c r="AF520" s="27">
        <v>0</v>
      </c>
      <c r="AG520" s="27">
        <v>0</v>
      </c>
      <c r="AH520" s="27">
        <v>0</v>
      </c>
      <c r="AI520" s="27">
        <v>0</v>
      </c>
      <c r="AJ520" s="27">
        <v>0</v>
      </c>
      <c r="AK520" s="27">
        <v>0</v>
      </c>
      <c r="AL520" s="27">
        <v>0</v>
      </c>
      <c r="AM520" s="27">
        <v>0</v>
      </c>
      <c r="AN520" s="27">
        <v>0</v>
      </c>
      <c r="AO520" s="27">
        <v>0</v>
      </c>
      <c r="AP520" s="27">
        <v>0</v>
      </c>
      <c r="AQ520" s="27">
        <v>0</v>
      </c>
      <c r="AR520" s="27">
        <v>0</v>
      </c>
      <c r="AS520" s="27">
        <v>0</v>
      </c>
      <c r="AT520" s="27">
        <v>0</v>
      </c>
      <c r="AU520" s="27">
        <v>0</v>
      </c>
      <c r="AV520" s="20">
        <v>0</v>
      </c>
      <c r="AW520" s="20">
        <v>0</v>
      </c>
      <c r="AX520" s="20">
        <v>0</v>
      </c>
      <c r="AY520" s="20">
        <v>0</v>
      </c>
      <c r="AZ520" s="20">
        <v>0</v>
      </c>
      <c r="BA520" s="20">
        <v>0</v>
      </c>
      <c r="BB520" s="20">
        <v>0</v>
      </c>
      <c r="BC520" s="20">
        <v>0</v>
      </c>
      <c r="BD520" s="20">
        <v>0</v>
      </c>
      <c r="BE520" s="20">
        <v>0</v>
      </c>
      <c r="BF520" s="20">
        <v>0</v>
      </c>
      <c r="BG520" s="20">
        <v>0</v>
      </c>
      <c r="BH520" s="20">
        <v>0</v>
      </c>
      <c r="BI520" s="20">
        <v>0</v>
      </c>
      <c r="BJ520" s="20">
        <v>0</v>
      </c>
      <c r="BK520" s="20">
        <v>0</v>
      </c>
      <c r="BL520" s="20">
        <v>0</v>
      </c>
      <c r="BM520" s="20">
        <v>0</v>
      </c>
      <c r="BN520" s="20">
        <v>0</v>
      </c>
      <c r="BO520" s="20">
        <v>0</v>
      </c>
      <c r="BP520" s="20">
        <v>0</v>
      </c>
      <c r="BQ520" s="20">
        <v>0</v>
      </c>
      <c r="BR520" s="20">
        <v>0</v>
      </c>
      <c r="BS520" s="20">
        <v>0</v>
      </c>
      <c r="BT520" s="20">
        <v>0</v>
      </c>
      <c r="BU520" s="20">
        <v>0</v>
      </c>
      <c r="BV520" s="20">
        <v>0</v>
      </c>
    </row>
    <row r="521" spans="1:74" ht="13.2" hidden="1" outlineLevel="1" x14ac:dyDescent="0.25">
      <c r="A521" s="8"/>
      <c r="B521" s="14">
        <v>2052</v>
      </c>
      <c r="C521" s="19">
        <v>0</v>
      </c>
      <c r="D521" s="20">
        <v>0</v>
      </c>
      <c r="E521" s="20">
        <v>0</v>
      </c>
      <c r="F521" s="27">
        <v>0</v>
      </c>
      <c r="G521" s="27">
        <v>0</v>
      </c>
      <c r="H521" s="27">
        <v>0</v>
      </c>
      <c r="I521" s="27">
        <v>0</v>
      </c>
      <c r="J521" s="27">
        <v>0</v>
      </c>
      <c r="K521" s="27">
        <v>0</v>
      </c>
      <c r="L521" s="27">
        <v>0</v>
      </c>
      <c r="M521" s="27">
        <v>0</v>
      </c>
      <c r="N521" s="27">
        <v>0</v>
      </c>
      <c r="O521" s="27">
        <v>0</v>
      </c>
      <c r="P521" s="27">
        <v>0</v>
      </c>
      <c r="Q521" s="27">
        <v>0</v>
      </c>
      <c r="R521" s="27">
        <v>0</v>
      </c>
      <c r="S521" s="27">
        <v>0</v>
      </c>
      <c r="T521" s="27">
        <v>0</v>
      </c>
      <c r="U521" s="27">
        <v>0</v>
      </c>
      <c r="V521" s="27">
        <v>0</v>
      </c>
      <c r="W521" s="27">
        <v>0</v>
      </c>
      <c r="X521" s="27">
        <v>0</v>
      </c>
      <c r="Y521" s="27">
        <v>0</v>
      </c>
      <c r="Z521" s="27">
        <v>0</v>
      </c>
      <c r="AA521" s="27">
        <v>0</v>
      </c>
      <c r="AB521" s="27">
        <v>0</v>
      </c>
      <c r="AC521" s="27">
        <v>0</v>
      </c>
      <c r="AD521" s="27">
        <v>0</v>
      </c>
      <c r="AE521" s="27">
        <v>0</v>
      </c>
      <c r="AF521" s="27">
        <v>0</v>
      </c>
      <c r="AG521" s="27">
        <v>0</v>
      </c>
      <c r="AH521" s="27">
        <v>0</v>
      </c>
      <c r="AI521" s="27">
        <v>0</v>
      </c>
      <c r="AJ521" s="27">
        <v>0</v>
      </c>
      <c r="AK521" s="27">
        <v>0</v>
      </c>
      <c r="AL521" s="27">
        <v>0</v>
      </c>
      <c r="AM521" s="27">
        <v>0</v>
      </c>
      <c r="AN521" s="27">
        <v>0</v>
      </c>
      <c r="AO521" s="27">
        <v>0</v>
      </c>
      <c r="AP521" s="27">
        <v>0</v>
      </c>
      <c r="AQ521" s="27">
        <v>0</v>
      </c>
      <c r="AR521" s="27">
        <v>0</v>
      </c>
      <c r="AS521" s="27">
        <v>0</v>
      </c>
      <c r="AT521" s="27">
        <v>0</v>
      </c>
      <c r="AU521" s="27">
        <v>0</v>
      </c>
      <c r="AV521" s="20">
        <v>0</v>
      </c>
      <c r="AW521" s="20">
        <v>0</v>
      </c>
      <c r="AX521" s="20">
        <v>0</v>
      </c>
      <c r="AY521" s="20">
        <v>0</v>
      </c>
      <c r="AZ521" s="20">
        <v>0</v>
      </c>
      <c r="BA521" s="20">
        <v>0</v>
      </c>
      <c r="BB521" s="20">
        <v>0</v>
      </c>
      <c r="BC521" s="20">
        <v>0</v>
      </c>
      <c r="BD521" s="20">
        <v>0</v>
      </c>
      <c r="BE521" s="20">
        <v>0</v>
      </c>
      <c r="BF521" s="20">
        <v>0</v>
      </c>
      <c r="BG521" s="20">
        <v>0</v>
      </c>
      <c r="BH521" s="20">
        <v>0</v>
      </c>
      <c r="BI521" s="20">
        <v>0</v>
      </c>
      <c r="BJ521" s="20">
        <v>0</v>
      </c>
      <c r="BK521" s="20">
        <v>0</v>
      </c>
      <c r="BL521" s="20">
        <v>0</v>
      </c>
      <c r="BM521" s="20">
        <v>0</v>
      </c>
      <c r="BN521" s="20">
        <v>0</v>
      </c>
      <c r="BO521" s="20">
        <v>0</v>
      </c>
      <c r="BP521" s="20">
        <v>0</v>
      </c>
      <c r="BQ521" s="20">
        <v>0</v>
      </c>
      <c r="BR521" s="20">
        <v>0</v>
      </c>
      <c r="BS521" s="20">
        <v>0</v>
      </c>
      <c r="BT521" s="20">
        <v>0</v>
      </c>
      <c r="BU521" s="20">
        <v>0</v>
      </c>
      <c r="BV521" s="20">
        <v>0</v>
      </c>
    </row>
    <row r="522" spans="1:74" ht="13.2" hidden="1" outlineLevel="1" x14ac:dyDescent="0.25">
      <c r="A522" s="8"/>
      <c r="B522" s="14">
        <v>2053</v>
      </c>
      <c r="C522" s="19">
        <v>0</v>
      </c>
      <c r="D522" s="20">
        <v>0</v>
      </c>
      <c r="E522" s="20">
        <v>0</v>
      </c>
      <c r="F522" s="27">
        <v>0</v>
      </c>
      <c r="G522" s="27">
        <v>0</v>
      </c>
      <c r="H522" s="27">
        <v>0</v>
      </c>
      <c r="I522" s="27">
        <v>0</v>
      </c>
      <c r="J522" s="27">
        <v>0</v>
      </c>
      <c r="K522" s="27">
        <v>0</v>
      </c>
      <c r="L522" s="27">
        <v>0</v>
      </c>
      <c r="M522" s="27">
        <v>0</v>
      </c>
      <c r="N522" s="27">
        <v>0</v>
      </c>
      <c r="O522" s="27">
        <v>0</v>
      </c>
      <c r="P522" s="27">
        <v>0</v>
      </c>
      <c r="Q522" s="27">
        <v>0</v>
      </c>
      <c r="R522" s="27">
        <v>0</v>
      </c>
      <c r="S522" s="27">
        <v>0</v>
      </c>
      <c r="T522" s="27">
        <v>0</v>
      </c>
      <c r="U522" s="27">
        <v>0</v>
      </c>
      <c r="V522" s="27">
        <v>0</v>
      </c>
      <c r="W522" s="27">
        <v>0</v>
      </c>
      <c r="X522" s="27">
        <v>0</v>
      </c>
      <c r="Y522" s="27">
        <v>0</v>
      </c>
      <c r="Z522" s="27">
        <v>0</v>
      </c>
      <c r="AA522" s="27">
        <v>0</v>
      </c>
      <c r="AB522" s="27">
        <v>0</v>
      </c>
      <c r="AC522" s="27">
        <v>0</v>
      </c>
      <c r="AD522" s="27">
        <v>0</v>
      </c>
      <c r="AE522" s="27">
        <v>0</v>
      </c>
      <c r="AF522" s="27">
        <v>0</v>
      </c>
      <c r="AG522" s="27">
        <v>0</v>
      </c>
      <c r="AH522" s="27">
        <v>0</v>
      </c>
      <c r="AI522" s="27">
        <v>0</v>
      </c>
      <c r="AJ522" s="27">
        <v>0</v>
      </c>
      <c r="AK522" s="27">
        <v>0</v>
      </c>
      <c r="AL522" s="27">
        <v>0</v>
      </c>
      <c r="AM522" s="27">
        <v>0</v>
      </c>
      <c r="AN522" s="27">
        <v>0</v>
      </c>
      <c r="AO522" s="27">
        <v>0</v>
      </c>
      <c r="AP522" s="27">
        <v>0</v>
      </c>
      <c r="AQ522" s="27">
        <v>0</v>
      </c>
      <c r="AR522" s="27">
        <v>0</v>
      </c>
      <c r="AS522" s="27">
        <v>0</v>
      </c>
      <c r="AT522" s="27">
        <v>0</v>
      </c>
      <c r="AU522" s="27">
        <v>0</v>
      </c>
      <c r="AV522" s="20">
        <v>0</v>
      </c>
      <c r="AW522" s="20">
        <v>0</v>
      </c>
      <c r="AX522" s="20">
        <v>0</v>
      </c>
      <c r="AY522" s="20">
        <v>0</v>
      </c>
      <c r="AZ522" s="20">
        <v>0</v>
      </c>
      <c r="BA522" s="20">
        <v>0</v>
      </c>
      <c r="BB522" s="20">
        <v>0</v>
      </c>
      <c r="BC522" s="20">
        <v>0</v>
      </c>
      <c r="BD522" s="20">
        <v>0</v>
      </c>
      <c r="BE522" s="20">
        <v>0</v>
      </c>
      <c r="BF522" s="20">
        <v>0</v>
      </c>
      <c r="BG522" s="20">
        <v>0</v>
      </c>
      <c r="BH522" s="20">
        <v>0</v>
      </c>
      <c r="BI522" s="20">
        <v>0</v>
      </c>
      <c r="BJ522" s="20">
        <v>0</v>
      </c>
      <c r="BK522" s="20">
        <v>0</v>
      </c>
      <c r="BL522" s="20">
        <v>0</v>
      </c>
      <c r="BM522" s="20">
        <v>0</v>
      </c>
      <c r="BN522" s="20">
        <v>0</v>
      </c>
      <c r="BO522" s="20">
        <v>0</v>
      </c>
      <c r="BP522" s="20">
        <v>0</v>
      </c>
      <c r="BQ522" s="20">
        <v>0</v>
      </c>
      <c r="BR522" s="20">
        <v>0</v>
      </c>
      <c r="BS522" s="20">
        <v>0</v>
      </c>
      <c r="BT522" s="20">
        <v>0</v>
      </c>
      <c r="BU522" s="20">
        <v>0</v>
      </c>
      <c r="BV522" s="20">
        <v>0</v>
      </c>
    </row>
    <row r="523" spans="1:74" ht="13.2" hidden="1" outlineLevel="1" x14ac:dyDescent="0.25">
      <c r="A523" s="8"/>
      <c r="B523" s="14">
        <v>2054</v>
      </c>
      <c r="C523" s="19">
        <v>0</v>
      </c>
      <c r="D523" s="20">
        <v>0</v>
      </c>
      <c r="E523" s="20">
        <v>0</v>
      </c>
      <c r="F523" s="27">
        <v>0</v>
      </c>
      <c r="G523" s="27">
        <v>0</v>
      </c>
      <c r="H523" s="27">
        <v>0</v>
      </c>
      <c r="I523" s="27">
        <v>0</v>
      </c>
      <c r="J523" s="27">
        <v>0</v>
      </c>
      <c r="K523" s="27">
        <v>0</v>
      </c>
      <c r="L523" s="27">
        <v>0</v>
      </c>
      <c r="M523" s="27">
        <v>0</v>
      </c>
      <c r="N523" s="27">
        <v>0</v>
      </c>
      <c r="O523" s="27">
        <v>0</v>
      </c>
      <c r="P523" s="27">
        <v>0</v>
      </c>
      <c r="Q523" s="27">
        <v>0</v>
      </c>
      <c r="R523" s="27">
        <v>0</v>
      </c>
      <c r="S523" s="27">
        <v>0</v>
      </c>
      <c r="T523" s="27">
        <v>0</v>
      </c>
      <c r="U523" s="27">
        <v>0</v>
      </c>
      <c r="V523" s="27">
        <v>0</v>
      </c>
      <c r="W523" s="27">
        <v>0</v>
      </c>
      <c r="X523" s="27">
        <v>0</v>
      </c>
      <c r="Y523" s="27">
        <v>0</v>
      </c>
      <c r="Z523" s="27">
        <v>0</v>
      </c>
      <c r="AA523" s="27">
        <v>0</v>
      </c>
      <c r="AB523" s="27">
        <v>0</v>
      </c>
      <c r="AC523" s="27">
        <v>0</v>
      </c>
      <c r="AD523" s="27">
        <v>0</v>
      </c>
      <c r="AE523" s="27">
        <v>0</v>
      </c>
      <c r="AF523" s="27">
        <v>0</v>
      </c>
      <c r="AG523" s="27">
        <v>0</v>
      </c>
      <c r="AH523" s="27">
        <v>0</v>
      </c>
      <c r="AI523" s="27">
        <v>0</v>
      </c>
      <c r="AJ523" s="27">
        <v>0</v>
      </c>
      <c r="AK523" s="27">
        <v>0</v>
      </c>
      <c r="AL523" s="27">
        <v>0</v>
      </c>
      <c r="AM523" s="27">
        <v>0</v>
      </c>
      <c r="AN523" s="27">
        <v>0</v>
      </c>
      <c r="AO523" s="27">
        <v>0</v>
      </c>
      <c r="AP523" s="27">
        <v>0</v>
      </c>
      <c r="AQ523" s="27">
        <v>0</v>
      </c>
      <c r="AR523" s="27">
        <v>0</v>
      </c>
      <c r="AS523" s="27">
        <v>0</v>
      </c>
      <c r="AT523" s="27">
        <v>0</v>
      </c>
      <c r="AU523" s="27">
        <v>0</v>
      </c>
      <c r="AV523" s="20">
        <v>0</v>
      </c>
      <c r="AW523" s="20">
        <v>0</v>
      </c>
      <c r="AX523" s="20">
        <v>0</v>
      </c>
      <c r="AY523" s="20">
        <v>0</v>
      </c>
      <c r="AZ523" s="20">
        <v>0</v>
      </c>
      <c r="BA523" s="20">
        <v>0</v>
      </c>
      <c r="BB523" s="20">
        <v>0</v>
      </c>
      <c r="BC523" s="20">
        <v>0</v>
      </c>
      <c r="BD523" s="20">
        <v>0</v>
      </c>
      <c r="BE523" s="20">
        <v>0</v>
      </c>
      <c r="BF523" s="20">
        <v>0</v>
      </c>
      <c r="BG523" s="20">
        <v>0</v>
      </c>
      <c r="BH523" s="20">
        <v>0</v>
      </c>
      <c r="BI523" s="20">
        <v>0</v>
      </c>
      <c r="BJ523" s="20">
        <v>0</v>
      </c>
      <c r="BK523" s="20">
        <v>0</v>
      </c>
      <c r="BL523" s="20">
        <v>0</v>
      </c>
      <c r="BM523" s="20">
        <v>0</v>
      </c>
      <c r="BN523" s="20">
        <v>0</v>
      </c>
      <c r="BO523" s="20">
        <v>0</v>
      </c>
      <c r="BP523" s="20">
        <v>0</v>
      </c>
      <c r="BQ523" s="20">
        <v>0</v>
      </c>
      <c r="BR523" s="20">
        <v>0</v>
      </c>
      <c r="BS523" s="20">
        <v>0</v>
      </c>
      <c r="BT523" s="20">
        <v>0</v>
      </c>
      <c r="BU523" s="20">
        <v>0</v>
      </c>
      <c r="BV523" s="20">
        <v>0</v>
      </c>
    </row>
    <row r="524" spans="1:74" ht="13.2" hidden="1" outlineLevel="1" x14ac:dyDescent="0.25">
      <c r="A524" s="8"/>
      <c r="B524" s="14">
        <v>2055</v>
      </c>
      <c r="C524" s="19">
        <v>0</v>
      </c>
      <c r="D524" s="20">
        <v>0</v>
      </c>
      <c r="E524" s="20">
        <v>0</v>
      </c>
      <c r="F524" s="27">
        <v>0</v>
      </c>
      <c r="G524" s="27">
        <v>0</v>
      </c>
      <c r="H524" s="27">
        <v>0</v>
      </c>
      <c r="I524" s="27">
        <v>0</v>
      </c>
      <c r="J524" s="27">
        <v>0</v>
      </c>
      <c r="K524" s="27">
        <v>0</v>
      </c>
      <c r="L524" s="27">
        <v>0</v>
      </c>
      <c r="M524" s="27">
        <v>0</v>
      </c>
      <c r="N524" s="27">
        <v>0</v>
      </c>
      <c r="O524" s="27">
        <v>0</v>
      </c>
      <c r="P524" s="27">
        <v>0</v>
      </c>
      <c r="Q524" s="27">
        <v>0</v>
      </c>
      <c r="R524" s="27">
        <v>0</v>
      </c>
      <c r="S524" s="27">
        <v>0</v>
      </c>
      <c r="T524" s="27">
        <v>0</v>
      </c>
      <c r="U524" s="27">
        <v>0</v>
      </c>
      <c r="V524" s="27">
        <v>0</v>
      </c>
      <c r="W524" s="27">
        <v>0</v>
      </c>
      <c r="X524" s="27">
        <v>0</v>
      </c>
      <c r="Y524" s="27">
        <v>0</v>
      </c>
      <c r="Z524" s="27">
        <v>0</v>
      </c>
      <c r="AA524" s="27">
        <v>0</v>
      </c>
      <c r="AB524" s="27">
        <v>0</v>
      </c>
      <c r="AC524" s="27">
        <v>0</v>
      </c>
      <c r="AD524" s="27">
        <v>0</v>
      </c>
      <c r="AE524" s="27">
        <v>0</v>
      </c>
      <c r="AF524" s="27">
        <v>0</v>
      </c>
      <c r="AG524" s="27">
        <v>0</v>
      </c>
      <c r="AH524" s="27">
        <v>0</v>
      </c>
      <c r="AI524" s="27">
        <v>0</v>
      </c>
      <c r="AJ524" s="27">
        <v>0</v>
      </c>
      <c r="AK524" s="27">
        <v>0</v>
      </c>
      <c r="AL524" s="27">
        <v>0</v>
      </c>
      <c r="AM524" s="27">
        <v>0</v>
      </c>
      <c r="AN524" s="27">
        <v>0</v>
      </c>
      <c r="AO524" s="27">
        <v>0</v>
      </c>
      <c r="AP524" s="27">
        <v>0</v>
      </c>
      <c r="AQ524" s="27">
        <v>0</v>
      </c>
      <c r="AR524" s="27">
        <v>0</v>
      </c>
      <c r="AS524" s="27">
        <v>0</v>
      </c>
      <c r="AT524" s="27">
        <v>0</v>
      </c>
      <c r="AU524" s="27">
        <v>0</v>
      </c>
      <c r="AV524" s="20">
        <v>0</v>
      </c>
      <c r="AW524" s="20">
        <v>0</v>
      </c>
      <c r="AX524" s="20">
        <v>0</v>
      </c>
      <c r="AY524" s="20">
        <v>0</v>
      </c>
      <c r="AZ524" s="20">
        <v>0</v>
      </c>
      <c r="BA524" s="20">
        <v>0</v>
      </c>
      <c r="BB524" s="20">
        <v>0</v>
      </c>
      <c r="BC524" s="20">
        <v>0</v>
      </c>
      <c r="BD524" s="20">
        <v>0</v>
      </c>
      <c r="BE524" s="20">
        <v>0</v>
      </c>
      <c r="BF524" s="20">
        <v>0</v>
      </c>
      <c r="BG524" s="20">
        <v>0</v>
      </c>
      <c r="BH524" s="20">
        <v>0</v>
      </c>
      <c r="BI524" s="20">
        <v>0</v>
      </c>
      <c r="BJ524" s="20">
        <v>0</v>
      </c>
      <c r="BK524" s="20">
        <v>0</v>
      </c>
      <c r="BL524" s="20">
        <v>0</v>
      </c>
      <c r="BM524" s="20">
        <v>0</v>
      </c>
      <c r="BN524" s="20">
        <v>0</v>
      </c>
      <c r="BO524" s="20">
        <v>0</v>
      </c>
      <c r="BP524" s="20">
        <v>0</v>
      </c>
      <c r="BQ524" s="20">
        <v>0</v>
      </c>
      <c r="BR524" s="20">
        <v>0</v>
      </c>
      <c r="BS524" s="20">
        <v>0</v>
      </c>
      <c r="BT524" s="20">
        <v>0</v>
      </c>
      <c r="BU524" s="20">
        <v>0</v>
      </c>
      <c r="BV524" s="20">
        <v>0</v>
      </c>
    </row>
    <row r="525" spans="1:74" ht="13.2" hidden="1" outlineLevel="1" x14ac:dyDescent="0.25">
      <c r="A525" s="8"/>
      <c r="B525" s="14">
        <v>2056</v>
      </c>
      <c r="C525" s="19">
        <v>0</v>
      </c>
      <c r="D525" s="20">
        <v>0</v>
      </c>
      <c r="E525" s="20">
        <v>0</v>
      </c>
      <c r="F525" s="27">
        <v>0</v>
      </c>
      <c r="G525" s="27">
        <v>0</v>
      </c>
      <c r="H525" s="27">
        <v>0</v>
      </c>
      <c r="I525" s="27">
        <v>0</v>
      </c>
      <c r="J525" s="27">
        <v>0</v>
      </c>
      <c r="K525" s="27">
        <v>0</v>
      </c>
      <c r="L525" s="27">
        <v>0</v>
      </c>
      <c r="M525" s="27">
        <v>0</v>
      </c>
      <c r="N525" s="27">
        <v>0</v>
      </c>
      <c r="O525" s="27">
        <v>0</v>
      </c>
      <c r="P525" s="27">
        <v>0</v>
      </c>
      <c r="Q525" s="27">
        <v>0</v>
      </c>
      <c r="R525" s="27">
        <v>0</v>
      </c>
      <c r="S525" s="27">
        <v>0</v>
      </c>
      <c r="T525" s="27">
        <v>0</v>
      </c>
      <c r="U525" s="27">
        <v>0</v>
      </c>
      <c r="V525" s="27">
        <v>0</v>
      </c>
      <c r="W525" s="27">
        <v>0</v>
      </c>
      <c r="X525" s="27">
        <v>0</v>
      </c>
      <c r="Y525" s="27">
        <v>0</v>
      </c>
      <c r="Z525" s="27">
        <v>0</v>
      </c>
      <c r="AA525" s="27">
        <v>0</v>
      </c>
      <c r="AB525" s="27">
        <v>0</v>
      </c>
      <c r="AC525" s="27">
        <v>0</v>
      </c>
      <c r="AD525" s="27">
        <v>0</v>
      </c>
      <c r="AE525" s="27">
        <v>0</v>
      </c>
      <c r="AF525" s="27">
        <v>0</v>
      </c>
      <c r="AG525" s="27">
        <v>0</v>
      </c>
      <c r="AH525" s="27">
        <v>0</v>
      </c>
      <c r="AI525" s="27">
        <v>0</v>
      </c>
      <c r="AJ525" s="27">
        <v>0</v>
      </c>
      <c r="AK525" s="27">
        <v>0</v>
      </c>
      <c r="AL525" s="27">
        <v>0</v>
      </c>
      <c r="AM525" s="27">
        <v>0</v>
      </c>
      <c r="AN525" s="27">
        <v>0</v>
      </c>
      <c r="AO525" s="27">
        <v>0</v>
      </c>
      <c r="AP525" s="27">
        <v>0</v>
      </c>
      <c r="AQ525" s="27">
        <v>0</v>
      </c>
      <c r="AR525" s="27">
        <v>0</v>
      </c>
      <c r="AS525" s="27">
        <v>0</v>
      </c>
      <c r="AT525" s="27">
        <v>0</v>
      </c>
      <c r="AU525" s="27">
        <v>0</v>
      </c>
      <c r="AV525" s="20">
        <v>0</v>
      </c>
      <c r="AW525" s="20">
        <v>0</v>
      </c>
      <c r="AX525" s="20">
        <v>0</v>
      </c>
      <c r="AY525" s="20">
        <v>0</v>
      </c>
      <c r="AZ525" s="20">
        <v>0</v>
      </c>
      <c r="BA525" s="20">
        <v>0</v>
      </c>
      <c r="BB525" s="20">
        <v>0</v>
      </c>
      <c r="BC525" s="20">
        <v>0</v>
      </c>
      <c r="BD525" s="20">
        <v>0</v>
      </c>
      <c r="BE525" s="20">
        <v>0</v>
      </c>
      <c r="BF525" s="20">
        <v>0</v>
      </c>
      <c r="BG525" s="20">
        <v>0</v>
      </c>
      <c r="BH525" s="20">
        <v>0</v>
      </c>
      <c r="BI525" s="20">
        <v>0</v>
      </c>
      <c r="BJ525" s="20">
        <v>0</v>
      </c>
      <c r="BK525" s="20">
        <v>0</v>
      </c>
      <c r="BL525" s="20">
        <v>0</v>
      </c>
      <c r="BM525" s="20">
        <v>0</v>
      </c>
      <c r="BN525" s="20">
        <v>0</v>
      </c>
      <c r="BO525" s="20">
        <v>0</v>
      </c>
      <c r="BP525" s="20">
        <v>0</v>
      </c>
      <c r="BQ525" s="20">
        <v>0</v>
      </c>
      <c r="BR525" s="20">
        <v>0</v>
      </c>
      <c r="BS525" s="20">
        <v>0</v>
      </c>
      <c r="BT525" s="20">
        <v>0</v>
      </c>
      <c r="BU525" s="20">
        <v>0</v>
      </c>
      <c r="BV525" s="20">
        <v>0</v>
      </c>
    </row>
    <row r="526" spans="1:74" ht="13.2" hidden="1" outlineLevel="1" x14ac:dyDescent="0.25">
      <c r="A526" s="8"/>
      <c r="B526" s="14">
        <v>2057</v>
      </c>
      <c r="C526" s="19">
        <v>0</v>
      </c>
      <c r="D526" s="20">
        <v>0</v>
      </c>
      <c r="E526" s="20">
        <v>0</v>
      </c>
      <c r="F526" s="27">
        <v>0</v>
      </c>
      <c r="G526" s="27">
        <v>0</v>
      </c>
      <c r="H526" s="27">
        <v>0</v>
      </c>
      <c r="I526" s="27">
        <v>0</v>
      </c>
      <c r="J526" s="27">
        <v>0</v>
      </c>
      <c r="K526" s="27">
        <v>0</v>
      </c>
      <c r="L526" s="27">
        <v>0</v>
      </c>
      <c r="M526" s="27">
        <v>0</v>
      </c>
      <c r="N526" s="27">
        <v>0</v>
      </c>
      <c r="O526" s="27">
        <v>0</v>
      </c>
      <c r="P526" s="27">
        <v>0</v>
      </c>
      <c r="Q526" s="27">
        <v>0</v>
      </c>
      <c r="R526" s="27">
        <v>0</v>
      </c>
      <c r="S526" s="27">
        <v>0</v>
      </c>
      <c r="T526" s="27">
        <v>0</v>
      </c>
      <c r="U526" s="27">
        <v>0</v>
      </c>
      <c r="V526" s="27">
        <v>0</v>
      </c>
      <c r="W526" s="27">
        <v>0</v>
      </c>
      <c r="X526" s="27">
        <v>0</v>
      </c>
      <c r="Y526" s="27">
        <v>0</v>
      </c>
      <c r="Z526" s="27">
        <v>0</v>
      </c>
      <c r="AA526" s="27">
        <v>0</v>
      </c>
      <c r="AB526" s="27">
        <v>0</v>
      </c>
      <c r="AC526" s="27">
        <v>0</v>
      </c>
      <c r="AD526" s="27">
        <v>0</v>
      </c>
      <c r="AE526" s="27">
        <v>0</v>
      </c>
      <c r="AF526" s="27">
        <v>0</v>
      </c>
      <c r="AG526" s="27">
        <v>0</v>
      </c>
      <c r="AH526" s="27">
        <v>0</v>
      </c>
      <c r="AI526" s="27">
        <v>0</v>
      </c>
      <c r="AJ526" s="27">
        <v>0</v>
      </c>
      <c r="AK526" s="27">
        <v>0</v>
      </c>
      <c r="AL526" s="27">
        <v>0</v>
      </c>
      <c r="AM526" s="27">
        <v>0</v>
      </c>
      <c r="AN526" s="27">
        <v>0</v>
      </c>
      <c r="AO526" s="27">
        <v>0</v>
      </c>
      <c r="AP526" s="27">
        <v>0</v>
      </c>
      <c r="AQ526" s="27">
        <v>0</v>
      </c>
      <c r="AR526" s="27">
        <v>0</v>
      </c>
      <c r="AS526" s="27">
        <v>0</v>
      </c>
      <c r="AT526" s="27">
        <v>0</v>
      </c>
      <c r="AU526" s="27">
        <v>0</v>
      </c>
      <c r="AV526" s="20">
        <v>0</v>
      </c>
      <c r="AW526" s="20">
        <v>0</v>
      </c>
      <c r="AX526" s="20">
        <v>0</v>
      </c>
      <c r="AY526" s="20">
        <v>0</v>
      </c>
      <c r="AZ526" s="20">
        <v>0</v>
      </c>
      <c r="BA526" s="20">
        <v>0</v>
      </c>
      <c r="BB526" s="20">
        <v>0</v>
      </c>
      <c r="BC526" s="20">
        <v>0</v>
      </c>
      <c r="BD526" s="20">
        <v>0</v>
      </c>
      <c r="BE526" s="20">
        <v>0</v>
      </c>
      <c r="BF526" s="20">
        <v>0</v>
      </c>
      <c r="BG526" s="20">
        <v>0</v>
      </c>
      <c r="BH526" s="20">
        <v>0</v>
      </c>
      <c r="BI526" s="20">
        <v>0</v>
      </c>
      <c r="BJ526" s="20">
        <v>0</v>
      </c>
      <c r="BK526" s="20">
        <v>0</v>
      </c>
      <c r="BL526" s="20">
        <v>0</v>
      </c>
      <c r="BM526" s="20">
        <v>0</v>
      </c>
      <c r="BN526" s="20">
        <v>0</v>
      </c>
      <c r="BO526" s="20">
        <v>0</v>
      </c>
      <c r="BP526" s="20">
        <v>0</v>
      </c>
      <c r="BQ526" s="20">
        <v>0</v>
      </c>
      <c r="BR526" s="20">
        <v>0</v>
      </c>
      <c r="BS526" s="20">
        <v>0</v>
      </c>
      <c r="BT526" s="20">
        <v>0</v>
      </c>
      <c r="BU526" s="20">
        <v>0</v>
      </c>
      <c r="BV526" s="20">
        <v>0</v>
      </c>
    </row>
    <row r="527" spans="1:74" ht="13.2" hidden="1" outlineLevel="1" x14ac:dyDescent="0.25">
      <c r="A527" s="8"/>
      <c r="B527" s="14">
        <v>2058</v>
      </c>
      <c r="C527" s="19">
        <v>0</v>
      </c>
      <c r="D527" s="20">
        <v>0</v>
      </c>
      <c r="E527" s="20">
        <v>0</v>
      </c>
      <c r="F527" s="27">
        <v>0</v>
      </c>
      <c r="G527" s="27">
        <v>0</v>
      </c>
      <c r="H527" s="27">
        <v>0</v>
      </c>
      <c r="I527" s="27">
        <v>0</v>
      </c>
      <c r="J527" s="27">
        <v>0</v>
      </c>
      <c r="K527" s="27">
        <v>0</v>
      </c>
      <c r="L527" s="27">
        <v>0</v>
      </c>
      <c r="M527" s="27">
        <v>0</v>
      </c>
      <c r="N527" s="27">
        <v>0</v>
      </c>
      <c r="O527" s="27">
        <v>0</v>
      </c>
      <c r="P527" s="27">
        <v>0</v>
      </c>
      <c r="Q527" s="27">
        <v>0</v>
      </c>
      <c r="R527" s="27">
        <v>0</v>
      </c>
      <c r="S527" s="27">
        <v>0</v>
      </c>
      <c r="T527" s="27">
        <v>0</v>
      </c>
      <c r="U527" s="27">
        <v>0</v>
      </c>
      <c r="V527" s="27">
        <v>0</v>
      </c>
      <c r="W527" s="27">
        <v>0</v>
      </c>
      <c r="X527" s="27">
        <v>0</v>
      </c>
      <c r="Y527" s="27">
        <v>0</v>
      </c>
      <c r="Z527" s="27">
        <v>0</v>
      </c>
      <c r="AA527" s="27">
        <v>0</v>
      </c>
      <c r="AB527" s="27">
        <v>0</v>
      </c>
      <c r="AC527" s="27">
        <v>0</v>
      </c>
      <c r="AD527" s="27">
        <v>0</v>
      </c>
      <c r="AE527" s="27">
        <v>0</v>
      </c>
      <c r="AF527" s="27">
        <v>0</v>
      </c>
      <c r="AG527" s="27">
        <v>0</v>
      </c>
      <c r="AH527" s="27">
        <v>0</v>
      </c>
      <c r="AI527" s="27">
        <v>0</v>
      </c>
      <c r="AJ527" s="27">
        <v>0</v>
      </c>
      <c r="AK527" s="27">
        <v>0</v>
      </c>
      <c r="AL527" s="27">
        <v>0</v>
      </c>
      <c r="AM527" s="27">
        <v>0</v>
      </c>
      <c r="AN527" s="27">
        <v>0</v>
      </c>
      <c r="AO527" s="27">
        <v>0</v>
      </c>
      <c r="AP527" s="27">
        <v>0</v>
      </c>
      <c r="AQ527" s="27">
        <v>0</v>
      </c>
      <c r="AR527" s="27">
        <v>0</v>
      </c>
      <c r="AS527" s="27">
        <v>0</v>
      </c>
      <c r="AT527" s="27">
        <v>0</v>
      </c>
      <c r="AU527" s="27">
        <v>0</v>
      </c>
      <c r="AV527" s="20">
        <v>0</v>
      </c>
      <c r="AW527" s="20">
        <v>0</v>
      </c>
      <c r="AX527" s="20">
        <v>0</v>
      </c>
      <c r="AY527" s="20">
        <v>0</v>
      </c>
      <c r="AZ527" s="20">
        <v>0</v>
      </c>
      <c r="BA527" s="20">
        <v>0</v>
      </c>
      <c r="BB527" s="20">
        <v>0</v>
      </c>
      <c r="BC527" s="20">
        <v>0</v>
      </c>
      <c r="BD527" s="20">
        <v>0</v>
      </c>
      <c r="BE527" s="20">
        <v>0</v>
      </c>
      <c r="BF527" s="20">
        <v>0</v>
      </c>
      <c r="BG527" s="20">
        <v>0</v>
      </c>
      <c r="BH527" s="20">
        <v>0</v>
      </c>
      <c r="BI527" s="20">
        <v>0</v>
      </c>
      <c r="BJ527" s="20">
        <v>0</v>
      </c>
      <c r="BK527" s="20">
        <v>0</v>
      </c>
      <c r="BL527" s="20">
        <v>0</v>
      </c>
      <c r="BM527" s="20">
        <v>0</v>
      </c>
      <c r="BN527" s="20">
        <v>0</v>
      </c>
      <c r="BO527" s="20">
        <v>0</v>
      </c>
      <c r="BP527" s="20">
        <v>0</v>
      </c>
      <c r="BQ527" s="20">
        <v>0</v>
      </c>
      <c r="BR527" s="20">
        <v>0</v>
      </c>
      <c r="BS527" s="20">
        <v>0</v>
      </c>
      <c r="BT527" s="20">
        <v>0</v>
      </c>
      <c r="BU527" s="20">
        <v>0</v>
      </c>
      <c r="BV527" s="20">
        <v>0</v>
      </c>
    </row>
    <row r="528" spans="1:74" ht="13.2" hidden="1" outlineLevel="1" x14ac:dyDescent="0.25">
      <c r="A528" s="8"/>
      <c r="B528" s="14">
        <v>2059</v>
      </c>
      <c r="C528" s="19">
        <v>0</v>
      </c>
      <c r="D528" s="20">
        <v>0</v>
      </c>
      <c r="E528" s="20">
        <v>0</v>
      </c>
      <c r="F528" s="27">
        <v>0</v>
      </c>
      <c r="G528" s="27">
        <v>0</v>
      </c>
      <c r="H528" s="27">
        <v>0</v>
      </c>
      <c r="I528" s="27">
        <v>0</v>
      </c>
      <c r="J528" s="27">
        <v>0</v>
      </c>
      <c r="K528" s="27">
        <v>0</v>
      </c>
      <c r="L528" s="27">
        <v>0</v>
      </c>
      <c r="M528" s="27">
        <v>0</v>
      </c>
      <c r="N528" s="27">
        <v>0</v>
      </c>
      <c r="O528" s="27">
        <v>0</v>
      </c>
      <c r="P528" s="27">
        <v>0</v>
      </c>
      <c r="Q528" s="27">
        <v>0</v>
      </c>
      <c r="R528" s="27">
        <v>0</v>
      </c>
      <c r="S528" s="27">
        <v>0</v>
      </c>
      <c r="T528" s="27">
        <v>0</v>
      </c>
      <c r="U528" s="27">
        <v>0</v>
      </c>
      <c r="V528" s="27">
        <v>0</v>
      </c>
      <c r="W528" s="27">
        <v>0</v>
      </c>
      <c r="X528" s="27">
        <v>0</v>
      </c>
      <c r="Y528" s="27">
        <v>0</v>
      </c>
      <c r="Z528" s="27">
        <v>0</v>
      </c>
      <c r="AA528" s="27">
        <v>0</v>
      </c>
      <c r="AB528" s="27">
        <v>0</v>
      </c>
      <c r="AC528" s="27">
        <v>0</v>
      </c>
      <c r="AD528" s="27">
        <v>0</v>
      </c>
      <c r="AE528" s="27">
        <v>0</v>
      </c>
      <c r="AF528" s="27">
        <v>0</v>
      </c>
      <c r="AG528" s="27">
        <v>0</v>
      </c>
      <c r="AH528" s="27">
        <v>0</v>
      </c>
      <c r="AI528" s="27">
        <v>0</v>
      </c>
      <c r="AJ528" s="27">
        <v>0</v>
      </c>
      <c r="AK528" s="27">
        <v>0</v>
      </c>
      <c r="AL528" s="27">
        <v>0</v>
      </c>
      <c r="AM528" s="27">
        <v>0</v>
      </c>
      <c r="AN528" s="27">
        <v>0</v>
      </c>
      <c r="AO528" s="27">
        <v>0</v>
      </c>
      <c r="AP528" s="27">
        <v>0</v>
      </c>
      <c r="AQ528" s="27">
        <v>0</v>
      </c>
      <c r="AR528" s="27">
        <v>0</v>
      </c>
      <c r="AS528" s="27">
        <v>0</v>
      </c>
      <c r="AT528" s="27">
        <v>0</v>
      </c>
      <c r="AU528" s="27">
        <v>0</v>
      </c>
      <c r="AV528" s="20">
        <v>0</v>
      </c>
      <c r="AW528" s="20">
        <v>0</v>
      </c>
      <c r="AX528" s="20">
        <v>0</v>
      </c>
      <c r="AY528" s="20">
        <v>0</v>
      </c>
      <c r="AZ528" s="20">
        <v>0</v>
      </c>
      <c r="BA528" s="20">
        <v>0</v>
      </c>
      <c r="BB528" s="20">
        <v>0</v>
      </c>
      <c r="BC528" s="20">
        <v>0</v>
      </c>
      <c r="BD528" s="20">
        <v>0</v>
      </c>
      <c r="BE528" s="20">
        <v>0</v>
      </c>
      <c r="BF528" s="20">
        <v>0</v>
      </c>
      <c r="BG528" s="20">
        <v>0</v>
      </c>
      <c r="BH528" s="20">
        <v>0</v>
      </c>
      <c r="BI528" s="20">
        <v>0</v>
      </c>
      <c r="BJ528" s="20">
        <v>0</v>
      </c>
      <c r="BK528" s="20">
        <v>0</v>
      </c>
      <c r="BL528" s="20">
        <v>0</v>
      </c>
      <c r="BM528" s="20">
        <v>0</v>
      </c>
      <c r="BN528" s="20">
        <v>0</v>
      </c>
      <c r="BO528" s="20">
        <v>0</v>
      </c>
      <c r="BP528" s="20">
        <v>0</v>
      </c>
      <c r="BQ528" s="20">
        <v>0</v>
      </c>
      <c r="BR528" s="20">
        <v>0</v>
      </c>
      <c r="BS528" s="20">
        <v>0</v>
      </c>
      <c r="BT528" s="20">
        <v>0</v>
      </c>
      <c r="BU528" s="20">
        <v>0</v>
      </c>
      <c r="BV528" s="20">
        <v>0</v>
      </c>
    </row>
    <row r="529" spans="1:74" ht="13.2" hidden="1" outlineLevel="1" x14ac:dyDescent="0.25">
      <c r="A529" s="8"/>
      <c r="B529" s="14">
        <v>2060</v>
      </c>
      <c r="C529" s="19">
        <v>0</v>
      </c>
      <c r="D529" s="20">
        <v>0</v>
      </c>
      <c r="E529" s="20">
        <v>0</v>
      </c>
      <c r="F529" s="27">
        <v>0</v>
      </c>
      <c r="G529" s="27">
        <v>0</v>
      </c>
      <c r="H529" s="27">
        <v>0</v>
      </c>
      <c r="I529" s="27">
        <v>0</v>
      </c>
      <c r="J529" s="27">
        <v>0</v>
      </c>
      <c r="K529" s="27">
        <v>0</v>
      </c>
      <c r="L529" s="27">
        <v>0</v>
      </c>
      <c r="M529" s="27">
        <v>0</v>
      </c>
      <c r="N529" s="27">
        <v>0</v>
      </c>
      <c r="O529" s="27">
        <v>0</v>
      </c>
      <c r="P529" s="27">
        <v>0</v>
      </c>
      <c r="Q529" s="27">
        <v>0</v>
      </c>
      <c r="R529" s="27">
        <v>0</v>
      </c>
      <c r="S529" s="27">
        <v>0</v>
      </c>
      <c r="T529" s="27">
        <v>0</v>
      </c>
      <c r="U529" s="27">
        <v>0</v>
      </c>
      <c r="V529" s="27">
        <v>0</v>
      </c>
      <c r="W529" s="27">
        <v>0</v>
      </c>
      <c r="X529" s="27">
        <v>0</v>
      </c>
      <c r="Y529" s="27">
        <v>0</v>
      </c>
      <c r="Z529" s="27">
        <v>0</v>
      </c>
      <c r="AA529" s="27">
        <v>0</v>
      </c>
      <c r="AB529" s="27">
        <v>0</v>
      </c>
      <c r="AC529" s="27">
        <v>0</v>
      </c>
      <c r="AD529" s="27">
        <v>0</v>
      </c>
      <c r="AE529" s="27">
        <v>0</v>
      </c>
      <c r="AF529" s="27">
        <v>0</v>
      </c>
      <c r="AG529" s="27">
        <v>0</v>
      </c>
      <c r="AH529" s="27">
        <v>0</v>
      </c>
      <c r="AI529" s="27">
        <v>0</v>
      </c>
      <c r="AJ529" s="27">
        <v>0</v>
      </c>
      <c r="AK529" s="27">
        <v>0</v>
      </c>
      <c r="AL529" s="27">
        <v>0</v>
      </c>
      <c r="AM529" s="27">
        <v>0</v>
      </c>
      <c r="AN529" s="27">
        <v>0</v>
      </c>
      <c r="AO529" s="27">
        <v>0</v>
      </c>
      <c r="AP529" s="27">
        <v>0</v>
      </c>
      <c r="AQ529" s="27">
        <v>0</v>
      </c>
      <c r="AR529" s="27">
        <v>0</v>
      </c>
      <c r="AS529" s="27">
        <v>0</v>
      </c>
      <c r="AT529" s="27">
        <v>0</v>
      </c>
      <c r="AU529" s="27">
        <v>0</v>
      </c>
      <c r="AV529" s="20">
        <v>0</v>
      </c>
      <c r="AW529" s="20">
        <v>0</v>
      </c>
      <c r="AX529" s="20">
        <v>0</v>
      </c>
      <c r="AY529" s="20">
        <v>0</v>
      </c>
      <c r="AZ529" s="20">
        <v>0</v>
      </c>
      <c r="BA529" s="20">
        <v>0</v>
      </c>
      <c r="BB529" s="20">
        <v>0</v>
      </c>
      <c r="BC529" s="20">
        <v>0</v>
      </c>
      <c r="BD529" s="20">
        <v>0</v>
      </c>
      <c r="BE529" s="20">
        <v>0</v>
      </c>
      <c r="BF529" s="20">
        <v>0</v>
      </c>
      <c r="BG529" s="20">
        <v>0</v>
      </c>
      <c r="BH529" s="20">
        <v>0</v>
      </c>
      <c r="BI529" s="20">
        <v>0</v>
      </c>
      <c r="BJ529" s="20">
        <v>0</v>
      </c>
      <c r="BK529" s="20">
        <v>0</v>
      </c>
      <c r="BL529" s="20">
        <v>0</v>
      </c>
      <c r="BM529" s="20">
        <v>0</v>
      </c>
      <c r="BN529" s="20">
        <v>0</v>
      </c>
      <c r="BO529" s="20">
        <v>0</v>
      </c>
      <c r="BP529" s="20">
        <v>0</v>
      </c>
      <c r="BQ529" s="20">
        <v>0</v>
      </c>
      <c r="BR529" s="20">
        <v>0</v>
      </c>
      <c r="BS529" s="20">
        <v>0</v>
      </c>
      <c r="BT529" s="20">
        <v>0</v>
      </c>
      <c r="BU529" s="20">
        <v>0</v>
      </c>
      <c r="BV529" s="20">
        <v>0</v>
      </c>
    </row>
    <row r="530" spans="1:74" ht="13.8" collapsed="1" x14ac:dyDescent="0.25">
      <c r="A530" s="28">
        <v>14</v>
      </c>
      <c r="B530" s="29" t="s">
        <v>146</v>
      </c>
      <c r="C530" s="30"/>
      <c r="D530" s="28"/>
      <c r="E530" s="28"/>
      <c r="F530" s="28"/>
      <c r="G530" s="28"/>
      <c r="H530" s="28"/>
      <c r="I530" s="28"/>
      <c r="J530" s="28"/>
      <c r="K530" s="28"/>
      <c r="L530" s="28"/>
      <c r="M530" s="28"/>
      <c r="N530" s="28"/>
      <c r="O530" s="28"/>
      <c r="P530" s="28"/>
      <c r="Q530" s="28"/>
      <c r="R530" s="28"/>
      <c r="S530" s="28"/>
      <c r="T530" s="28"/>
      <c r="U530" s="28"/>
      <c r="V530" s="28"/>
      <c r="W530" s="28"/>
      <c r="X530" s="28"/>
      <c r="Y530" s="28"/>
      <c r="Z530" s="28"/>
      <c r="AA530" s="28"/>
      <c r="AB530" s="28"/>
      <c r="AC530" s="28"/>
      <c r="AD530" s="28"/>
      <c r="AE530" s="28"/>
      <c r="AF530" s="28"/>
      <c r="AG530" s="28"/>
      <c r="AH530" s="28"/>
      <c r="AI530" s="28"/>
      <c r="AJ530" s="28"/>
      <c r="AK530" s="28"/>
      <c r="AL530" s="28"/>
      <c r="AM530" s="28"/>
      <c r="AN530" s="28"/>
      <c r="AO530" s="28"/>
      <c r="AP530" s="28"/>
      <c r="AQ530" s="28"/>
      <c r="AR530" s="28"/>
      <c r="AS530" s="28"/>
      <c r="AT530" s="28"/>
      <c r="AU530" s="28"/>
      <c r="AV530" s="28"/>
      <c r="AW530" s="28"/>
      <c r="AX530" s="28"/>
      <c r="AY530" s="28"/>
      <c r="AZ530" s="28"/>
      <c r="BA530" s="28"/>
      <c r="BB530" s="28"/>
      <c r="BC530" s="28"/>
      <c r="BD530" s="28"/>
      <c r="BE530" s="28"/>
      <c r="BF530" s="28"/>
      <c r="BG530" s="28"/>
      <c r="BH530" s="28"/>
      <c r="BI530" s="28"/>
      <c r="BJ530" s="28"/>
      <c r="BK530" s="28"/>
      <c r="BL530" s="28"/>
      <c r="BM530" s="28"/>
      <c r="BN530" s="28"/>
      <c r="BO530" s="28"/>
      <c r="BP530" s="28"/>
      <c r="BQ530" s="28"/>
      <c r="BR530" s="28"/>
      <c r="BS530" s="28"/>
      <c r="BT530" s="28"/>
      <c r="BU530" s="28"/>
      <c r="BV530" s="28"/>
    </row>
    <row r="531" spans="1:74" ht="13.2" hidden="1" outlineLevel="1" x14ac:dyDescent="0.25">
      <c r="A531" s="8"/>
      <c r="B531" s="14">
        <v>2023</v>
      </c>
      <c r="C531" s="19">
        <v>137.56</v>
      </c>
      <c r="D531" s="20">
        <v>137.56</v>
      </c>
      <c r="E531" s="20">
        <v>137.56</v>
      </c>
      <c r="F531" s="20">
        <v>137.56</v>
      </c>
      <c r="G531" s="20">
        <v>137.56</v>
      </c>
      <c r="H531" s="20">
        <v>137.56</v>
      </c>
      <c r="I531" s="20">
        <v>137.56</v>
      </c>
      <c r="J531" s="20">
        <v>137.56</v>
      </c>
      <c r="K531" s="20">
        <v>121.08</v>
      </c>
      <c r="L531" s="20">
        <v>137.56</v>
      </c>
      <c r="M531" s="20">
        <v>118.5</v>
      </c>
      <c r="N531" s="20">
        <v>118.5</v>
      </c>
      <c r="O531" s="20">
        <v>131.55000000000001</v>
      </c>
      <c r="P531" s="20">
        <v>153.69</v>
      </c>
      <c r="Q531" s="20">
        <v>137.87</v>
      </c>
      <c r="R531" s="20">
        <v>153.69</v>
      </c>
      <c r="S531" s="20">
        <v>153.69</v>
      </c>
      <c r="T531" s="20">
        <v>153.69</v>
      </c>
      <c r="U531" s="20">
        <v>153.69</v>
      </c>
      <c r="V531" s="20">
        <v>153.69</v>
      </c>
      <c r="W531" s="20">
        <v>213.95</v>
      </c>
      <c r="X531" s="20">
        <v>153.69</v>
      </c>
      <c r="Y531" s="20">
        <v>202.11</v>
      </c>
      <c r="Z531" s="20">
        <v>153.69</v>
      </c>
      <c r="AA531" s="20">
        <v>863.9</v>
      </c>
      <c r="AB531" s="20">
        <v>863.9</v>
      </c>
      <c r="AC531" s="20">
        <v>863.9</v>
      </c>
      <c r="AD531" s="20">
        <v>863.9</v>
      </c>
      <c r="AE531" s="20">
        <v>598.19000000000005</v>
      </c>
      <c r="AF531" s="20">
        <v>135.6</v>
      </c>
      <c r="AG531" s="20">
        <v>132.04</v>
      </c>
      <c r="AH531" s="20">
        <v>127.9</v>
      </c>
      <c r="AI531" s="20">
        <v>231.61</v>
      </c>
      <c r="AJ531" s="20">
        <v>231.52</v>
      </c>
      <c r="AK531" s="20">
        <v>224.16</v>
      </c>
      <c r="AL531" s="20">
        <v>140.96</v>
      </c>
      <c r="AM531" s="20">
        <v>356.61</v>
      </c>
      <c r="AN531" s="20">
        <v>452.99</v>
      </c>
      <c r="AO531" s="20">
        <v>521.77</v>
      </c>
      <c r="AP531" s="20">
        <v>164.13</v>
      </c>
      <c r="AQ531" s="20">
        <v>153.29</v>
      </c>
      <c r="AR531" s="20">
        <v>301.79000000000002</v>
      </c>
      <c r="AS531" s="20">
        <v>211.57</v>
      </c>
      <c r="AT531" s="20">
        <v>244.56</v>
      </c>
      <c r="AU531" s="20">
        <v>260.13</v>
      </c>
      <c r="AV531" s="20">
        <v>271.33999999999997</v>
      </c>
      <c r="AW531" s="20">
        <v>237.54</v>
      </c>
      <c r="AX531" s="20">
        <v>241.31</v>
      </c>
      <c r="AY531" s="20">
        <v>254.36</v>
      </c>
      <c r="AZ531" s="20">
        <v>339.68</v>
      </c>
      <c r="BA531" s="20">
        <v>339.68</v>
      </c>
      <c r="BB531" s="20">
        <v>339.68</v>
      </c>
      <c r="BC531" s="20">
        <v>691.6</v>
      </c>
      <c r="BD531" s="20">
        <v>691.6</v>
      </c>
      <c r="BE531" s="20">
        <v>664</v>
      </c>
      <c r="BF531" s="20">
        <v>677.86</v>
      </c>
      <c r="BG531" s="20">
        <v>668.75</v>
      </c>
      <c r="BH531" s="20">
        <v>638.07000000000005</v>
      </c>
      <c r="BI531" s="20">
        <v>608.49</v>
      </c>
      <c r="BJ531" s="20">
        <v>648.12</v>
      </c>
      <c r="BK531" s="20">
        <v>634.65</v>
      </c>
      <c r="BL531" s="20">
        <v>999.5</v>
      </c>
      <c r="BM531" s="20">
        <v>999.5</v>
      </c>
      <c r="BN531" s="20">
        <v>971.89</v>
      </c>
      <c r="BO531" s="20">
        <v>985.76</v>
      </c>
      <c r="BP531" s="20">
        <v>955.11</v>
      </c>
      <c r="BQ531" s="20">
        <v>918.37</v>
      </c>
      <c r="BR531" s="20">
        <v>894.86</v>
      </c>
      <c r="BS531" s="20">
        <v>934.49</v>
      </c>
      <c r="BT531" s="20">
        <v>922.46</v>
      </c>
      <c r="BU531" s="20">
        <v>918.83</v>
      </c>
      <c r="BV531" s="20">
        <v>1181.1199999999999</v>
      </c>
    </row>
    <row r="532" spans="1:74" ht="13.2" hidden="1" outlineLevel="1" x14ac:dyDescent="0.25">
      <c r="A532" s="8"/>
      <c r="B532" s="14">
        <v>2024</v>
      </c>
      <c r="C532" s="19">
        <v>151.82</v>
      </c>
      <c r="D532" s="20">
        <v>151.82</v>
      </c>
      <c r="E532" s="20">
        <v>151.82</v>
      </c>
      <c r="F532" s="20">
        <v>151.82</v>
      </c>
      <c r="G532" s="20">
        <v>151.82</v>
      </c>
      <c r="H532" s="20">
        <v>151.82</v>
      </c>
      <c r="I532" s="20">
        <v>151.82</v>
      </c>
      <c r="J532" s="20">
        <v>151.82</v>
      </c>
      <c r="K532" s="20">
        <v>132.86000000000001</v>
      </c>
      <c r="L532" s="20">
        <v>151.82</v>
      </c>
      <c r="M532" s="20">
        <v>130.41</v>
      </c>
      <c r="N532" s="20">
        <v>130.41</v>
      </c>
      <c r="O532" s="20">
        <v>146.69</v>
      </c>
      <c r="P532" s="20">
        <v>172.89</v>
      </c>
      <c r="Q532" s="20">
        <v>154.30000000000001</v>
      </c>
      <c r="R532" s="20">
        <v>172.89</v>
      </c>
      <c r="S532" s="20">
        <v>172.89</v>
      </c>
      <c r="T532" s="20">
        <v>172.89</v>
      </c>
      <c r="U532" s="20">
        <v>172.89</v>
      </c>
      <c r="V532" s="20">
        <v>172.89</v>
      </c>
      <c r="W532" s="20">
        <v>233.15</v>
      </c>
      <c r="X532" s="20">
        <v>172.89</v>
      </c>
      <c r="Y532" s="20">
        <v>218.65</v>
      </c>
      <c r="Z532" s="20">
        <v>172.89</v>
      </c>
      <c r="AA532" s="20">
        <v>970.12</v>
      </c>
      <c r="AB532" s="20">
        <v>970.12</v>
      </c>
      <c r="AC532" s="20">
        <v>970.12</v>
      </c>
      <c r="AD532" s="20">
        <v>970.12</v>
      </c>
      <c r="AE532" s="20">
        <v>646.46</v>
      </c>
      <c r="AF532" s="20">
        <v>145.35</v>
      </c>
      <c r="AG532" s="20">
        <v>140.66</v>
      </c>
      <c r="AH532" s="20">
        <v>136.52000000000001</v>
      </c>
      <c r="AI532" s="20">
        <v>247.36</v>
      </c>
      <c r="AJ532" s="20">
        <v>245.99</v>
      </c>
      <c r="AK532" s="20">
        <v>238.62</v>
      </c>
      <c r="AL532" s="20">
        <v>162.51</v>
      </c>
      <c r="AM532" s="20">
        <v>390.7</v>
      </c>
      <c r="AN532" s="20">
        <v>495.24</v>
      </c>
      <c r="AO532" s="20">
        <v>568.41</v>
      </c>
      <c r="AP532" s="20">
        <v>182.45</v>
      </c>
      <c r="AQ532" s="20">
        <v>170.57</v>
      </c>
      <c r="AR532" s="20">
        <v>335.75</v>
      </c>
      <c r="AS532" s="20">
        <v>227.44</v>
      </c>
      <c r="AT532" s="20">
        <v>260.43</v>
      </c>
      <c r="AU532" s="20">
        <v>276</v>
      </c>
      <c r="AV532" s="20">
        <v>287.20999999999998</v>
      </c>
      <c r="AW532" s="20">
        <v>253.41</v>
      </c>
      <c r="AX532" s="20">
        <v>257.25</v>
      </c>
      <c r="AY532" s="20">
        <v>270.3</v>
      </c>
      <c r="AZ532" s="20">
        <v>355.62</v>
      </c>
      <c r="BA532" s="20">
        <v>355.62</v>
      </c>
      <c r="BB532" s="20">
        <v>355.62</v>
      </c>
      <c r="BC532" s="20">
        <v>753.75</v>
      </c>
      <c r="BD532" s="20">
        <v>753.75</v>
      </c>
      <c r="BE532" s="20">
        <v>726.14</v>
      </c>
      <c r="BF532" s="20">
        <v>740.01</v>
      </c>
      <c r="BG532" s="20">
        <v>735.52</v>
      </c>
      <c r="BH532" s="20">
        <v>700.27</v>
      </c>
      <c r="BI532" s="20">
        <v>675.27</v>
      </c>
      <c r="BJ532" s="20">
        <v>714.9</v>
      </c>
      <c r="BK532" s="20">
        <v>696.49</v>
      </c>
      <c r="BL532" s="20">
        <v>1069.3</v>
      </c>
      <c r="BM532" s="20">
        <v>1069.3</v>
      </c>
      <c r="BN532" s="20">
        <v>1041.69</v>
      </c>
      <c r="BO532" s="20">
        <v>1055.56</v>
      </c>
      <c r="BP532" s="20">
        <v>1033.58</v>
      </c>
      <c r="BQ532" s="20">
        <v>991.09</v>
      </c>
      <c r="BR532" s="20">
        <v>973.32</v>
      </c>
      <c r="BS532" s="20">
        <v>1012.95</v>
      </c>
      <c r="BT532" s="20">
        <v>993.8</v>
      </c>
      <c r="BU532" s="20">
        <v>989.43</v>
      </c>
      <c r="BV532" s="20">
        <v>1245.97</v>
      </c>
    </row>
    <row r="533" spans="1:74" ht="13.2" hidden="1" outlineLevel="1" x14ac:dyDescent="0.25">
      <c r="A533" s="8"/>
      <c r="B533" s="14">
        <v>2025</v>
      </c>
      <c r="C533" s="19">
        <v>183.23</v>
      </c>
      <c r="D533" s="20">
        <v>183.23</v>
      </c>
      <c r="E533" s="20">
        <v>183.23</v>
      </c>
      <c r="F533" s="20">
        <v>183.23</v>
      </c>
      <c r="G533" s="20">
        <v>183.23</v>
      </c>
      <c r="H533" s="20">
        <v>183.23</v>
      </c>
      <c r="I533" s="20">
        <v>183.23</v>
      </c>
      <c r="J533" s="20">
        <v>183.23</v>
      </c>
      <c r="K533" s="20">
        <v>163.33000000000001</v>
      </c>
      <c r="L533" s="20">
        <v>183.23</v>
      </c>
      <c r="M533" s="20">
        <v>160.68</v>
      </c>
      <c r="N533" s="20">
        <v>160.68</v>
      </c>
      <c r="O533" s="20">
        <v>148.1</v>
      </c>
      <c r="P533" s="20">
        <v>193.79</v>
      </c>
      <c r="Q533" s="20">
        <v>173.97</v>
      </c>
      <c r="R533" s="20">
        <v>193.79</v>
      </c>
      <c r="S533" s="20">
        <v>193.79</v>
      </c>
      <c r="T533" s="20">
        <v>193.79</v>
      </c>
      <c r="U533" s="20">
        <v>193.79</v>
      </c>
      <c r="V533" s="20">
        <v>193.79</v>
      </c>
      <c r="W533" s="20">
        <v>254.04</v>
      </c>
      <c r="X533" s="20">
        <v>193.79</v>
      </c>
      <c r="Y533" s="20">
        <v>238.4</v>
      </c>
      <c r="Z533" s="20">
        <v>193.79</v>
      </c>
      <c r="AA533" s="20">
        <v>1060.0899999999999</v>
      </c>
      <c r="AB533" s="20">
        <v>1060.0899999999999</v>
      </c>
      <c r="AC533" s="20">
        <v>1060.0899999999999</v>
      </c>
      <c r="AD533" s="20">
        <v>1060.0899999999999</v>
      </c>
      <c r="AE533" s="20">
        <v>465.98</v>
      </c>
      <c r="AF533" s="20">
        <v>215.53</v>
      </c>
      <c r="AG533" s="20">
        <v>214.02</v>
      </c>
      <c r="AH533" s="20">
        <v>207.05</v>
      </c>
      <c r="AI533" s="20">
        <v>373.04</v>
      </c>
      <c r="AJ533" s="20">
        <v>377.65</v>
      </c>
      <c r="AK533" s="20">
        <v>365.16</v>
      </c>
      <c r="AL533" s="20">
        <v>169.61</v>
      </c>
      <c r="AM533" s="20">
        <v>400.86</v>
      </c>
      <c r="AN533" s="20">
        <v>507</v>
      </c>
      <c r="AO533" s="20">
        <v>579.88</v>
      </c>
      <c r="AP533" s="20">
        <v>184.34</v>
      </c>
      <c r="AQ533" s="20">
        <v>172.62</v>
      </c>
      <c r="AR533" s="20">
        <v>339.71</v>
      </c>
      <c r="AS533" s="20">
        <v>246.96</v>
      </c>
      <c r="AT533" s="20">
        <v>279.95999999999998</v>
      </c>
      <c r="AU533" s="20">
        <v>295.52</v>
      </c>
      <c r="AV533" s="20">
        <v>306.73</v>
      </c>
      <c r="AW533" s="20">
        <v>272.93</v>
      </c>
      <c r="AX533" s="20">
        <v>276.67</v>
      </c>
      <c r="AY533" s="20">
        <v>289.72000000000003</v>
      </c>
      <c r="AZ533" s="20">
        <v>375.04</v>
      </c>
      <c r="BA533" s="20">
        <v>375.04</v>
      </c>
      <c r="BB533" s="20">
        <v>375.04</v>
      </c>
      <c r="BC533" s="20">
        <v>762.51</v>
      </c>
      <c r="BD533" s="20">
        <v>762.51</v>
      </c>
      <c r="BE533" s="20">
        <v>734.91</v>
      </c>
      <c r="BF533" s="20">
        <v>748.77</v>
      </c>
      <c r="BG533" s="20">
        <v>749.57</v>
      </c>
      <c r="BH533" s="20">
        <v>712.64</v>
      </c>
      <c r="BI533" s="20">
        <v>689.32</v>
      </c>
      <c r="BJ533" s="20">
        <v>728.95</v>
      </c>
      <c r="BK533" s="20">
        <v>707.59</v>
      </c>
      <c r="BL533" s="20">
        <v>1072.73</v>
      </c>
      <c r="BM533" s="20">
        <v>1072.73</v>
      </c>
      <c r="BN533" s="20">
        <v>1045.1199999999999</v>
      </c>
      <c r="BO533" s="20">
        <v>1058.99</v>
      </c>
      <c r="BP533" s="20">
        <v>1047.21</v>
      </c>
      <c r="BQ533" s="20">
        <v>1002.05</v>
      </c>
      <c r="BR533" s="20">
        <v>986.95</v>
      </c>
      <c r="BS533" s="20">
        <v>1026.58</v>
      </c>
      <c r="BT533" s="20">
        <v>1002.2</v>
      </c>
      <c r="BU533" s="20">
        <v>998.69</v>
      </c>
      <c r="BV533" s="20">
        <v>1236.02</v>
      </c>
    </row>
    <row r="534" spans="1:74" ht="13.2" hidden="1" outlineLevel="1" x14ac:dyDescent="0.25">
      <c r="A534" s="8"/>
      <c r="B534" s="14">
        <v>2026</v>
      </c>
      <c r="C534" s="19">
        <v>183.23</v>
      </c>
      <c r="D534" s="20">
        <v>183.23</v>
      </c>
      <c r="E534" s="20">
        <v>183.23</v>
      </c>
      <c r="F534" s="20">
        <v>183.23</v>
      </c>
      <c r="G534" s="20">
        <v>183.23</v>
      </c>
      <c r="H534" s="20">
        <v>183.23</v>
      </c>
      <c r="I534" s="20">
        <v>183.23</v>
      </c>
      <c r="J534" s="20">
        <v>183.23</v>
      </c>
      <c r="K534" s="20">
        <v>162.38</v>
      </c>
      <c r="L534" s="20">
        <v>183.23</v>
      </c>
      <c r="M534" s="20">
        <v>160.19999999999999</v>
      </c>
      <c r="N534" s="20">
        <v>160.19999999999999</v>
      </c>
      <c r="O534" s="20">
        <v>149.41999999999999</v>
      </c>
      <c r="P534" s="20">
        <v>196.18</v>
      </c>
      <c r="Q534" s="20">
        <v>175.44</v>
      </c>
      <c r="R534" s="20">
        <v>196.18</v>
      </c>
      <c r="S534" s="20">
        <v>196.18</v>
      </c>
      <c r="T534" s="20">
        <v>196.18</v>
      </c>
      <c r="U534" s="20">
        <v>196.18</v>
      </c>
      <c r="V534" s="20">
        <v>196.18</v>
      </c>
      <c r="W534" s="20">
        <v>256.44</v>
      </c>
      <c r="X534" s="20">
        <v>196.18</v>
      </c>
      <c r="Y534" s="20">
        <v>240.24</v>
      </c>
      <c r="Z534" s="20">
        <v>196.18</v>
      </c>
      <c r="AA534" s="20">
        <v>1102.49</v>
      </c>
      <c r="AB534" s="20">
        <v>1102.49</v>
      </c>
      <c r="AC534" s="20">
        <v>1102.49</v>
      </c>
      <c r="AD534" s="20">
        <v>1102.49</v>
      </c>
      <c r="AE534" s="20">
        <v>476.86</v>
      </c>
      <c r="AF534" s="20">
        <v>218</v>
      </c>
      <c r="AG534" s="20">
        <v>215.06</v>
      </c>
      <c r="AH534" s="20">
        <v>208.68</v>
      </c>
      <c r="AI534" s="20">
        <v>376.76</v>
      </c>
      <c r="AJ534" s="20">
        <v>379.04</v>
      </c>
      <c r="AK534" s="20">
        <v>367.6</v>
      </c>
      <c r="AL534" s="20">
        <v>176.6</v>
      </c>
      <c r="AM534" s="20">
        <v>411.03</v>
      </c>
      <c r="AN534" s="20">
        <v>518.66</v>
      </c>
      <c r="AO534" s="20">
        <v>591.16</v>
      </c>
      <c r="AP534" s="20">
        <v>185.92</v>
      </c>
      <c r="AQ534" s="20">
        <v>174.47</v>
      </c>
      <c r="AR534" s="20">
        <v>343.21</v>
      </c>
      <c r="AS534" s="20">
        <v>248.71</v>
      </c>
      <c r="AT534" s="20">
        <v>281.7</v>
      </c>
      <c r="AU534" s="20">
        <v>297.26</v>
      </c>
      <c r="AV534" s="20">
        <v>308.47000000000003</v>
      </c>
      <c r="AW534" s="20">
        <v>274.67</v>
      </c>
      <c r="AX534" s="20">
        <v>278.12</v>
      </c>
      <c r="AY534" s="20">
        <v>291.16000000000003</v>
      </c>
      <c r="AZ534" s="20">
        <v>376.49</v>
      </c>
      <c r="BA534" s="20">
        <v>376.49</v>
      </c>
      <c r="BB534" s="20">
        <v>376.49</v>
      </c>
      <c r="BC534" s="20">
        <v>770.44</v>
      </c>
      <c r="BD534" s="20">
        <v>770.44</v>
      </c>
      <c r="BE534" s="20">
        <v>742.84</v>
      </c>
      <c r="BF534" s="20">
        <v>756.7</v>
      </c>
      <c r="BG534" s="20">
        <v>762.88</v>
      </c>
      <c r="BH534" s="20">
        <v>724.24</v>
      </c>
      <c r="BI534" s="20">
        <v>702.62</v>
      </c>
      <c r="BJ534" s="20">
        <v>742.26</v>
      </c>
      <c r="BK534" s="20">
        <v>717.9</v>
      </c>
      <c r="BL534" s="20">
        <v>1074.1099999999999</v>
      </c>
      <c r="BM534" s="20">
        <v>1074.1099999999999</v>
      </c>
      <c r="BN534" s="20">
        <v>1046.5</v>
      </c>
      <c r="BO534" s="20">
        <v>1060.3699999999999</v>
      </c>
      <c r="BP534" s="20">
        <v>1058.6500000000001</v>
      </c>
      <c r="BQ534" s="20">
        <v>1010.88</v>
      </c>
      <c r="BR534" s="20">
        <v>998.39</v>
      </c>
      <c r="BS534" s="20">
        <v>1038.03</v>
      </c>
      <c r="BT534" s="20">
        <v>1008.5</v>
      </c>
      <c r="BU534" s="20">
        <v>1005.88</v>
      </c>
      <c r="BV534" s="20">
        <v>1229.3599999999999</v>
      </c>
    </row>
    <row r="535" spans="1:74" ht="13.2" hidden="1" outlineLevel="1" x14ac:dyDescent="0.25">
      <c r="A535" s="8"/>
      <c r="B535" s="14">
        <v>2027</v>
      </c>
      <c r="C535" s="19">
        <v>181.39</v>
      </c>
      <c r="D535" s="20">
        <v>181.39</v>
      </c>
      <c r="E535" s="20">
        <v>181.39</v>
      </c>
      <c r="F535" s="20">
        <v>181.39</v>
      </c>
      <c r="G535" s="20">
        <v>181.39</v>
      </c>
      <c r="H535" s="20">
        <v>181.39</v>
      </c>
      <c r="I535" s="20">
        <v>181.39</v>
      </c>
      <c r="J535" s="20">
        <v>181.39</v>
      </c>
      <c r="K535" s="20">
        <v>159.74</v>
      </c>
      <c r="L535" s="20">
        <v>181.39</v>
      </c>
      <c r="M535" s="20">
        <v>158.04</v>
      </c>
      <c r="N535" s="20">
        <v>158.04</v>
      </c>
      <c r="O535" s="20">
        <v>148.38999999999999</v>
      </c>
      <c r="P535" s="20">
        <v>197.37</v>
      </c>
      <c r="Q535" s="20">
        <v>175.74</v>
      </c>
      <c r="R535" s="20">
        <v>197.37</v>
      </c>
      <c r="S535" s="20">
        <v>197.37</v>
      </c>
      <c r="T535" s="20">
        <v>197.37</v>
      </c>
      <c r="U535" s="20">
        <v>197.37</v>
      </c>
      <c r="V535" s="20">
        <v>197.37</v>
      </c>
      <c r="W535" s="20">
        <v>257.63</v>
      </c>
      <c r="X535" s="20">
        <v>197.37</v>
      </c>
      <c r="Y535" s="20">
        <v>240.95</v>
      </c>
      <c r="Z535" s="20">
        <v>197.37</v>
      </c>
      <c r="AA535" s="20">
        <v>1132.3599999999999</v>
      </c>
      <c r="AB535" s="20">
        <v>1132.3599999999999</v>
      </c>
      <c r="AC535" s="20">
        <v>1132.3599999999999</v>
      </c>
      <c r="AD535" s="20">
        <v>1132.3599999999999</v>
      </c>
      <c r="AE535" s="20">
        <v>484.28</v>
      </c>
      <c r="AF535" s="20">
        <v>217.73</v>
      </c>
      <c r="AG535" s="20">
        <v>213.45</v>
      </c>
      <c r="AH535" s="20">
        <v>207.7</v>
      </c>
      <c r="AI535" s="20">
        <v>375.69</v>
      </c>
      <c r="AJ535" s="20">
        <v>375.74</v>
      </c>
      <c r="AK535" s="20">
        <v>365.42</v>
      </c>
      <c r="AL535" s="20">
        <v>181.14</v>
      </c>
      <c r="AM535" s="20">
        <v>416.7</v>
      </c>
      <c r="AN535" s="20">
        <v>524.57000000000005</v>
      </c>
      <c r="AO535" s="20">
        <v>596.15</v>
      </c>
      <c r="AP535" s="20">
        <v>185.94</v>
      </c>
      <c r="AQ535" s="20">
        <v>174.61</v>
      </c>
      <c r="AR535" s="20">
        <v>343.48</v>
      </c>
      <c r="AS535" s="20">
        <v>249.33</v>
      </c>
      <c r="AT535" s="20">
        <v>282.32</v>
      </c>
      <c r="AU535" s="20">
        <v>297.89</v>
      </c>
      <c r="AV535" s="20">
        <v>309.10000000000002</v>
      </c>
      <c r="AW535" s="20">
        <v>275.3</v>
      </c>
      <c r="AX535" s="20">
        <v>278.41000000000003</v>
      </c>
      <c r="AY535" s="20">
        <v>291.45999999999998</v>
      </c>
      <c r="AZ535" s="20">
        <v>376.78</v>
      </c>
      <c r="BA535" s="20">
        <v>376.78</v>
      </c>
      <c r="BB535" s="20">
        <v>376.78</v>
      </c>
      <c r="BC535" s="20">
        <v>770</v>
      </c>
      <c r="BD535" s="20">
        <v>770</v>
      </c>
      <c r="BE535" s="20">
        <v>742.39</v>
      </c>
      <c r="BF535" s="20">
        <v>756.26</v>
      </c>
      <c r="BG535" s="20">
        <v>767.67</v>
      </c>
      <c r="BH535" s="20">
        <v>727.62</v>
      </c>
      <c r="BI535" s="20">
        <v>707.41</v>
      </c>
      <c r="BJ535" s="20">
        <v>747.05</v>
      </c>
      <c r="BK535" s="20">
        <v>719.99</v>
      </c>
      <c r="BL535" s="20">
        <v>1064.94</v>
      </c>
      <c r="BM535" s="20">
        <v>1064.94</v>
      </c>
      <c r="BN535" s="20">
        <v>1037.33</v>
      </c>
      <c r="BO535" s="20">
        <v>1051.2</v>
      </c>
      <c r="BP535" s="20">
        <v>1059.1099999999999</v>
      </c>
      <c r="BQ535" s="20">
        <v>1009.13</v>
      </c>
      <c r="BR535" s="20">
        <v>998.85</v>
      </c>
      <c r="BS535" s="20">
        <v>1038.49</v>
      </c>
      <c r="BT535" s="20">
        <v>1004.3</v>
      </c>
      <c r="BU535" s="20">
        <v>1002.76</v>
      </c>
      <c r="BV535" s="20">
        <v>1212.95</v>
      </c>
    </row>
    <row r="536" spans="1:74" ht="13.2" hidden="1" outlineLevel="1" x14ac:dyDescent="0.25">
      <c r="A536" s="8"/>
      <c r="B536" s="14">
        <v>2028</v>
      </c>
      <c r="C536" s="19">
        <v>177.61</v>
      </c>
      <c r="D536" s="20">
        <v>177.61</v>
      </c>
      <c r="E536" s="20">
        <v>177.61</v>
      </c>
      <c r="F536" s="20">
        <v>177.61</v>
      </c>
      <c r="G536" s="20">
        <v>177.61</v>
      </c>
      <c r="H536" s="20">
        <v>177.61</v>
      </c>
      <c r="I536" s="20">
        <v>177.61</v>
      </c>
      <c r="J536" s="20">
        <v>177.61</v>
      </c>
      <c r="K536" s="20">
        <v>155.94</v>
      </c>
      <c r="L536" s="20">
        <v>177.61</v>
      </c>
      <c r="M536" s="20">
        <v>154.38</v>
      </c>
      <c r="N536" s="20">
        <v>154.38</v>
      </c>
      <c r="O536" s="20">
        <v>144.91999999999999</v>
      </c>
      <c r="P536" s="20">
        <v>196.97</v>
      </c>
      <c r="Q536" s="20">
        <v>175.07</v>
      </c>
      <c r="R536" s="20">
        <v>196.97</v>
      </c>
      <c r="S536" s="20">
        <v>196.97</v>
      </c>
      <c r="T536" s="20">
        <v>196.97</v>
      </c>
      <c r="U536" s="20">
        <v>196.97</v>
      </c>
      <c r="V536" s="20">
        <v>196.97</v>
      </c>
      <c r="W536" s="20">
        <v>257.22000000000003</v>
      </c>
      <c r="X536" s="20">
        <v>196.97</v>
      </c>
      <c r="Y536" s="20">
        <v>240.37</v>
      </c>
      <c r="Z536" s="20">
        <v>196.97</v>
      </c>
      <c r="AA536" s="20">
        <v>1134.6500000000001</v>
      </c>
      <c r="AB536" s="20">
        <v>1134.6500000000001</v>
      </c>
      <c r="AC536" s="20">
        <v>1134.6500000000001</v>
      </c>
      <c r="AD536" s="20">
        <v>1134.6500000000001</v>
      </c>
      <c r="AE536" s="20">
        <v>484.05</v>
      </c>
      <c r="AF536" s="20">
        <v>214.1</v>
      </c>
      <c r="AG536" s="20">
        <v>209.77</v>
      </c>
      <c r="AH536" s="20">
        <v>204.07</v>
      </c>
      <c r="AI536" s="20">
        <v>368.76</v>
      </c>
      <c r="AJ536" s="20">
        <v>368.77</v>
      </c>
      <c r="AK536" s="20">
        <v>358.55</v>
      </c>
      <c r="AL536" s="20">
        <v>181.7</v>
      </c>
      <c r="AM536" s="20">
        <v>412.59</v>
      </c>
      <c r="AN536" s="20">
        <v>518.13</v>
      </c>
      <c r="AO536" s="20">
        <v>587.77</v>
      </c>
      <c r="AP536" s="20">
        <v>185.88</v>
      </c>
      <c r="AQ536" s="20">
        <v>174.89</v>
      </c>
      <c r="AR536" s="20">
        <v>343.97</v>
      </c>
      <c r="AS536" s="20">
        <v>248.72</v>
      </c>
      <c r="AT536" s="20">
        <v>281.70999999999998</v>
      </c>
      <c r="AU536" s="20">
        <v>297.27999999999997</v>
      </c>
      <c r="AV536" s="20">
        <v>308.49</v>
      </c>
      <c r="AW536" s="20">
        <v>274.69</v>
      </c>
      <c r="AX536" s="20">
        <v>277.73</v>
      </c>
      <c r="AY536" s="20">
        <v>290.77999999999997</v>
      </c>
      <c r="AZ536" s="20">
        <v>376.1</v>
      </c>
      <c r="BA536" s="20">
        <v>376.1</v>
      </c>
      <c r="BB536" s="20">
        <v>376.1</v>
      </c>
      <c r="BC536" s="20">
        <v>761.54</v>
      </c>
      <c r="BD536" s="20">
        <v>761.54</v>
      </c>
      <c r="BE536" s="20">
        <v>733.93</v>
      </c>
      <c r="BF536" s="20">
        <v>747.8</v>
      </c>
      <c r="BG536" s="20">
        <v>759.26</v>
      </c>
      <c r="BH536" s="20">
        <v>719.34</v>
      </c>
      <c r="BI536" s="20">
        <v>699</v>
      </c>
      <c r="BJ536" s="20">
        <v>738.63</v>
      </c>
      <c r="BK536" s="20">
        <v>711.7</v>
      </c>
      <c r="BL536" s="20">
        <v>1042.3599999999999</v>
      </c>
      <c r="BM536" s="20">
        <v>1042.3599999999999</v>
      </c>
      <c r="BN536" s="20">
        <v>1014.75</v>
      </c>
      <c r="BO536" s="20">
        <v>1028.6199999999999</v>
      </c>
      <c r="BP536" s="20">
        <v>1036.93</v>
      </c>
      <c r="BQ536" s="20">
        <v>987.4</v>
      </c>
      <c r="BR536" s="20">
        <v>976.68</v>
      </c>
      <c r="BS536" s="20">
        <v>1016.31</v>
      </c>
      <c r="BT536" s="20">
        <v>982.42</v>
      </c>
      <c r="BU536" s="20">
        <v>981.38</v>
      </c>
      <c r="BV536" s="20">
        <v>1171.6300000000001</v>
      </c>
    </row>
    <row r="537" spans="1:74" ht="13.2" hidden="1" outlineLevel="1" x14ac:dyDescent="0.25">
      <c r="A537" s="8"/>
      <c r="B537" s="14">
        <v>2029</v>
      </c>
      <c r="C537" s="19">
        <v>174.07</v>
      </c>
      <c r="D537" s="20">
        <v>174.07</v>
      </c>
      <c r="E537" s="20">
        <v>174.07</v>
      </c>
      <c r="F537" s="20">
        <v>174.07</v>
      </c>
      <c r="G537" s="20">
        <v>174.07</v>
      </c>
      <c r="H537" s="20">
        <v>174.07</v>
      </c>
      <c r="I537" s="20">
        <v>174.07</v>
      </c>
      <c r="J537" s="20">
        <v>174.07</v>
      </c>
      <c r="K537" s="20">
        <v>152.36000000000001</v>
      </c>
      <c r="L537" s="20">
        <v>174.07</v>
      </c>
      <c r="M537" s="20">
        <v>150.94</v>
      </c>
      <c r="N537" s="20">
        <v>150.94</v>
      </c>
      <c r="O537" s="20">
        <v>141.47999999999999</v>
      </c>
      <c r="P537" s="20">
        <v>196.74</v>
      </c>
      <c r="Q537" s="20">
        <v>174.54</v>
      </c>
      <c r="R537" s="20">
        <v>196.74</v>
      </c>
      <c r="S537" s="20">
        <v>196.74</v>
      </c>
      <c r="T537" s="20">
        <v>196.74</v>
      </c>
      <c r="U537" s="20">
        <v>196.74</v>
      </c>
      <c r="V537" s="20">
        <v>196.74</v>
      </c>
      <c r="W537" s="20">
        <v>256.99</v>
      </c>
      <c r="X537" s="20">
        <v>196.74</v>
      </c>
      <c r="Y537" s="20">
        <v>239.95</v>
      </c>
      <c r="Z537" s="20">
        <v>196.74</v>
      </c>
      <c r="AA537" s="20">
        <v>1137.08</v>
      </c>
      <c r="AB537" s="20">
        <v>1137.08</v>
      </c>
      <c r="AC537" s="20">
        <v>1137.08</v>
      </c>
      <c r="AD537" s="20">
        <v>1137.08</v>
      </c>
      <c r="AE537" s="20">
        <v>484.33</v>
      </c>
      <c r="AF537" s="20">
        <v>210.54</v>
      </c>
      <c r="AG537" s="20">
        <v>206.16</v>
      </c>
      <c r="AH537" s="20">
        <v>200.52</v>
      </c>
      <c r="AI537" s="20">
        <v>361.97</v>
      </c>
      <c r="AJ537" s="20">
        <v>361.94</v>
      </c>
      <c r="AK537" s="20">
        <v>351.81</v>
      </c>
      <c r="AL537" s="20">
        <v>182.28</v>
      </c>
      <c r="AM537" s="20">
        <v>408.5</v>
      </c>
      <c r="AN537" s="20">
        <v>511.72</v>
      </c>
      <c r="AO537" s="20">
        <v>579.48</v>
      </c>
      <c r="AP537" s="20">
        <v>185.98</v>
      </c>
      <c r="AQ537" s="20">
        <v>175.1</v>
      </c>
      <c r="AR537" s="20">
        <v>344.34</v>
      </c>
      <c r="AS537" s="20">
        <v>248.24</v>
      </c>
      <c r="AT537" s="20">
        <v>281.24</v>
      </c>
      <c r="AU537" s="20">
        <v>296.8</v>
      </c>
      <c r="AV537" s="20">
        <v>308.01</v>
      </c>
      <c r="AW537" s="20">
        <v>274.20999999999998</v>
      </c>
      <c r="AX537" s="20">
        <v>277.19</v>
      </c>
      <c r="AY537" s="20">
        <v>290.24</v>
      </c>
      <c r="AZ537" s="20">
        <v>375.57</v>
      </c>
      <c r="BA537" s="20">
        <v>375.57</v>
      </c>
      <c r="BB537" s="20">
        <v>375.57</v>
      </c>
      <c r="BC537" s="20">
        <v>753.85</v>
      </c>
      <c r="BD537" s="20">
        <v>753.85</v>
      </c>
      <c r="BE537" s="20">
        <v>726.24</v>
      </c>
      <c r="BF537" s="20">
        <v>740.11</v>
      </c>
      <c r="BG537" s="20">
        <v>751.64</v>
      </c>
      <c r="BH537" s="20">
        <v>711.81</v>
      </c>
      <c r="BI537" s="20">
        <v>691.38</v>
      </c>
      <c r="BJ537" s="20">
        <v>731.02</v>
      </c>
      <c r="BK537" s="20">
        <v>704.17</v>
      </c>
      <c r="BL537" s="20">
        <v>1021.86</v>
      </c>
      <c r="BM537" s="20">
        <v>1021.86</v>
      </c>
      <c r="BN537" s="20">
        <v>994.26</v>
      </c>
      <c r="BO537" s="20">
        <v>1008.12</v>
      </c>
      <c r="BP537" s="20">
        <v>1016.84</v>
      </c>
      <c r="BQ537" s="20">
        <v>967.68</v>
      </c>
      <c r="BR537" s="20">
        <v>956.59</v>
      </c>
      <c r="BS537" s="20">
        <v>996.22</v>
      </c>
      <c r="BT537" s="20">
        <v>962.57</v>
      </c>
      <c r="BU537" s="20">
        <v>961.99</v>
      </c>
      <c r="BV537" s="20">
        <v>1135.6199999999999</v>
      </c>
    </row>
    <row r="538" spans="1:74" ht="13.2" hidden="1" outlineLevel="1" x14ac:dyDescent="0.25">
      <c r="A538" s="8"/>
      <c r="B538" s="14">
        <v>2030</v>
      </c>
      <c r="C538" s="19">
        <v>139.03</v>
      </c>
      <c r="D538" s="20">
        <v>139.03</v>
      </c>
      <c r="E538" s="20">
        <v>139.03</v>
      </c>
      <c r="F538" s="20">
        <v>139.03</v>
      </c>
      <c r="G538" s="20">
        <v>139.03</v>
      </c>
      <c r="H538" s="20">
        <v>139.03</v>
      </c>
      <c r="I538" s="20">
        <v>139.03</v>
      </c>
      <c r="J538" s="20">
        <v>139.03</v>
      </c>
      <c r="K538" s="20">
        <v>123.69</v>
      </c>
      <c r="L538" s="20">
        <v>139.03</v>
      </c>
      <c r="M538" s="20">
        <v>119.84</v>
      </c>
      <c r="N538" s="20">
        <v>119.84</v>
      </c>
      <c r="O538" s="20">
        <v>192.67</v>
      </c>
      <c r="P538" s="20">
        <v>174.16</v>
      </c>
      <c r="Q538" s="20">
        <v>159.44</v>
      </c>
      <c r="R538" s="20">
        <v>174.16</v>
      </c>
      <c r="S538" s="20">
        <v>174.16</v>
      </c>
      <c r="T538" s="20">
        <v>174.16</v>
      </c>
      <c r="U538" s="20">
        <v>174.16</v>
      </c>
      <c r="V538" s="20">
        <v>174.16</v>
      </c>
      <c r="W538" s="20">
        <v>234.42</v>
      </c>
      <c r="X538" s="20">
        <v>174.16</v>
      </c>
      <c r="Y538" s="20">
        <v>220.79</v>
      </c>
      <c r="Z538" s="20">
        <v>174.16</v>
      </c>
      <c r="AA538" s="20">
        <v>1377.01</v>
      </c>
      <c r="AB538" s="20">
        <v>1377.01</v>
      </c>
      <c r="AC538" s="20">
        <v>1377.01</v>
      </c>
      <c r="AD538" s="20">
        <v>1377.01</v>
      </c>
      <c r="AE538" s="20">
        <v>482.81</v>
      </c>
      <c r="AF538" s="20">
        <v>135.54</v>
      </c>
      <c r="AG538" s="20">
        <v>128.25</v>
      </c>
      <c r="AH538" s="20">
        <v>125.24</v>
      </c>
      <c r="AI538" s="20">
        <v>226.66</v>
      </c>
      <c r="AJ538" s="20">
        <v>221.39</v>
      </c>
      <c r="AK538" s="20">
        <v>215.99</v>
      </c>
      <c r="AL538" s="20">
        <v>181.95</v>
      </c>
      <c r="AM538" s="20">
        <v>403.79</v>
      </c>
      <c r="AN538" s="20">
        <v>504.52</v>
      </c>
      <c r="AO538" s="20">
        <v>569.99</v>
      </c>
      <c r="AP538" s="20">
        <v>184.22</v>
      </c>
      <c r="AQ538" s="20">
        <v>173.72</v>
      </c>
      <c r="AR538" s="20">
        <v>341.34</v>
      </c>
      <c r="AS538" s="20">
        <v>229.59</v>
      </c>
      <c r="AT538" s="20">
        <v>262.58</v>
      </c>
      <c r="AU538" s="20">
        <v>278.14999999999998</v>
      </c>
      <c r="AV538" s="20">
        <v>289.36</v>
      </c>
      <c r="AW538" s="20">
        <v>255.56</v>
      </c>
      <c r="AX538" s="20">
        <v>262.33</v>
      </c>
      <c r="AY538" s="20">
        <v>275.38</v>
      </c>
      <c r="AZ538" s="20">
        <v>360.7</v>
      </c>
      <c r="BA538" s="20">
        <v>360.7</v>
      </c>
      <c r="BB538" s="20">
        <v>360.7</v>
      </c>
      <c r="BC538" s="20">
        <v>743.11</v>
      </c>
      <c r="BD538" s="20">
        <v>743.11</v>
      </c>
      <c r="BE538" s="20">
        <v>715.5</v>
      </c>
      <c r="BF538" s="20">
        <v>729.37</v>
      </c>
      <c r="BG538" s="20">
        <v>740.95</v>
      </c>
      <c r="BH538" s="20">
        <v>701.56</v>
      </c>
      <c r="BI538" s="20">
        <v>680.7</v>
      </c>
      <c r="BJ538" s="20">
        <v>720.33</v>
      </c>
      <c r="BK538" s="20">
        <v>693.81</v>
      </c>
      <c r="BL538" s="20">
        <v>997.48</v>
      </c>
      <c r="BM538" s="20">
        <v>997.48</v>
      </c>
      <c r="BN538" s="20">
        <v>969.88</v>
      </c>
      <c r="BO538" s="20">
        <v>983.74</v>
      </c>
      <c r="BP538" s="20">
        <v>992.9</v>
      </c>
      <c r="BQ538" s="20">
        <v>944.48</v>
      </c>
      <c r="BR538" s="20">
        <v>932.65</v>
      </c>
      <c r="BS538" s="20">
        <v>972.28</v>
      </c>
      <c r="BT538" s="20">
        <v>939.11</v>
      </c>
      <c r="BU538" s="20">
        <v>939.09</v>
      </c>
      <c r="BV538" s="20">
        <v>1097.4000000000001</v>
      </c>
    </row>
    <row r="539" spans="1:74" ht="13.2" hidden="1" outlineLevel="1" x14ac:dyDescent="0.25">
      <c r="A539" s="8"/>
      <c r="B539" s="14">
        <v>2031</v>
      </c>
      <c r="C539" s="19">
        <v>135.09</v>
      </c>
      <c r="D539" s="20">
        <v>135.09</v>
      </c>
      <c r="E539" s="20">
        <v>135.09</v>
      </c>
      <c r="F539" s="20">
        <v>135.09</v>
      </c>
      <c r="G539" s="20">
        <v>135.09</v>
      </c>
      <c r="H539" s="20">
        <v>135.09</v>
      </c>
      <c r="I539" s="20">
        <v>135.09</v>
      </c>
      <c r="J539" s="20">
        <v>135.09</v>
      </c>
      <c r="K539" s="20">
        <v>120.02</v>
      </c>
      <c r="L539" s="20">
        <v>135.09</v>
      </c>
      <c r="M539" s="20">
        <v>116.28</v>
      </c>
      <c r="N539" s="20">
        <v>116.28</v>
      </c>
      <c r="O539" s="20">
        <v>186.92</v>
      </c>
      <c r="P539" s="20">
        <v>171.88</v>
      </c>
      <c r="Q539" s="20">
        <v>157.16999999999999</v>
      </c>
      <c r="R539" s="20">
        <v>171.88</v>
      </c>
      <c r="S539" s="20">
        <v>171.88</v>
      </c>
      <c r="T539" s="20">
        <v>171.88</v>
      </c>
      <c r="U539" s="20">
        <v>171.88</v>
      </c>
      <c r="V539" s="20">
        <v>171.88</v>
      </c>
      <c r="W539" s="20">
        <v>232.13</v>
      </c>
      <c r="X539" s="20">
        <v>171.88</v>
      </c>
      <c r="Y539" s="20">
        <v>218.61</v>
      </c>
      <c r="Z539" s="20">
        <v>171.88</v>
      </c>
      <c r="AA539" s="20">
        <v>1192.0999999999999</v>
      </c>
      <c r="AB539" s="20">
        <v>1192.0999999999999</v>
      </c>
      <c r="AC539" s="20">
        <v>1192.0999999999999</v>
      </c>
      <c r="AD539" s="20">
        <v>1192.0999999999999</v>
      </c>
      <c r="AE539" s="20">
        <v>480.99</v>
      </c>
      <c r="AF539" s="20">
        <v>133.68</v>
      </c>
      <c r="AG539" s="20">
        <v>126.35</v>
      </c>
      <c r="AH539" s="20">
        <v>123.38</v>
      </c>
      <c r="AI539" s="20">
        <v>223.26</v>
      </c>
      <c r="AJ539" s="20">
        <v>217.91</v>
      </c>
      <c r="AK539" s="20">
        <v>212.61</v>
      </c>
      <c r="AL539" s="20">
        <v>181.95</v>
      </c>
      <c r="AM539" s="20">
        <v>398.92</v>
      </c>
      <c r="AN539" s="20">
        <v>497.47</v>
      </c>
      <c r="AO539" s="20">
        <v>562.04</v>
      </c>
      <c r="AP539" s="20">
        <v>182.58</v>
      </c>
      <c r="AQ539" s="20">
        <v>172.44</v>
      </c>
      <c r="AR539" s="20">
        <v>338.65</v>
      </c>
      <c r="AS539" s="20">
        <v>227.45</v>
      </c>
      <c r="AT539" s="20">
        <v>260.44</v>
      </c>
      <c r="AU539" s="20">
        <v>276.01</v>
      </c>
      <c r="AV539" s="20">
        <v>287.20999999999998</v>
      </c>
      <c r="AW539" s="20">
        <v>253.41</v>
      </c>
      <c r="AX539" s="20">
        <v>260.10000000000002</v>
      </c>
      <c r="AY539" s="20">
        <v>273.14999999999998</v>
      </c>
      <c r="AZ539" s="20">
        <v>358.47</v>
      </c>
      <c r="BA539" s="20">
        <v>358.47</v>
      </c>
      <c r="BB539" s="20">
        <v>358.47</v>
      </c>
      <c r="BC539" s="20">
        <v>734.42</v>
      </c>
      <c r="BD539" s="20">
        <v>734.42</v>
      </c>
      <c r="BE539" s="20">
        <v>706.82</v>
      </c>
      <c r="BF539" s="20">
        <v>720.68</v>
      </c>
      <c r="BG539" s="20">
        <v>732.23</v>
      </c>
      <c r="BH539" s="20">
        <v>693.25</v>
      </c>
      <c r="BI539" s="20">
        <v>671.98</v>
      </c>
      <c r="BJ539" s="20">
        <v>711.61</v>
      </c>
      <c r="BK539" s="20">
        <v>685.42</v>
      </c>
      <c r="BL539" s="20">
        <v>978.22</v>
      </c>
      <c r="BM539" s="20">
        <v>978.22</v>
      </c>
      <c r="BN539" s="20">
        <v>950.61</v>
      </c>
      <c r="BO539" s="20">
        <v>964.48</v>
      </c>
      <c r="BP539" s="20">
        <v>973.85</v>
      </c>
      <c r="BQ539" s="20">
        <v>926.12</v>
      </c>
      <c r="BR539" s="20">
        <v>913.59</v>
      </c>
      <c r="BS539" s="20">
        <v>953.22</v>
      </c>
      <c r="BT539" s="20">
        <v>920.55</v>
      </c>
      <c r="BU539" s="20">
        <v>920.95</v>
      </c>
      <c r="BV539" s="20">
        <v>1066.68</v>
      </c>
    </row>
    <row r="540" spans="1:74" ht="13.2" hidden="1" outlineLevel="1" x14ac:dyDescent="0.25">
      <c r="A540" s="8"/>
      <c r="B540" s="14">
        <v>2032</v>
      </c>
      <c r="C540" s="19">
        <v>131.26</v>
      </c>
      <c r="D540" s="20">
        <v>131.26</v>
      </c>
      <c r="E540" s="20">
        <v>131.26</v>
      </c>
      <c r="F540" s="20">
        <v>131.26</v>
      </c>
      <c r="G540" s="20">
        <v>131.26</v>
      </c>
      <c r="H540" s="20">
        <v>131.26</v>
      </c>
      <c r="I540" s="20">
        <v>131.26</v>
      </c>
      <c r="J540" s="20">
        <v>131.26</v>
      </c>
      <c r="K540" s="20">
        <v>116.45</v>
      </c>
      <c r="L540" s="20">
        <v>131.26</v>
      </c>
      <c r="M540" s="20">
        <v>112.82</v>
      </c>
      <c r="N540" s="20">
        <v>112.82</v>
      </c>
      <c r="O540" s="20">
        <v>181.17</v>
      </c>
      <c r="P540" s="20">
        <v>169.63</v>
      </c>
      <c r="Q540" s="20">
        <v>154.93</v>
      </c>
      <c r="R540" s="20">
        <v>169.63</v>
      </c>
      <c r="S540" s="20">
        <v>169.63</v>
      </c>
      <c r="T540" s="20">
        <v>169.63</v>
      </c>
      <c r="U540" s="20">
        <v>169.63</v>
      </c>
      <c r="V540" s="20">
        <v>169.63</v>
      </c>
      <c r="W540" s="20">
        <v>229.89</v>
      </c>
      <c r="X540" s="20">
        <v>169.63</v>
      </c>
      <c r="Y540" s="20">
        <v>216.47</v>
      </c>
      <c r="Z540" s="20">
        <v>169.63</v>
      </c>
      <c r="AA540" s="20">
        <v>1056.69</v>
      </c>
      <c r="AB540" s="20">
        <v>1056.69</v>
      </c>
      <c r="AC540" s="20">
        <v>1056.69</v>
      </c>
      <c r="AD540" s="20">
        <v>1056.69</v>
      </c>
      <c r="AE540" s="20">
        <v>479.3</v>
      </c>
      <c r="AF540" s="20">
        <v>131.84</v>
      </c>
      <c r="AG540" s="20">
        <v>124.47</v>
      </c>
      <c r="AH540" s="20">
        <v>121.55</v>
      </c>
      <c r="AI540" s="20">
        <v>219.9</v>
      </c>
      <c r="AJ540" s="20">
        <v>214.49</v>
      </c>
      <c r="AK540" s="20">
        <v>209.26</v>
      </c>
      <c r="AL540" s="20">
        <v>181.95</v>
      </c>
      <c r="AM540" s="20">
        <v>394.11</v>
      </c>
      <c r="AN540" s="20">
        <v>490.52</v>
      </c>
      <c r="AO540" s="20">
        <v>554.22</v>
      </c>
      <c r="AP540" s="20">
        <v>181.07</v>
      </c>
      <c r="AQ540" s="20">
        <v>171.28</v>
      </c>
      <c r="AR540" s="20">
        <v>336.14</v>
      </c>
      <c r="AS540" s="20">
        <v>225.34</v>
      </c>
      <c r="AT540" s="20">
        <v>258.33</v>
      </c>
      <c r="AU540" s="20">
        <v>273.89999999999998</v>
      </c>
      <c r="AV540" s="20">
        <v>285.11</v>
      </c>
      <c r="AW540" s="20">
        <v>251.31</v>
      </c>
      <c r="AX540" s="20">
        <v>257.92</v>
      </c>
      <c r="AY540" s="20">
        <v>270.95999999999998</v>
      </c>
      <c r="AZ540" s="20">
        <v>356.29</v>
      </c>
      <c r="BA540" s="20">
        <v>356.29</v>
      </c>
      <c r="BB540" s="20">
        <v>356.29</v>
      </c>
      <c r="BC540" s="20">
        <v>726.12</v>
      </c>
      <c r="BD540" s="20">
        <v>726.12</v>
      </c>
      <c r="BE540" s="20">
        <v>698.52</v>
      </c>
      <c r="BF540" s="20">
        <v>712.38</v>
      </c>
      <c r="BG540" s="20">
        <v>723.88</v>
      </c>
      <c r="BH540" s="20">
        <v>685.3</v>
      </c>
      <c r="BI540" s="20">
        <v>663.62</v>
      </c>
      <c r="BJ540" s="20">
        <v>703.26</v>
      </c>
      <c r="BK540" s="20">
        <v>677.4</v>
      </c>
      <c r="BL540" s="20">
        <v>960.06</v>
      </c>
      <c r="BM540" s="20">
        <v>960.06</v>
      </c>
      <c r="BN540" s="20">
        <v>932.45</v>
      </c>
      <c r="BO540" s="20">
        <v>946.32</v>
      </c>
      <c r="BP540" s="20">
        <v>955.85</v>
      </c>
      <c r="BQ540" s="20">
        <v>908.8</v>
      </c>
      <c r="BR540" s="20">
        <v>895.6</v>
      </c>
      <c r="BS540" s="20">
        <v>935.23</v>
      </c>
      <c r="BT540" s="20">
        <v>903.06</v>
      </c>
      <c r="BU540" s="20">
        <v>903.85</v>
      </c>
      <c r="BV540" s="20">
        <v>1038.3900000000001</v>
      </c>
    </row>
    <row r="541" spans="1:74" ht="13.2" hidden="1" outlineLevel="1" x14ac:dyDescent="0.25">
      <c r="A541" s="8"/>
      <c r="B541" s="14">
        <v>2033</v>
      </c>
      <c r="C541" s="19">
        <v>127.52</v>
      </c>
      <c r="D541" s="20">
        <v>127.52</v>
      </c>
      <c r="E541" s="20">
        <v>127.52</v>
      </c>
      <c r="F541" s="20">
        <v>127.52</v>
      </c>
      <c r="G541" s="20">
        <v>127.52</v>
      </c>
      <c r="H541" s="20">
        <v>127.52</v>
      </c>
      <c r="I541" s="20">
        <v>127.52</v>
      </c>
      <c r="J541" s="20">
        <v>127.52</v>
      </c>
      <c r="K541" s="20">
        <v>112.98</v>
      </c>
      <c r="L541" s="20">
        <v>127.52</v>
      </c>
      <c r="M541" s="20">
        <v>109.46</v>
      </c>
      <c r="N541" s="20">
        <v>109.46</v>
      </c>
      <c r="O541" s="20">
        <v>175.42</v>
      </c>
      <c r="P541" s="20">
        <v>167.43</v>
      </c>
      <c r="Q541" s="20">
        <v>152.74</v>
      </c>
      <c r="R541" s="20">
        <v>167.43</v>
      </c>
      <c r="S541" s="20">
        <v>167.43</v>
      </c>
      <c r="T541" s="20">
        <v>167.43</v>
      </c>
      <c r="U541" s="20">
        <v>167.43</v>
      </c>
      <c r="V541" s="20">
        <v>167.43</v>
      </c>
      <c r="W541" s="20">
        <v>227.68</v>
      </c>
      <c r="X541" s="20">
        <v>167.43</v>
      </c>
      <c r="Y541" s="20">
        <v>214.37</v>
      </c>
      <c r="Z541" s="20">
        <v>167.43</v>
      </c>
      <c r="AA541" s="20">
        <v>1010.52</v>
      </c>
      <c r="AB541" s="20">
        <v>1010.52</v>
      </c>
      <c r="AC541" s="20">
        <v>1010.52</v>
      </c>
      <c r="AD541" s="20">
        <v>1010.52</v>
      </c>
      <c r="AE541" s="20">
        <v>477.88</v>
      </c>
      <c r="AF541" s="20">
        <v>130.03</v>
      </c>
      <c r="AG541" s="20">
        <v>122.62</v>
      </c>
      <c r="AH541" s="20">
        <v>119.75</v>
      </c>
      <c r="AI541" s="20">
        <v>216.59</v>
      </c>
      <c r="AJ541" s="20">
        <v>211.1</v>
      </c>
      <c r="AK541" s="20">
        <v>205.97</v>
      </c>
      <c r="AL541" s="20">
        <v>181.95</v>
      </c>
      <c r="AM541" s="20">
        <v>389.38</v>
      </c>
      <c r="AN541" s="20">
        <v>483.69</v>
      </c>
      <c r="AO541" s="20">
        <v>546.52</v>
      </c>
      <c r="AP541" s="20">
        <v>179.43</v>
      </c>
      <c r="AQ541" s="20">
        <v>170</v>
      </c>
      <c r="AR541" s="20">
        <v>333.45</v>
      </c>
      <c r="AS541" s="20">
        <v>223.27</v>
      </c>
      <c r="AT541" s="20">
        <v>256.26</v>
      </c>
      <c r="AU541" s="20">
        <v>271.83</v>
      </c>
      <c r="AV541" s="20">
        <v>283.04000000000002</v>
      </c>
      <c r="AW541" s="20">
        <v>249.24</v>
      </c>
      <c r="AX541" s="20">
        <v>255.77</v>
      </c>
      <c r="AY541" s="20">
        <v>268.82</v>
      </c>
      <c r="AZ541" s="20">
        <v>354.14</v>
      </c>
      <c r="BA541" s="20">
        <v>354.14</v>
      </c>
      <c r="BB541" s="20">
        <v>354.14</v>
      </c>
      <c r="BC541" s="20">
        <v>718.16</v>
      </c>
      <c r="BD541" s="20">
        <v>718.16</v>
      </c>
      <c r="BE541" s="20">
        <v>690.56</v>
      </c>
      <c r="BF541" s="20">
        <v>704.42</v>
      </c>
      <c r="BG541" s="20">
        <v>715.85</v>
      </c>
      <c r="BH541" s="20">
        <v>677.68</v>
      </c>
      <c r="BI541" s="20">
        <v>655.59</v>
      </c>
      <c r="BJ541" s="20">
        <v>695.23</v>
      </c>
      <c r="BK541" s="20">
        <v>669.71</v>
      </c>
      <c r="BL541" s="20">
        <v>942.87</v>
      </c>
      <c r="BM541" s="20">
        <v>942.87</v>
      </c>
      <c r="BN541" s="20">
        <v>915.27</v>
      </c>
      <c r="BO541" s="20">
        <v>929.13</v>
      </c>
      <c r="BP541" s="20">
        <v>938.79</v>
      </c>
      <c r="BQ541" s="20">
        <v>892.4</v>
      </c>
      <c r="BR541" s="20">
        <v>878.54</v>
      </c>
      <c r="BS541" s="20">
        <v>918.17</v>
      </c>
      <c r="BT541" s="20">
        <v>886.49</v>
      </c>
      <c r="BU541" s="20">
        <v>887.66</v>
      </c>
      <c r="BV541" s="20">
        <v>1012.12</v>
      </c>
    </row>
    <row r="542" spans="1:74" ht="13.2" hidden="1" outlineLevel="1" x14ac:dyDescent="0.25">
      <c r="A542" s="8"/>
      <c r="B542" s="14">
        <v>2034</v>
      </c>
      <c r="C542" s="19">
        <v>123.88</v>
      </c>
      <c r="D542" s="20">
        <v>123.88</v>
      </c>
      <c r="E542" s="20">
        <v>123.88</v>
      </c>
      <c r="F542" s="20">
        <v>123.88</v>
      </c>
      <c r="G542" s="20">
        <v>123.88</v>
      </c>
      <c r="H542" s="20">
        <v>123.88</v>
      </c>
      <c r="I542" s="20">
        <v>123.88</v>
      </c>
      <c r="J542" s="20">
        <v>123.88</v>
      </c>
      <c r="K542" s="20">
        <v>109.6</v>
      </c>
      <c r="L542" s="20">
        <v>123.88</v>
      </c>
      <c r="M542" s="20">
        <v>106.18</v>
      </c>
      <c r="N542" s="20">
        <v>106.18</v>
      </c>
      <c r="O542" s="20">
        <v>169.68</v>
      </c>
      <c r="P542" s="20">
        <v>165.26</v>
      </c>
      <c r="Q542" s="20">
        <v>150.58000000000001</v>
      </c>
      <c r="R542" s="20">
        <v>165.26</v>
      </c>
      <c r="S542" s="20">
        <v>165.26</v>
      </c>
      <c r="T542" s="20">
        <v>165.26</v>
      </c>
      <c r="U542" s="20">
        <v>165.26</v>
      </c>
      <c r="V542" s="20">
        <v>165.26</v>
      </c>
      <c r="W542" s="20">
        <v>225.51</v>
      </c>
      <c r="X542" s="20">
        <v>165.26</v>
      </c>
      <c r="Y542" s="20">
        <v>212.3</v>
      </c>
      <c r="Z542" s="20">
        <v>165.26</v>
      </c>
      <c r="AA542" s="20">
        <v>975.67</v>
      </c>
      <c r="AB542" s="20">
        <v>975.67</v>
      </c>
      <c r="AC542" s="20">
        <v>975.67</v>
      </c>
      <c r="AD542" s="20">
        <v>975.67</v>
      </c>
      <c r="AE542" s="20">
        <v>476.4</v>
      </c>
      <c r="AF542" s="20">
        <v>128.24</v>
      </c>
      <c r="AG542" s="20">
        <v>120.79</v>
      </c>
      <c r="AH542" s="20">
        <v>117.97</v>
      </c>
      <c r="AI542" s="20">
        <v>213.32</v>
      </c>
      <c r="AJ542" s="20">
        <v>207.76</v>
      </c>
      <c r="AK542" s="20">
        <v>202.71</v>
      </c>
      <c r="AL542" s="20">
        <v>181.95</v>
      </c>
      <c r="AM542" s="20">
        <v>384.71</v>
      </c>
      <c r="AN542" s="20">
        <v>476.96</v>
      </c>
      <c r="AO542" s="20">
        <v>538.96</v>
      </c>
      <c r="AP542" s="20">
        <v>177.9</v>
      </c>
      <c r="AQ542" s="20">
        <v>168.84</v>
      </c>
      <c r="AR542" s="20">
        <v>330.95</v>
      </c>
      <c r="AS542" s="20">
        <v>221.24</v>
      </c>
      <c r="AT542" s="20">
        <v>254.23</v>
      </c>
      <c r="AU542" s="20">
        <v>269.8</v>
      </c>
      <c r="AV542" s="20">
        <v>281</v>
      </c>
      <c r="AW542" s="20">
        <v>247.2</v>
      </c>
      <c r="AX542" s="20">
        <v>253.66</v>
      </c>
      <c r="AY542" s="20">
        <v>266.70999999999998</v>
      </c>
      <c r="AZ542" s="20">
        <v>352.03</v>
      </c>
      <c r="BA542" s="20">
        <v>352.03</v>
      </c>
      <c r="BB542" s="20">
        <v>352.03</v>
      </c>
      <c r="BC542" s="20">
        <v>710.51</v>
      </c>
      <c r="BD542" s="20">
        <v>710.51</v>
      </c>
      <c r="BE542" s="20">
        <v>682.9</v>
      </c>
      <c r="BF542" s="20">
        <v>696.77</v>
      </c>
      <c r="BG542" s="20">
        <v>708.11</v>
      </c>
      <c r="BH542" s="20">
        <v>670.34</v>
      </c>
      <c r="BI542" s="20">
        <v>647.86</v>
      </c>
      <c r="BJ542" s="20">
        <v>687.49</v>
      </c>
      <c r="BK542" s="20">
        <v>662.3</v>
      </c>
      <c r="BL542" s="20">
        <v>926.54</v>
      </c>
      <c r="BM542" s="20">
        <v>926.54</v>
      </c>
      <c r="BN542" s="20">
        <v>898.93</v>
      </c>
      <c r="BO542" s="20">
        <v>912.8</v>
      </c>
      <c r="BP542" s="20">
        <v>922.54</v>
      </c>
      <c r="BQ542" s="20">
        <v>876.81</v>
      </c>
      <c r="BR542" s="20">
        <v>862.29</v>
      </c>
      <c r="BS542" s="20">
        <v>901.92</v>
      </c>
      <c r="BT542" s="20">
        <v>870.74</v>
      </c>
      <c r="BU542" s="20">
        <v>872.26</v>
      </c>
      <c r="BV542" s="20">
        <v>987.55</v>
      </c>
    </row>
    <row r="543" spans="1:74" ht="13.2" hidden="1" outlineLevel="1" x14ac:dyDescent="0.25">
      <c r="A543" s="8"/>
      <c r="B543" s="14">
        <v>2035</v>
      </c>
      <c r="C543" s="19">
        <v>120.33</v>
      </c>
      <c r="D543" s="20">
        <v>120.33</v>
      </c>
      <c r="E543" s="20">
        <v>120.33</v>
      </c>
      <c r="F543" s="20">
        <v>120.33</v>
      </c>
      <c r="G543" s="20">
        <v>120.33</v>
      </c>
      <c r="H543" s="20">
        <v>120.33</v>
      </c>
      <c r="I543" s="20">
        <v>120.33</v>
      </c>
      <c r="J543" s="20">
        <v>120.33</v>
      </c>
      <c r="K543" s="20">
        <v>106.32</v>
      </c>
      <c r="L543" s="20">
        <v>120.33</v>
      </c>
      <c r="M543" s="20">
        <v>103</v>
      </c>
      <c r="N543" s="20">
        <v>103</v>
      </c>
      <c r="O543" s="20">
        <v>163.93</v>
      </c>
      <c r="P543" s="20">
        <v>163.13</v>
      </c>
      <c r="Q543" s="20">
        <v>148.46</v>
      </c>
      <c r="R543" s="20">
        <v>163.13</v>
      </c>
      <c r="S543" s="20">
        <v>163.13</v>
      </c>
      <c r="T543" s="20">
        <v>163.13</v>
      </c>
      <c r="U543" s="20">
        <v>163.13</v>
      </c>
      <c r="V543" s="20">
        <v>163.13</v>
      </c>
      <c r="W543" s="20">
        <v>223.38</v>
      </c>
      <c r="X543" s="20">
        <v>163.13</v>
      </c>
      <c r="Y543" s="20">
        <v>210.27</v>
      </c>
      <c r="Z543" s="20">
        <v>163.13</v>
      </c>
      <c r="AA543" s="20">
        <v>947.87</v>
      </c>
      <c r="AB543" s="20">
        <v>947.87</v>
      </c>
      <c r="AC543" s="20">
        <v>947.87</v>
      </c>
      <c r="AD543" s="20">
        <v>947.87</v>
      </c>
      <c r="AE543" s="20">
        <v>474.96</v>
      </c>
      <c r="AF543" s="20">
        <v>126.47</v>
      </c>
      <c r="AG543" s="20">
        <v>118.99</v>
      </c>
      <c r="AH543" s="20">
        <v>116.21</v>
      </c>
      <c r="AI543" s="20">
        <v>210.09</v>
      </c>
      <c r="AJ543" s="20">
        <v>204.47</v>
      </c>
      <c r="AK543" s="20">
        <v>199.5</v>
      </c>
      <c r="AL543" s="20">
        <v>181.95</v>
      </c>
      <c r="AM543" s="20">
        <v>380.1</v>
      </c>
      <c r="AN543" s="20">
        <v>470.34</v>
      </c>
      <c r="AO543" s="20">
        <v>531.52</v>
      </c>
      <c r="AP543" s="20">
        <v>176.39</v>
      </c>
      <c r="AQ543" s="20">
        <v>167.57</v>
      </c>
      <c r="AR543" s="20">
        <v>328.26</v>
      </c>
      <c r="AS543" s="20">
        <v>219.24</v>
      </c>
      <c r="AT543" s="20">
        <v>252.23</v>
      </c>
      <c r="AU543" s="20">
        <v>267.8</v>
      </c>
      <c r="AV543" s="20">
        <v>279.01</v>
      </c>
      <c r="AW543" s="20">
        <v>245.21</v>
      </c>
      <c r="AX543" s="20">
        <v>251.59</v>
      </c>
      <c r="AY543" s="20">
        <v>264.64</v>
      </c>
      <c r="AZ543" s="20">
        <v>349.96</v>
      </c>
      <c r="BA543" s="20">
        <v>349.96</v>
      </c>
      <c r="BB543" s="20">
        <v>349.96</v>
      </c>
      <c r="BC543" s="20">
        <v>703.13</v>
      </c>
      <c r="BD543" s="20">
        <v>703.13</v>
      </c>
      <c r="BE543" s="20">
        <v>675.53</v>
      </c>
      <c r="BF543" s="20">
        <v>689.39</v>
      </c>
      <c r="BG543" s="20">
        <v>700.64</v>
      </c>
      <c r="BH543" s="20">
        <v>663.26</v>
      </c>
      <c r="BI543" s="20">
        <v>640.38</v>
      </c>
      <c r="BJ543" s="20">
        <v>680.01</v>
      </c>
      <c r="BK543" s="20">
        <v>655.16999999999996</v>
      </c>
      <c r="BL543" s="20">
        <v>910.96</v>
      </c>
      <c r="BM543" s="20">
        <v>910.96</v>
      </c>
      <c r="BN543" s="20">
        <v>883.36</v>
      </c>
      <c r="BO543" s="20">
        <v>897.23</v>
      </c>
      <c r="BP543" s="20">
        <v>907.02</v>
      </c>
      <c r="BQ543" s="20">
        <v>861.93</v>
      </c>
      <c r="BR543" s="20">
        <v>846.76</v>
      </c>
      <c r="BS543" s="20">
        <v>886.4</v>
      </c>
      <c r="BT543" s="20">
        <v>855.72</v>
      </c>
      <c r="BU543" s="20">
        <v>857.57</v>
      </c>
      <c r="BV543" s="20">
        <v>964.42</v>
      </c>
    </row>
    <row r="544" spans="1:74" ht="13.2" hidden="1" outlineLevel="1" x14ac:dyDescent="0.25">
      <c r="A544" s="8"/>
      <c r="B544" s="14">
        <v>2036</v>
      </c>
      <c r="C544" s="19">
        <v>117.59</v>
      </c>
      <c r="D544" s="20">
        <v>117.59</v>
      </c>
      <c r="E544" s="20">
        <v>117.59</v>
      </c>
      <c r="F544" s="20">
        <v>117.59</v>
      </c>
      <c r="G544" s="20">
        <v>117.59</v>
      </c>
      <c r="H544" s="20">
        <v>117.59</v>
      </c>
      <c r="I544" s="20">
        <v>117.59</v>
      </c>
      <c r="J544" s="20">
        <v>117.59</v>
      </c>
      <c r="K544" s="20">
        <v>103.59</v>
      </c>
      <c r="L544" s="20">
        <v>117.59</v>
      </c>
      <c r="M544" s="20">
        <v>100.37</v>
      </c>
      <c r="N544" s="20">
        <v>100.37</v>
      </c>
      <c r="O544" s="20">
        <v>161.57</v>
      </c>
      <c r="P544" s="20">
        <v>161.03</v>
      </c>
      <c r="Q544" s="20">
        <v>146.38</v>
      </c>
      <c r="R544" s="20">
        <v>161.03</v>
      </c>
      <c r="S544" s="20">
        <v>161.03</v>
      </c>
      <c r="T544" s="20">
        <v>161.03</v>
      </c>
      <c r="U544" s="20">
        <v>161.03</v>
      </c>
      <c r="V544" s="20">
        <v>161.03</v>
      </c>
      <c r="W544" s="20">
        <v>221.29</v>
      </c>
      <c r="X544" s="20">
        <v>161.03</v>
      </c>
      <c r="Y544" s="20">
        <v>208.28</v>
      </c>
      <c r="Z544" s="20">
        <v>161.03</v>
      </c>
      <c r="AA544" s="20">
        <v>886.43</v>
      </c>
      <c r="AB544" s="20">
        <v>886.43</v>
      </c>
      <c r="AC544" s="20">
        <v>886.43</v>
      </c>
      <c r="AD544" s="20">
        <v>886.43</v>
      </c>
      <c r="AE544" s="20">
        <v>473.31</v>
      </c>
      <c r="AF544" s="20">
        <v>124.73</v>
      </c>
      <c r="AG544" s="20">
        <v>117.21</v>
      </c>
      <c r="AH544" s="20">
        <v>114.47</v>
      </c>
      <c r="AI544" s="20">
        <v>206.9</v>
      </c>
      <c r="AJ544" s="20">
        <v>201.22</v>
      </c>
      <c r="AK544" s="20">
        <v>196.32</v>
      </c>
      <c r="AL544" s="20">
        <v>181.95</v>
      </c>
      <c r="AM544" s="20">
        <v>375.56</v>
      </c>
      <c r="AN544" s="20">
        <v>463.83</v>
      </c>
      <c r="AO544" s="20">
        <v>524.20000000000005</v>
      </c>
      <c r="AP544" s="20">
        <v>175.05</v>
      </c>
      <c r="AQ544" s="20">
        <v>166.41</v>
      </c>
      <c r="AR544" s="20">
        <v>325.75</v>
      </c>
      <c r="AS544" s="20">
        <v>217.28</v>
      </c>
      <c r="AT544" s="20">
        <v>250.27</v>
      </c>
      <c r="AU544" s="20">
        <v>265.83999999999997</v>
      </c>
      <c r="AV544" s="20">
        <v>277.05</v>
      </c>
      <c r="AW544" s="20">
        <v>243.25</v>
      </c>
      <c r="AX544" s="20">
        <v>249.56</v>
      </c>
      <c r="AY544" s="20">
        <v>262.60000000000002</v>
      </c>
      <c r="AZ544" s="20">
        <v>347.93</v>
      </c>
      <c r="BA544" s="20">
        <v>347.93</v>
      </c>
      <c r="BB544" s="20">
        <v>347.93</v>
      </c>
      <c r="BC544" s="20">
        <v>700.77</v>
      </c>
      <c r="BD544" s="20">
        <v>700.77</v>
      </c>
      <c r="BE544" s="20">
        <v>673.17</v>
      </c>
      <c r="BF544" s="20">
        <v>687.04</v>
      </c>
      <c r="BG544" s="20">
        <v>698.39</v>
      </c>
      <c r="BH544" s="20">
        <v>661.04</v>
      </c>
      <c r="BI544" s="20">
        <v>638.13</v>
      </c>
      <c r="BJ544" s="20">
        <v>677.76</v>
      </c>
      <c r="BK544" s="20">
        <v>652.91</v>
      </c>
      <c r="BL544" s="20">
        <v>907.73</v>
      </c>
      <c r="BM544" s="20">
        <v>907.73</v>
      </c>
      <c r="BN544" s="20">
        <v>880.12</v>
      </c>
      <c r="BO544" s="20">
        <v>893.99</v>
      </c>
      <c r="BP544" s="20">
        <v>903.92</v>
      </c>
      <c r="BQ544" s="20">
        <v>858.87</v>
      </c>
      <c r="BR544" s="20">
        <v>843.66</v>
      </c>
      <c r="BS544" s="20">
        <v>883.3</v>
      </c>
      <c r="BT544" s="20">
        <v>852.62</v>
      </c>
      <c r="BU544" s="20">
        <v>854.55</v>
      </c>
      <c r="BV544" s="20">
        <v>960.76</v>
      </c>
    </row>
    <row r="545" spans="1:74" ht="13.2" hidden="1" outlineLevel="1" x14ac:dyDescent="0.25">
      <c r="A545" s="8"/>
      <c r="B545" s="14">
        <v>2037</v>
      </c>
      <c r="C545" s="19">
        <v>114.93</v>
      </c>
      <c r="D545" s="20">
        <v>114.93</v>
      </c>
      <c r="E545" s="20">
        <v>114.93</v>
      </c>
      <c r="F545" s="20">
        <v>114.93</v>
      </c>
      <c r="G545" s="20">
        <v>114.93</v>
      </c>
      <c r="H545" s="20">
        <v>114.93</v>
      </c>
      <c r="I545" s="20">
        <v>114.93</v>
      </c>
      <c r="J545" s="20">
        <v>114.93</v>
      </c>
      <c r="K545" s="20">
        <v>100.95</v>
      </c>
      <c r="L545" s="20">
        <v>114.93</v>
      </c>
      <c r="M545" s="20">
        <v>97.82</v>
      </c>
      <c r="N545" s="20">
        <v>97.82</v>
      </c>
      <c r="O545" s="20">
        <v>159.22</v>
      </c>
      <c r="P545" s="20">
        <v>158.97</v>
      </c>
      <c r="Q545" s="20">
        <v>144.34</v>
      </c>
      <c r="R545" s="20">
        <v>158.97</v>
      </c>
      <c r="S545" s="20">
        <v>158.97</v>
      </c>
      <c r="T545" s="20">
        <v>158.97</v>
      </c>
      <c r="U545" s="20">
        <v>158.97</v>
      </c>
      <c r="V545" s="20">
        <v>158.97</v>
      </c>
      <c r="W545" s="20">
        <v>219.23</v>
      </c>
      <c r="X545" s="20">
        <v>158.97</v>
      </c>
      <c r="Y545" s="20">
        <v>206.32</v>
      </c>
      <c r="Z545" s="20">
        <v>158.97</v>
      </c>
      <c r="AA545" s="20">
        <v>845.42</v>
      </c>
      <c r="AB545" s="20">
        <v>845.42</v>
      </c>
      <c r="AC545" s="20">
        <v>845.42</v>
      </c>
      <c r="AD545" s="20">
        <v>845.42</v>
      </c>
      <c r="AE545" s="20">
        <v>509.6</v>
      </c>
      <c r="AF545" s="20">
        <v>131.34</v>
      </c>
      <c r="AG545" s="20">
        <v>123.55</v>
      </c>
      <c r="AH545" s="20">
        <v>120.86</v>
      </c>
      <c r="AI545" s="20">
        <v>218.75</v>
      </c>
      <c r="AJ545" s="20">
        <v>212.54</v>
      </c>
      <c r="AK545" s="20">
        <v>207.76</v>
      </c>
      <c r="AL545" s="20">
        <v>201.14</v>
      </c>
      <c r="AM545" s="20">
        <v>405.66</v>
      </c>
      <c r="AN545" s="20">
        <v>500.48</v>
      </c>
      <c r="AO545" s="20">
        <v>563.11</v>
      </c>
      <c r="AP545" s="20">
        <v>173.83</v>
      </c>
      <c r="AQ545" s="20">
        <v>165.14</v>
      </c>
      <c r="AR545" s="20">
        <v>323.08999999999997</v>
      </c>
      <c r="AS545" s="20">
        <v>215.35</v>
      </c>
      <c r="AT545" s="20">
        <v>248.34</v>
      </c>
      <c r="AU545" s="20">
        <v>263.91000000000003</v>
      </c>
      <c r="AV545" s="20">
        <v>275.12</v>
      </c>
      <c r="AW545" s="20">
        <v>241.32</v>
      </c>
      <c r="AX545" s="20">
        <v>247.56</v>
      </c>
      <c r="AY545" s="20">
        <v>260.61</v>
      </c>
      <c r="AZ545" s="20">
        <v>345.93</v>
      </c>
      <c r="BA545" s="20">
        <v>345.93</v>
      </c>
      <c r="BB545" s="20">
        <v>345.93</v>
      </c>
      <c r="BC545" s="20">
        <v>753.99</v>
      </c>
      <c r="BD545" s="20">
        <v>753.99</v>
      </c>
      <c r="BE545" s="20">
        <v>726.38</v>
      </c>
      <c r="BF545" s="20">
        <v>740.25</v>
      </c>
      <c r="BG545" s="20">
        <v>752.79</v>
      </c>
      <c r="BH545" s="20">
        <v>714.04</v>
      </c>
      <c r="BI545" s="20">
        <v>692.54</v>
      </c>
      <c r="BJ545" s="20">
        <v>732.17</v>
      </c>
      <c r="BK545" s="20">
        <v>705.65</v>
      </c>
      <c r="BL545" s="20">
        <v>981.35</v>
      </c>
      <c r="BM545" s="20">
        <v>981.35</v>
      </c>
      <c r="BN545" s="20">
        <v>953.74</v>
      </c>
      <c r="BO545" s="20">
        <v>967.61</v>
      </c>
      <c r="BP545" s="20">
        <v>979.2</v>
      </c>
      <c r="BQ545" s="20">
        <v>932.21</v>
      </c>
      <c r="BR545" s="20">
        <v>918.94</v>
      </c>
      <c r="BS545" s="20">
        <v>958.57</v>
      </c>
      <c r="BT545" s="20">
        <v>925.59</v>
      </c>
      <c r="BU545" s="20">
        <v>926.18</v>
      </c>
      <c r="BV545" s="20">
        <v>1049.79</v>
      </c>
    </row>
    <row r="546" spans="1:74" ht="13.2" hidden="1" outlineLevel="1" x14ac:dyDescent="0.25">
      <c r="A546" s="8"/>
      <c r="B546" s="14">
        <v>2038</v>
      </c>
      <c r="C546" s="19">
        <v>112.35</v>
      </c>
      <c r="D546" s="20">
        <v>112.35</v>
      </c>
      <c r="E546" s="20">
        <v>112.35</v>
      </c>
      <c r="F546" s="20">
        <v>112.35</v>
      </c>
      <c r="G546" s="20">
        <v>112.35</v>
      </c>
      <c r="H546" s="20">
        <v>112.35</v>
      </c>
      <c r="I546" s="20">
        <v>112.35</v>
      </c>
      <c r="J546" s="20">
        <v>112.35</v>
      </c>
      <c r="K546" s="20">
        <v>98.39</v>
      </c>
      <c r="L546" s="20">
        <v>112.35</v>
      </c>
      <c r="M546" s="20">
        <v>95.35</v>
      </c>
      <c r="N546" s="20">
        <v>95.35</v>
      </c>
      <c r="O546" s="20">
        <v>156.86000000000001</v>
      </c>
      <c r="P546" s="20">
        <v>156.94999999999999</v>
      </c>
      <c r="Q546" s="20">
        <v>142.33000000000001</v>
      </c>
      <c r="R546" s="20">
        <v>156.94999999999999</v>
      </c>
      <c r="S546" s="20">
        <v>156.94999999999999</v>
      </c>
      <c r="T546" s="20">
        <v>156.94999999999999</v>
      </c>
      <c r="U546" s="20">
        <v>156.94999999999999</v>
      </c>
      <c r="V546" s="20">
        <v>156.94999999999999</v>
      </c>
      <c r="W546" s="20">
        <v>217.2</v>
      </c>
      <c r="X546" s="20">
        <v>156.94999999999999</v>
      </c>
      <c r="Y546" s="20">
        <v>204.4</v>
      </c>
      <c r="Z546" s="20">
        <v>156.94999999999999</v>
      </c>
      <c r="AA546" s="20">
        <v>815.02</v>
      </c>
      <c r="AB546" s="20">
        <v>815.02</v>
      </c>
      <c r="AC546" s="20">
        <v>815.02</v>
      </c>
      <c r="AD546" s="20">
        <v>815.02</v>
      </c>
      <c r="AE546" s="20">
        <v>549.32000000000005</v>
      </c>
      <c r="AF546" s="20">
        <v>138.5</v>
      </c>
      <c r="AG546" s="20">
        <v>130.52000000000001</v>
      </c>
      <c r="AH546" s="20">
        <v>127.83</v>
      </c>
      <c r="AI546" s="20">
        <v>231.6</v>
      </c>
      <c r="AJ546" s="20">
        <v>224.99</v>
      </c>
      <c r="AK546" s="20">
        <v>220.25</v>
      </c>
      <c r="AL546" s="20">
        <v>222.74</v>
      </c>
      <c r="AM546" s="20">
        <v>439.6</v>
      </c>
      <c r="AN546" s="20">
        <v>541.77</v>
      </c>
      <c r="AO546" s="20">
        <v>606.91999999999996</v>
      </c>
      <c r="AP546" s="20">
        <v>172.6</v>
      </c>
      <c r="AQ546" s="20">
        <v>163.98</v>
      </c>
      <c r="AR546" s="20">
        <v>320.58</v>
      </c>
      <c r="AS546" s="20">
        <v>213.46</v>
      </c>
      <c r="AT546" s="20">
        <v>246.45</v>
      </c>
      <c r="AU546" s="20">
        <v>262.02</v>
      </c>
      <c r="AV546" s="20">
        <v>273.23</v>
      </c>
      <c r="AW546" s="20">
        <v>239.43</v>
      </c>
      <c r="AX546" s="20">
        <v>245.6</v>
      </c>
      <c r="AY546" s="20">
        <v>258.64</v>
      </c>
      <c r="AZ546" s="20">
        <v>343.97</v>
      </c>
      <c r="BA546" s="20">
        <v>343.97</v>
      </c>
      <c r="BB546" s="20">
        <v>343.97</v>
      </c>
      <c r="BC546" s="20">
        <v>814.14</v>
      </c>
      <c r="BD546" s="20">
        <v>814.14</v>
      </c>
      <c r="BE546" s="20">
        <v>786.53</v>
      </c>
      <c r="BF546" s="20">
        <v>800.4</v>
      </c>
      <c r="BG546" s="20">
        <v>813.81</v>
      </c>
      <c r="BH546" s="20">
        <v>773.61</v>
      </c>
      <c r="BI546" s="20">
        <v>753.56</v>
      </c>
      <c r="BJ546" s="20">
        <v>793.19</v>
      </c>
      <c r="BK546" s="20">
        <v>765.04</v>
      </c>
      <c r="BL546" s="20">
        <v>1065.27</v>
      </c>
      <c r="BM546" s="20">
        <v>1065.27</v>
      </c>
      <c r="BN546" s="20">
        <v>1037.6600000000001</v>
      </c>
      <c r="BO546" s="20">
        <v>1051.53</v>
      </c>
      <c r="BP546" s="20">
        <v>1064.5999999999999</v>
      </c>
      <c r="BQ546" s="20">
        <v>1015.53</v>
      </c>
      <c r="BR546" s="20">
        <v>1004.34</v>
      </c>
      <c r="BS546" s="20">
        <v>1043.97</v>
      </c>
      <c r="BT546" s="20">
        <v>1008.58</v>
      </c>
      <c r="BU546" s="20">
        <v>1007.6</v>
      </c>
      <c r="BV546" s="20">
        <v>1150.8</v>
      </c>
    </row>
    <row r="547" spans="1:74" ht="13.2" hidden="1" outlineLevel="1" x14ac:dyDescent="0.25">
      <c r="A547" s="8"/>
      <c r="B547" s="14">
        <v>2039</v>
      </c>
      <c r="C547" s="19">
        <v>109.85</v>
      </c>
      <c r="D547" s="20">
        <v>109.85</v>
      </c>
      <c r="E547" s="20">
        <v>109.85</v>
      </c>
      <c r="F547" s="20">
        <v>109.85</v>
      </c>
      <c r="G547" s="20">
        <v>109.85</v>
      </c>
      <c r="H547" s="20">
        <v>109.85</v>
      </c>
      <c r="I547" s="20">
        <v>109.85</v>
      </c>
      <c r="J547" s="20">
        <v>109.85</v>
      </c>
      <c r="K547" s="20">
        <v>95.91</v>
      </c>
      <c r="L547" s="20">
        <v>109.85</v>
      </c>
      <c r="M547" s="20">
        <v>92.95</v>
      </c>
      <c r="N547" s="20">
        <v>92.95</v>
      </c>
      <c r="O547" s="20">
        <v>154.51</v>
      </c>
      <c r="P547" s="20">
        <v>154.94999999999999</v>
      </c>
      <c r="Q547" s="20">
        <v>140.36000000000001</v>
      </c>
      <c r="R547" s="20">
        <v>154.94999999999999</v>
      </c>
      <c r="S547" s="20">
        <v>154.94999999999999</v>
      </c>
      <c r="T547" s="20">
        <v>154.94999999999999</v>
      </c>
      <c r="U547" s="20">
        <v>154.94999999999999</v>
      </c>
      <c r="V547" s="20">
        <v>154.94999999999999</v>
      </c>
      <c r="W547" s="20">
        <v>215.21</v>
      </c>
      <c r="X547" s="20">
        <v>154.94999999999999</v>
      </c>
      <c r="Y547" s="20">
        <v>202.51</v>
      </c>
      <c r="Z547" s="20">
        <v>154.94999999999999</v>
      </c>
      <c r="AA547" s="20">
        <v>791.05</v>
      </c>
      <c r="AB547" s="20">
        <v>791.05</v>
      </c>
      <c r="AC547" s="20">
        <v>791.05</v>
      </c>
      <c r="AD547" s="20">
        <v>791.05</v>
      </c>
      <c r="AE547" s="20">
        <v>646.24</v>
      </c>
      <c r="AF547" s="20">
        <v>158.52000000000001</v>
      </c>
      <c r="AG547" s="20">
        <v>150.59</v>
      </c>
      <c r="AH547" s="20">
        <v>147.62</v>
      </c>
      <c r="AI547" s="20">
        <v>267.68</v>
      </c>
      <c r="AJ547" s="20">
        <v>260.95</v>
      </c>
      <c r="AK547" s="20">
        <v>255.78</v>
      </c>
      <c r="AL547" s="20">
        <v>277.33</v>
      </c>
      <c r="AM547" s="20">
        <v>536.11</v>
      </c>
      <c r="AN547" s="20">
        <v>660.55</v>
      </c>
      <c r="AO547" s="20">
        <v>733.52</v>
      </c>
      <c r="AP547" s="20">
        <v>171.36</v>
      </c>
      <c r="AQ547" s="20">
        <v>162.82</v>
      </c>
      <c r="AR547" s="20">
        <v>318.08</v>
      </c>
      <c r="AS547" s="20">
        <v>211.6</v>
      </c>
      <c r="AT547" s="20">
        <v>244.59</v>
      </c>
      <c r="AU547" s="20">
        <v>260.16000000000003</v>
      </c>
      <c r="AV547" s="20">
        <v>271.37</v>
      </c>
      <c r="AW547" s="20">
        <v>237.57</v>
      </c>
      <c r="AX547" s="20">
        <v>243.67</v>
      </c>
      <c r="AY547" s="20">
        <v>256.70999999999998</v>
      </c>
      <c r="AZ547" s="20">
        <v>342.04</v>
      </c>
      <c r="BA547" s="20">
        <v>342.04</v>
      </c>
      <c r="BB547" s="20">
        <v>342.04</v>
      </c>
      <c r="BC547" s="20">
        <v>973.25</v>
      </c>
      <c r="BD547" s="20">
        <v>973.25</v>
      </c>
      <c r="BE547" s="20">
        <v>945.65</v>
      </c>
      <c r="BF547" s="20">
        <v>959.51</v>
      </c>
      <c r="BG547" s="20">
        <v>973.53</v>
      </c>
      <c r="BH547" s="20">
        <v>930</v>
      </c>
      <c r="BI547" s="20">
        <v>913.27</v>
      </c>
      <c r="BJ547" s="20">
        <v>952.9</v>
      </c>
      <c r="BK547" s="20">
        <v>921.35</v>
      </c>
      <c r="BL547" s="20">
        <v>1290.29</v>
      </c>
      <c r="BM547" s="20">
        <v>1290.29</v>
      </c>
      <c r="BN547" s="20">
        <v>1262.68</v>
      </c>
      <c r="BO547" s="20">
        <v>1276.55</v>
      </c>
      <c r="BP547" s="20">
        <v>1292.77</v>
      </c>
      <c r="BQ547" s="20">
        <v>1238.45</v>
      </c>
      <c r="BR547" s="20">
        <v>1232.51</v>
      </c>
      <c r="BS547" s="20">
        <v>1272.1500000000001</v>
      </c>
      <c r="BT547" s="20">
        <v>1230.8</v>
      </c>
      <c r="BU547" s="20">
        <v>1225.54</v>
      </c>
      <c r="BV547" s="20">
        <v>1420.76</v>
      </c>
    </row>
    <row r="548" spans="1:74" ht="13.2" hidden="1" outlineLevel="1" x14ac:dyDescent="0.25">
      <c r="A548" s="8"/>
      <c r="B548" s="14">
        <v>2040</v>
      </c>
      <c r="C548" s="19">
        <v>107.43</v>
      </c>
      <c r="D548" s="20">
        <v>107.43</v>
      </c>
      <c r="E548" s="20">
        <v>107.43</v>
      </c>
      <c r="F548" s="20">
        <v>107.43</v>
      </c>
      <c r="G548" s="20">
        <v>107.43</v>
      </c>
      <c r="H548" s="20">
        <v>107.43</v>
      </c>
      <c r="I548" s="20">
        <v>107.43</v>
      </c>
      <c r="J548" s="20">
        <v>107.43</v>
      </c>
      <c r="K548" s="20">
        <v>93.51</v>
      </c>
      <c r="L548" s="20">
        <v>107.43</v>
      </c>
      <c r="M548" s="20">
        <v>90.63</v>
      </c>
      <c r="N548" s="20">
        <v>90.63</v>
      </c>
      <c r="O548" s="20">
        <v>152.16</v>
      </c>
      <c r="P548" s="20">
        <v>153</v>
      </c>
      <c r="Q548" s="20">
        <v>138.41999999999999</v>
      </c>
      <c r="R548" s="20">
        <v>153</v>
      </c>
      <c r="S548" s="20">
        <v>153</v>
      </c>
      <c r="T548" s="20">
        <v>153</v>
      </c>
      <c r="U548" s="20">
        <v>153</v>
      </c>
      <c r="V548" s="20">
        <v>153</v>
      </c>
      <c r="W548" s="20">
        <v>213.25</v>
      </c>
      <c r="X548" s="20">
        <v>153</v>
      </c>
      <c r="Y548" s="20">
        <v>200.65</v>
      </c>
      <c r="Z548" s="20">
        <v>153</v>
      </c>
      <c r="AA548" s="20">
        <v>771.38</v>
      </c>
      <c r="AB548" s="20">
        <v>771.38</v>
      </c>
      <c r="AC548" s="20">
        <v>771.38</v>
      </c>
      <c r="AD548" s="20">
        <v>771.38</v>
      </c>
      <c r="AE548" s="20">
        <v>643.24</v>
      </c>
      <c r="AF548" s="20">
        <v>156.22999999999999</v>
      </c>
      <c r="AG548" s="20">
        <v>148.28</v>
      </c>
      <c r="AH548" s="20">
        <v>145.36000000000001</v>
      </c>
      <c r="AI548" s="20">
        <v>263.52</v>
      </c>
      <c r="AJ548" s="20">
        <v>256.75</v>
      </c>
      <c r="AK548" s="20">
        <v>251.66</v>
      </c>
      <c r="AL548" s="20">
        <v>277.33</v>
      </c>
      <c r="AM548" s="20">
        <v>529.41999999999996</v>
      </c>
      <c r="AN548" s="20">
        <v>651.03</v>
      </c>
      <c r="AO548" s="20">
        <v>722.86</v>
      </c>
      <c r="AP548" s="20">
        <v>170.14</v>
      </c>
      <c r="AQ548" s="20">
        <v>161.55000000000001</v>
      </c>
      <c r="AR548" s="20">
        <v>315.39</v>
      </c>
      <c r="AS548" s="20">
        <v>209.77</v>
      </c>
      <c r="AT548" s="20">
        <v>242.76</v>
      </c>
      <c r="AU548" s="20">
        <v>258.33</v>
      </c>
      <c r="AV548" s="20">
        <v>269.54000000000002</v>
      </c>
      <c r="AW548" s="20">
        <v>235.74</v>
      </c>
      <c r="AX548" s="20">
        <v>241.77</v>
      </c>
      <c r="AY548" s="20">
        <v>254.82</v>
      </c>
      <c r="AZ548" s="20">
        <v>340.14</v>
      </c>
      <c r="BA548" s="20">
        <v>340.14</v>
      </c>
      <c r="BB548" s="20">
        <v>340.14</v>
      </c>
      <c r="BC548" s="20">
        <v>969.55</v>
      </c>
      <c r="BD548" s="20">
        <v>969.55</v>
      </c>
      <c r="BE548" s="20">
        <v>941.94</v>
      </c>
      <c r="BF548" s="20">
        <v>955.81</v>
      </c>
      <c r="BG548" s="20">
        <v>969.91</v>
      </c>
      <c r="BH548" s="20">
        <v>926.44</v>
      </c>
      <c r="BI548" s="20">
        <v>909.65</v>
      </c>
      <c r="BJ548" s="20">
        <v>949.29</v>
      </c>
      <c r="BK548" s="20">
        <v>917.77</v>
      </c>
      <c r="BL548" s="20">
        <v>1285.1600000000001</v>
      </c>
      <c r="BM548" s="20">
        <v>1285.1600000000001</v>
      </c>
      <c r="BN548" s="20">
        <v>1257.55</v>
      </c>
      <c r="BO548" s="20">
        <v>1271.42</v>
      </c>
      <c r="BP548" s="20">
        <v>1287.74</v>
      </c>
      <c r="BQ548" s="20">
        <v>1233.5</v>
      </c>
      <c r="BR548" s="20">
        <v>1227.49</v>
      </c>
      <c r="BS548" s="20">
        <v>1267.1199999999999</v>
      </c>
      <c r="BT548" s="20">
        <v>1225.83</v>
      </c>
      <c r="BU548" s="20">
        <v>1220.68</v>
      </c>
      <c r="BV548" s="20">
        <v>1414.82</v>
      </c>
    </row>
    <row r="549" spans="1:74" ht="13.2" hidden="1" outlineLevel="1" x14ac:dyDescent="0.25">
      <c r="A549" s="8"/>
      <c r="B549" s="14">
        <v>2041</v>
      </c>
      <c r="C549" s="19">
        <v>105.07</v>
      </c>
      <c r="D549" s="20">
        <v>105.07</v>
      </c>
      <c r="E549" s="20">
        <v>105.07</v>
      </c>
      <c r="F549" s="20">
        <v>105.07</v>
      </c>
      <c r="G549" s="20">
        <v>105.07</v>
      </c>
      <c r="H549" s="20">
        <v>105.07</v>
      </c>
      <c r="I549" s="20">
        <v>105.07</v>
      </c>
      <c r="J549" s="20">
        <v>105.07</v>
      </c>
      <c r="K549" s="20">
        <v>91.18</v>
      </c>
      <c r="L549" s="20">
        <v>105.07</v>
      </c>
      <c r="M549" s="20">
        <v>88.38</v>
      </c>
      <c r="N549" s="20">
        <v>88.38</v>
      </c>
      <c r="O549" s="20">
        <v>149.80000000000001</v>
      </c>
      <c r="P549" s="20">
        <v>151.07</v>
      </c>
      <c r="Q549" s="20">
        <v>136.51</v>
      </c>
      <c r="R549" s="20">
        <v>151.07</v>
      </c>
      <c r="S549" s="20">
        <v>151.07</v>
      </c>
      <c r="T549" s="20">
        <v>151.07</v>
      </c>
      <c r="U549" s="20">
        <v>151.07</v>
      </c>
      <c r="V549" s="20">
        <v>151.07</v>
      </c>
      <c r="W549" s="20">
        <v>211.32</v>
      </c>
      <c r="X549" s="20">
        <v>151.07</v>
      </c>
      <c r="Y549" s="20">
        <v>198.82</v>
      </c>
      <c r="Z549" s="20">
        <v>151.07</v>
      </c>
      <c r="AA549" s="20">
        <v>754.76</v>
      </c>
      <c r="AB549" s="20">
        <v>754.76</v>
      </c>
      <c r="AC549" s="20">
        <v>754.76</v>
      </c>
      <c r="AD549" s="20">
        <v>754.76</v>
      </c>
      <c r="AE549" s="20">
        <v>640.55999999999995</v>
      </c>
      <c r="AF549" s="20">
        <v>153.97999999999999</v>
      </c>
      <c r="AG549" s="20">
        <v>146.01</v>
      </c>
      <c r="AH549" s="20">
        <v>143.13</v>
      </c>
      <c r="AI549" s="20">
        <v>259.43</v>
      </c>
      <c r="AJ549" s="20">
        <v>252.62</v>
      </c>
      <c r="AK549" s="20">
        <v>247.61</v>
      </c>
      <c r="AL549" s="20">
        <v>277.33</v>
      </c>
      <c r="AM549" s="20">
        <v>522.80999999999995</v>
      </c>
      <c r="AN549" s="20">
        <v>641.65</v>
      </c>
      <c r="AO549" s="20">
        <v>712.37</v>
      </c>
      <c r="AP549" s="20">
        <v>168.8</v>
      </c>
      <c r="AQ549" s="20">
        <v>160.38999999999999</v>
      </c>
      <c r="AR549" s="20">
        <v>312.88</v>
      </c>
      <c r="AS549" s="20">
        <v>207.97</v>
      </c>
      <c r="AT549" s="20">
        <v>240.97</v>
      </c>
      <c r="AU549" s="20">
        <v>256.52999999999997</v>
      </c>
      <c r="AV549" s="20">
        <v>267.74</v>
      </c>
      <c r="AW549" s="20">
        <v>233.94</v>
      </c>
      <c r="AX549" s="20">
        <v>239.91</v>
      </c>
      <c r="AY549" s="20">
        <v>252.96</v>
      </c>
      <c r="AZ549" s="20">
        <v>338.28</v>
      </c>
      <c r="BA549" s="20">
        <v>338.28</v>
      </c>
      <c r="BB549" s="20">
        <v>338.28</v>
      </c>
      <c r="BC549" s="20">
        <v>965.86</v>
      </c>
      <c r="BD549" s="20">
        <v>965.86</v>
      </c>
      <c r="BE549" s="20">
        <v>938.25</v>
      </c>
      <c r="BF549" s="20">
        <v>952.12</v>
      </c>
      <c r="BG549" s="20">
        <v>966.31</v>
      </c>
      <c r="BH549" s="20">
        <v>922.9</v>
      </c>
      <c r="BI549" s="20">
        <v>906.06</v>
      </c>
      <c r="BJ549" s="20">
        <v>945.69</v>
      </c>
      <c r="BK549" s="20">
        <v>914.2</v>
      </c>
      <c r="BL549" s="20">
        <v>1280.05</v>
      </c>
      <c r="BM549" s="20">
        <v>1280.05</v>
      </c>
      <c r="BN549" s="20">
        <v>1252.45</v>
      </c>
      <c r="BO549" s="20">
        <v>1266.31</v>
      </c>
      <c r="BP549" s="20">
        <v>1282.74</v>
      </c>
      <c r="BQ549" s="20">
        <v>1228.5899999999999</v>
      </c>
      <c r="BR549" s="20">
        <v>1222.48</v>
      </c>
      <c r="BS549" s="20">
        <v>1262.1199999999999</v>
      </c>
      <c r="BT549" s="20">
        <v>1220.8800000000001</v>
      </c>
      <c r="BU549" s="20">
        <v>1215.8499999999999</v>
      </c>
      <c r="BV549" s="20">
        <v>1408.9</v>
      </c>
    </row>
    <row r="550" spans="1:74" ht="13.2" hidden="1" outlineLevel="1" x14ac:dyDescent="0.25">
      <c r="A550" s="8"/>
      <c r="B550" s="14">
        <v>2042</v>
      </c>
      <c r="C550" s="19">
        <v>102.78</v>
      </c>
      <c r="D550" s="20">
        <v>102.78</v>
      </c>
      <c r="E550" s="20">
        <v>102.78</v>
      </c>
      <c r="F550" s="20">
        <v>102.78</v>
      </c>
      <c r="G550" s="20">
        <v>102.78</v>
      </c>
      <c r="H550" s="20">
        <v>102.78</v>
      </c>
      <c r="I550" s="20">
        <v>102.78</v>
      </c>
      <c r="J550" s="20">
        <v>102.78</v>
      </c>
      <c r="K550" s="20">
        <v>88.92</v>
      </c>
      <c r="L550" s="20">
        <v>102.78</v>
      </c>
      <c r="M550" s="20">
        <v>86.2</v>
      </c>
      <c r="N550" s="20">
        <v>86.2</v>
      </c>
      <c r="O550" s="20">
        <v>147.44999999999999</v>
      </c>
      <c r="P550" s="20">
        <v>149.16999999999999</v>
      </c>
      <c r="Q550" s="20">
        <v>134.63999999999999</v>
      </c>
      <c r="R550" s="20">
        <v>149.16999999999999</v>
      </c>
      <c r="S550" s="20">
        <v>149.16999999999999</v>
      </c>
      <c r="T550" s="20">
        <v>149.16999999999999</v>
      </c>
      <c r="U550" s="20">
        <v>149.16999999999999</v>
      </c>
      <c r="V550" s="20">
        <v>149.16999999999999</v>
      </c>
      <c r="W550" s="20">
        <v>209.43</v>
      </c>
      <c r="X550" s="20">
        <v>149.16999999999999</v>
      </c>
      <c r="Y550" s="20">
        <v>197.02</v>
      </c>
      <c r="Z550" s="20">
        <v>149.16999999999999</v>
      </c>
      <c r="AA550" s="20">
        <v>740.43</v>
      </c>
      <c r="AB550" s="20">
        <v>740.43</v>
      </c>
      <c r="AC550" s="20">
        <v>740.43</v>
      </c>
      <c r="AD550" s="20">
        <v>740.43</v>
      </c>
      <c r="AE550" s="20">
        <v>637.39</v>
      </c>
      <c r="AF550" s="20">
        <v>151.77000000000001</v>
      </c>
      <c r="AG550" s="20">
        <v>143.77000000000001</v>
      </c>
      <c r="AH550" s="20">
        <v>140.93</v>
      </c>
      <c r="AI550" s="20">
        <v>255.39</v>
      </c>
      <c r="AJ550" s="20">
        <v>248.54</v>
      </c>
      <c r="AK550" s="20">
        <v>243.61</v>
      </c>
      <c r="AL550" s="20">
        <v>277.33</v>
      </c>
      <c r="AM550" s="20">
        <v>516.29999999999995</v>
      </c>
      <c r="AN550" s="20">
        <v>632.42999999999995</v>
      </c>
      <c r="AO550" s="20">
        <v>702.06</v>
      </c>
      <c r="AP550" s="20">
        <v>167.57</v>
      </c>
      <c r="AQ550" s="20">
        <v>159.11000000000001</v>
      </c>
      <c r="AR550" s="20">
        <v>310.19</v>
      </c>
      <c r="AS550" s="20">
        <v>206.21</v>
      </c>
      <c r="AT550" s="20">
        <v>239.2</v>
      </c>
      <c r="AU550" s="20">
        <v>254.77</v>
      </c>
      <c r="AV550" s="20">
        <v>265.98</v>
      </c>
      <c r="AW550" s="20">
        <v>232.18</v>
      </c>
      <c r="AX550" s="20">
        <v>238.08</v>
      </c>
      <c r="AY550" s="20">
        <v>251.13</v>
      </c>
      <c r="AZ550" s="20">
        <v>336.45</v>
      </c>
      <c r="BA550" s="20">
        <v>336.45</v>
      </c>
      <c r="BB550" s="20">
        <v>336.45</v>
      </c>
      <c r="BC550" s="20">
        <v>962.19</v>
      </c>
      <c r="BD550" s="20">
        <v>962.19</v>
      </c>
      <c r="BE550" s="20">
        <v>934.58</v>
      </c>
      <c r="BF550" s="20">
        <v>948.45</v>
      </c>
      <c r="BG550" s="20">
        <v>962.73</v>
      </c>
      <c r="BH550" s="20">
        <v>919.38</v>
      </c>
      <c r="BI550" s="20">
        <v>902.47</v>
      </c>
      <c r="BJ550" s="20">
        <v>942.11</v>
      </c>
      <c r="BK550" s="20">
        <v>910.65</v>
      </c>
      <c r="BL550" s="20">
        <v>1274.97</v>
      </c>
      <c r="BM550" s="20">
        <v>1274.97</v>
      </c>
      <c r="BN550" s="20">
        <v>1247.3599999999999</v>
      </c>
      <c r="BO550" s="20">
        <v>1261.23</v>
      </c>
      <c r="BP550" s="20">
        <v>1277.76</v>
      </c>
      <c r="BQ550" s="20">
        <v>1223.69</v>
      </c>
      <c r="BR550" s="20">
        <v>1217.51</v>
      </c>
      <c r="BS550" s="20">
        <v>1257.1400000000001</v>
      </c>
      <c r="BT550" s="20">
        <v>1215.95</v>
      </c>
      <c r="BU550" s="20">
        <v>1211.03</v>
      </c>
      <c r="BV550" s="20">
        <v>1403.01</v>
      </c>
    </row>
    <row r="551" spans="1:74" ht="13.2" hidden="1" outlineLevel="1" x14ac:dyDescent="0.25">
      <c r="A551" s="8"/>
      <c r="B551" s="14">
        <v>2043</v>
      </c>
      <c r="C551" s="19">
        <v>100.57</v>
      </c>
      <c r="D551" s="20">
        <v>100.57</v>
      </c>
      <c r="E551" s="20">
        <v>100.57</v>
      </c>
      <c r="F551" s="20">
        <v>100.57</v>
      </c>
      <c r="G551" s="20">
        <v>100.57</v>
      </c>
      <c r="H551" s="20">
        <v>100.57</v>
      </c>
      <c r="I551" s="20">
        <v>100.57</v>
      </c>
      <c r="J551" s="20">
        <v>100.57</v>
      </c>
      <c r="K551" s="20">
        <v>86.72</v>
      </c>
      <c r="L551" s="20">
        <v>100.57</v>
      </c>
      <c r="M551" s="20">
        <v>84.08</v>
      </c>
      <c r="N551" s="20">
        <v>84.08</v>
      </c>
      <c r="O551" s="20">
        <v>145.09</v>
      </c>
      <c r="P551" s="20">
        <v>147.31</v>
      </c>
      <c r="Q551" s="20">
        <v>132.79</v>
      </c>
      <c r="R551" s="20">
        <v>147.31</v>
      </c>
      <c r="S551" s="20">
        <v>147.31</v>
      </c>
      <c r="T551" s="20">
        <v>147.31</v>
      </c>
      <c r="U551" s="20">
        <v>147.31</v>
      </c>
      <c r="V551" s="20">
        <v>147.31</v>
      </c>
      <c r="W551" s="20">
        <v>207.57</v>
      </c>
      <c r="X551" s="20">
        <v>147.31</v>
      </c>
      <c r="Y551" s="20">
        <v>195.26</v>
      </c>
      <c r="Z551" s="20">
        <v>147.31</v>
      </c>
      <c r="AA551" s="20">
        <v>727.85</v>
      </c>
      <c r="AB551" s="20">
        <v>727.85</v>
      </c>
      <c r="AC551" s="20">
        <v>727.85</v>
      </c>
      <c r="AD551" s="20">
        <v>727.85</v>
      </c>
      <c r="AE551" s="20">
        <v>634.59</v>
      </c>
      <c r="AF551" s="20">
        <v>149.58000000000001</v>
      </c>
      <c r="AG551" s="20">
        <v>141.56</v>
      </c>
      <c r="AH551" s="20">
        <v>138.76</v>
      </c>
      <c r="AI551" s="20">
        <v>251.41</v>
      </c>
      <c r="AJ551" s="20">
        <v>244.53</v>
      </c>
      <c r="AK551" s="20">
        <v>239.67</v>
      </c>
      <c r="AL551" s="20">
        <v>277.33</v>
      </c>
      <c r="AM551" s="20">
        <v>509.88</v>
      </c>
      <c r="AN551" s="20">
        <v>623.35</v>
      </c>
      <c r="AO551" s="20">
        <v>691.92</v>
      </c>
      <c r="AP551" s="20">
        <v>166.35</v>
      </c>
      <c r="AQ551" s="20">
        <v>157.94999999999999</v>
      </c>
      <c r="AR551" s="20">
        <v>307.69</v>
      </c>
      <c r="AS551" s="20">
        <v>204.47</v>
      </c>
      <c r="AT551" s="20">
        <v>237.47</v>
      </c>
      <c r="AU551" s="20">
        <v>253.03</v>
      </c>
      <c r="AV551" s="20">
        <v>264.24</v>
      </c>
      <c r="AW551" s="20">
        <v>230.44</v>
      </c>
      <c r="AX551" s="20">
        <v>236.28</v>
      </c>
      <c r="AY551" s="20">
        <v>249.33</v>
      </c>
      <c r="AZ551" s="20">
        <v>334.65</v>
      </c>
      <c r="BA551" s="20">
        <v>334.65</v>
      </c>
      <c r="BB551" s="20">
        <v>334.65</v>
      </c>
      <c r="BC551" s="20">
        <v>958.54</v>
      </c>
      <c r="BD551" s="20">
        <v>958.54</v>
      </c>
      <c r="BE551" s="20">
        <v>930.93</v>
      </c>
      <c r="BF551" s="20">
        <v>944.8</v>
      </c>
      <c r="BG551" s="20">
        <v>959.17</v>
      </c>
      <c r="BH551" s="20">
        <v>915.87</v>
      </c>
      <c r="BI551" s="20">
        <v>898.91</v>
      </c>
      <c r="BJ551" s="20">
        <v>938.55</v>
      </c>
      <c r="BK551" s="20">
        <v>907.12</v>
      </c>
      <c r="BL551" s="20">
        <v>1269.9100000000001</v>
      </c>
      <c r="BM551" s="20">
        <v>1269.9100000000001</v>
      </c>
      <c r="BN551" s="20">
        <v>1242.31</v>
      </c>
      <c r="BO551" s="20">
        <v>1256.17</v>
      </c>
      <c r="BP551" s="20">
        <v>1272.81</v>
      </c>
      <c r="BQ551" s="20">
        <v>1218.82</v>
      </c>
      <c r="BR551" s="20">
        <v>1212.55</v>
      </c>
      <c r="BS551" s="20">
        <v>1252.19</v>
      </c>
      <c r="BT551" s="20">
        <v>1211.05</v>
      </c>
      <c r="BU551" s="20">
        <v>1206.24</v>
      </c>
      <c r="BV551" s="20">
        <v>1397.16</v>
      </c>
    </row>
    <row r="552" spans="1:74" ht="13.2" hidden="1" outlineLevel="1" x14ac:dyDescent="0.25">
      <c r="A552" s="8"/>
      <c r="B552" s="14">
        <v>2044</v>
      </c>
      <c r="C552" s="19">
        <v>98.41</v>
      </c>
      <c r="D552" s="20">
        <v>98.41</v>
      </c>
      <c r="E552" s="20">
        <v>98.41</v>
      </c>
      <c r="F552" s="20">
        <v>98.41</v>
      </c>
      <c r="G552" s="20">
        <v>98.41</v>
      </c>
      <c r="H552" s="20">
        <v>98.41</v>
      </c>
      <c r="I552" s="20">
        <v>98.41</v>
      </c>
      <c r="J552" s="20">
        <v>98.41</v>
      </c>
      <c r="K552" s="20">
        <v>84.6</v>
      </c>
      <c r="L552" s="20">
        <v>98.41</v>
      </c>
      <c r="M552" s="20">
        <v>82.03</v>
      </c>
      <c r="N552" s="20">
        <v>82.03</v>
      </c>
      <c r="O552" s="20">
        <v>142.74</v>
      </c>
      <c r="P552" s="20">
        <v>145.47999999999999</v>
      </c>
      <c r="Q552" s="20">
        <v>130.97999999999999</v>
      </c>
      <c r="R552" s="20">
        <v>145.47999999999999</v>
      </c>
      <c r="S552" s="20">
        <v>145.47999999999999</v>
      </c>
      <c r="T552" s="20">
        <v>145.47999999999999</v>
      </c>
      <c r="U552" s="20">
        <v>145.47999999999999</v>
      </c>
      <c r="V552" s="20">
        <v>145.47999999999999</v>
      </c>
      <c r="W552" s="20">
        <v>205.73</v>
      </c>
      <c r="X552" s="20">
        <v>145.47999999999999</v>
      </c>
      <c r="Y552" s="20">
        <v>193.52</v>
      </c>
      <c r="Z552" s="20">
        <v>145.47999999999999</v>
      </c>
      <c r="AA552" s="20">
        <v>716.68</v>
      </c>
      <c r="AB552" s="20">
        <v>716.68</v>
      </c>
      <c r="AC552" s="20">
        <v>716.68</v>
      </c>
      <c r="AD552" s="20">
        <v>716.68</v>
      </c>
      <c r="AE552" s="20">
        <v>631.55999999999995</v>
      </c>
      <c r="AF552" s="20">
        <v>147.41999999999999</v>
      </c>
      <c r="AG552" s="20">
        <v>139.38</v>
      </c>
      <c r="AH552" s="20">
        <v>136.63</v>
      </c>
      <c r="AI552" s="20">
        <v>247.48</v>
      </c>
      <c r="AJ552" s="20">
        <v>240.56</v>
      </c>
      <c r="AK552" s="20">
        <v>235.78</v>
      </c>
      <c r="AL552" s="20">
        <v>277.33</v>
      </c>
      <c r="AM552" s="20">
        <v>503.55</v>
      </c>
      <c r="AN552" s="20">
        <v>614.41</v>
      </c>
      <c r="AO552" s="20">
        <v>681.95</v>
      </c>
      <c r="AP552" s="20">
        <v>165.12</v>
      </c>
      <c r="AQ552" s="20">
        <v>156.66999999999999</v>
      </c>
      <c r="AR552" s="20">
        <v>305</v>
      </c>
      <c r="AS552" s="20">
        <v>202.77</v>
      </c>
      <c r="AT552" s="20">
        <v>235.76</v>
      </c>
      <c r="AU552" s="20">
        <v>251.33</v>
      </c>
      <c r="AV552" s="20">
        <v>262.54000000000002</v>
      </c>
      <c r="AW552" s="20">
        <v>228.74</v>
      </c>
      <c r="AX552" s="20">
        <v>234.52</v>
      </c>
      <c r="AY552" s="20">
        <v>247.56</v>
      </c>
      <c r="AZ552" s="20">
        <v>332.89</v>
      </c>
      <c r="BA552" s="20">
        <v>332.89</v>
      </c>
      <c r="BB552" s="20">
        <v>332.89</v>
      </c>
      <c r="BC552" s="20">
        <v>954.91</v>
      </c>
      <c r="BD552" s="20">
        <v>954.91</v>
      </c>
      <c r="BE552" s="20">
        <v>927.3</v>
      </c>
      <c r="BF552" s="20">
        <v>941.17</v>
      </c>
      <c r="BG552" s="20">
        <v>955.62</v>
      </c>
      <c r="BH552" s="20">
        <v>912.38</v>
      </c>
      <c r="BI552" s="20">
        <v>895.37</v>
      </c>
      <c r="BJ552" s="20">
        <v>935</v>
      </c>
      <c r="BK552" s="20">
        <v>903.6</v>
      </c>
      <c r="BL552" s="20">
        <v>1264.8800000000001</v>
      </c>
      <c r="BM552" s="20">
        <v>1264.8800000000001</v>
      </c>
      <c r="BN552" s="20">
        <v>1237.28</v>
      </c>
      <c r="BO552" s="20">
        <v>1251.1400000000001</v>
      </c>
      <c r="BP552" s="20">
        <v>1267.8800000000001</v>
      </c>
      <c r="BQ552" s="20">
        <v>1213.97</v>
      </c>
      <c r="BR552" s="20">
        <v>1207.6300000000001</v>
      </c>
      <c r="BS552" s="20">
        <v>1247.26</v>
      </c>
      <c r="BT552" s="20">
        <v>1206.17</v>
      </c>
      <c r="BU552" s="20">
        <v>1201.48</v>
      </c>
      <c r="BV552" s="20">
        <v>1391.33</v>
      </c>
    </row>
    <row r="553" spans="1:74" ht="13.2" hidden="1" outlineLevel="1" x14ac:dyDescent="0.25">
      <c r="A553" s="8"/>
      <c r="B553" s="14">
        <v>2045</v>
      </c>
      <c r="C553" s="19">
        <v>96.32</v>
      </c>
      <c r="D553" s="20">
        <v>96.32</v>
      </c>
      <c r="E553" s="20">
        <v>96.32</v>
      </c>
      <c r="F553" s="20">
        <v>96.32</v>
      </c>
      <c r="G553" s="20">
        <v>96.32</v>
      </c>
      <c r="H553" s="20">
        <v>96.32</v>
      </c>
      <c r="I553" s="20">
        <v>96.32</v>
      </c>
      <c r="J553" s="20">
        <v>96.32</v>
      </c>
      <c r="K553" s="20">
        <v>82.54</v>
      </c>
      <c r="L553" s="20">
        <v>96.32</v>
      </c>
      <c r="M553" s="20">
        <v>80.03</v>
      </c>
      <c r="N553" s="20">
        <v>80.03</v>
      </c>
      <c r="O553" s="20">
        <v>140.38999999999999</v>
      </c>
      <c r="P553" s="20">
        <v>143.66999999999999</v>
      </c>
      <c r="Q553" s="20">
        <v>129.19999999999999</v>
      </c>
      <c r="R553" s="20">
        <v>143.66999999999999</v>
      </c>
      <c r="S553" s="20">
        <v>143.66999999999999</v>
      </c>
      <c r="T553" s="20">
        <v>143.66999999999999</v>
      </c>
      <c r="U553" s="20">
        <v>143.66999999999999</v>
      </c>
      <c r="V553" s="20">
        <v>143.66999999999999</v>
      </c>
      <c r="W553" s="20">
        <v>203.93</v>
      </c>
      <c r="X553" s="20">
        <v>143.66999999999999</v>
      </c>
      <c r="Y553" s="20">
        <v>191.81</v>
      </c>
      <c r="Z553" s="20">
        <v>143.66999999999999</v>
      </c>
      <c r="AA553" s="20">
        <v>706.64</v>
      </c>
      <c r="AB553" s="20">
        <v>706.64</v>
      </c>
      <c r="AC553" s="20">
        <v>706.64</v>
      </c>
      <c r="AD553" s="20">
        <v>706.64</v>
      </c>
      <c r="AE553" s="20">
        <v>628.33000000000004</v>
      </c>
      <c r="AF553" s="20">
        <v>145.29</v>
      </c>
      <c r="AG553" s="20">
        <v>137.22999999999999</v>
      </c>
      <c r="AH553" s="20">
        <v>134.52000000000001</v>
      </c>
      <c r="AI553" s="20">
        <v>243.6</v>
      </c>
      <c r="AJ553" s="20">
        <v>236.65</v>
      </c>
      <c r="AK553" s="20">
        <v>231.94</v>
      </c>
      <c r="AL553" s="20">
        <v>277.33</v>
      </c>
      <c r="AM553" s="20">
        <v>497.3</v>
      </c>
      <c r="AN553" s="20">
        <v>605.62</v>
      </c>
      <c r="AO553" s="20">
        <v>672.14</v>
      </c>
      <c r="AP553" s="20">
        <v>163.78</v>
      </c>
      <c r="AQ553" s="20">
        <v>155.53</v>
      </c>
      <c r="AR553" s="20">
        <v>302.52</v>
      </c>
      <c r="AS553" s="20">
        <v>201.09</v>
      </c>
      <c r="AT553" s="20">
        <v>234.09</v>
      </c>
      <c r="AU553" s="20">
        <v>249.65</v>
      </c>
      <c r="AV553" s="20">
        <v>260.86</v>
      </c>
      <c r="AW553" s="20">
        <v>227.06</v>
      </c>
      <c r="AX553" s="20">
        <v>232.78</v>
      </c>
      <c r="AY553" s="20">
        <v>245.83</v>
      </c>
      <c r="AZ553" s="20">
        <v>331.15</v>
      </c>
      <c r="BA553" s="20">
        <v>331.15</v>
      </c>
      <c r="BB553" s="20">
        <v>331.15</v>
      </c>
      <c r="BC553" s="20">
        <v>951.29</v>
      </c>
      <c r="BD553" s="20">
        <v>951.29</v>
      </c>
      <c r="BE553" s="20">
        <v>923.69</v>
      </c>
      <c r="BF553" s="20">
        <v>937.55</v>
      </c>
      <c r="BG553" s="20">
        <v>952.1</v>
      </c>
      <c r="BH553" s="20">
        <v>908.91</v>
      </c>
      <c r="BI553" s="20">
        <v>891.84</v>
      </c>
      <c r="BJ553" s="20">
        <v>931.47</v>
      </c>
      <c r="BK553" s="20">
        <v>900.1</v>
      </c>
      <c r="BL553" s="20">
        <v>1259.8800000000001</v>
      </c>
      <c r="BM553" s="20">
        <v>1259.8800000000001</v>
      </c>
      <c r="BN553" s="20">
        <v>1232.27</v>
      </c>
      <c r="BO553" s="20">
        <v>1246.1400000000001</v>
      </c>
      <c r="BP553" s="20">
        <v>1262.98</v>
      </c>
      <c r="BQ553" s="20">
        <v>1209.1500000000001</v>
      </c>
      <c r="BR553" s="20">
        <v>1202.72</v>
      </c>
      <c r="BS553" s="20">
        <v>1242.3599999999999</v>
      </c>
      <c r="BT553" s="20">
        <v>1201.32</v>
      </c>
      <c r="BU553" s="20">
        <v>1196.74</v>
      </c>
      <c r="BV553" s="20">
        <v>1385.53</v>
      </c>
    </row>
    <row r="554" spans="1:74" ht="13.2" hidden="1" outlineLevel="1" x14ac:dyDescent="0.25">
      <c r="A554" s="8"/>
      <c r="B554" s="14">
        <v>2046</v>
      </c>
      <c r="C554" s="19">
        <v>94.28</v>
      </c>
      <c r="D554" s="20">
        <v>94.28</v>
      </c>
      <c r="E554" s="20">
        <v>94.28</v>
      </c>
      <c r="F554" s="20">
        <v>94.28</v>
      </c>
      <c r="G554" s="20">
        <v>94.28</v>
      </c>
      <c r="H554" s="20">
        <v>94.28</v>
      </c>
      <c r="I554" s="20">
        <v>94.28</v>
      </c>
      <c r="J554" s="20">
        <v>94.28</v>
      </c>
      <c r="K554" s="20">
        <v>80.540000000000006</v>
      </c>
      <c r="L554" s="20">
        <v>94.28</v>
      </c>
      <c r="M554" s="20">
        <v>78.099999999999994</v>
      </c>
      <c r="N554" s="20">
        <v>78.099999999999994</v>
      </c>
      <c r="O554" s="20">
        <v>138.03</v>
      </c>
      <c r="P554" s="20">
        <v>141.9</v>
      </c>
      <c r="Q554" s="20">
        <v>127.45</v>
      </c>
      <c r="R554" s="20">
        <v>141.9</v>
      </c>
      <c r="S554" s="20">
        <v>141.9</v>
      </c>
      <c r="T554" s="20">
        <v>141.9</v>
      </c>
      <c r="U554" s="20">
        <v>141.9</v>
      </c>
      <c r="V554" s="20">
        <v>141.9</v>
      </c>
      <c r="W554" s="20">
        <v>202.15</v>
      </c>
      <c r="X554" s="20">
        <v>141.9</v>
      </c>
      <c r="Y554" s="20">
        <v>190.14</v>
      </c>
      <c r="Z554" s="20">
        <v>141.9</v>
      </c>
      <c r="AA554" s="20">
        <v>697.54</v>
      </c>
      <c r="AB554" s="20">
        <v>697.54</v>
      </c>
      <c r="AC554" s="20">
        <v>697.54</v>
      </c>
      <c r="AD554" s="20">
        <v>697.54</v>
      </c>
      <c r="AE554" s="20">
        <v>625.16999999999996</v>
      </c>
      <c r="AF554" s="20">
        <v>143.19</v>
      </c>
      <c r="AG554" s="20">
        <v>135.11000000000001</v>
      </c>
      <c r="AH554" s="20">
        <v>132.44</v>
      </c>
      <c r="AI554" s="20">
        <v>239.78</v>
      </c>
      <c r="AJ554" s="20">
        <v>232.8</v>
      </c>
      <c r="AK554" s="20">
        <v>228.16</v>
      </c>
      <c r="AL554" s="20">
        <v>277.33</v>
      </c>
      <c r="AM554" s="20">
        <v>491.14</v>
      </c>
      <c r="AN554" s="20">
        <v>596.97</v>
      </c>
      <c r="AO554" s="20">
        <v>662.49</v>
      </c>
      <c r="AP554" s="20">
        <v>162.56</v>
      </c>
      <c r="AQ554" s="20">
        <v>154.25</v>
      </c>
      <c r="AR554" s="20">
        <v>299.83</v>
      </c>
      <c r="AS554" s="20">
        <v>199.45</v>
      </c>
      <c r="AT554" s="20">
        <v>232.44</v>
      </c>
      <c r="AU554" s="20">
        <v>248</v>
      </c>
      <c r="AV554" s="20">
        <v>259.20999999999998</v>
      </c>
      <c r="AW554" s="20">
        <v>225.41</v>
      </c>
      <c r="AX554" s="20">
        <v>231.07</v>
      </c>
      <c r="AY554" s="20">
        <v>244.12</v>
      </c>
      <c r="AZ554" s="20">
        <v>329.44</v>
      </c>
      <c r="BA554" s="20">
        <v>329.44</v>
      </c>
      <c r="BB554" s="20">
        <v>329.44</v>
      </c>
      <c r="BC554" s="20">
        <v>947.7</v>
      </c>
      <c r="BD554" s="20">
        <v>947.7</v>
      </c>
      <c r="BE554" s="20">
        <v>920.09</v>
      </c>
      <c r="BF554" s="20">
        <v>933.96</v>
      </c>
      <c r="BG554" s="20">
        <v>948.59</v>
      </c>
      <c r="BH554" s="20">
        <v>905.46</v>
      </c>
      <c r="BI554" s="20">
        <v>888.33</v>
      </c>
      <c r="BJ554" s="20">
        <v>927.97</v>
      </c>
      <c r="BK554" s="20">
        <v>896.62</v>
      </c>
      <c r="BL554" s="20">
        <v>1254.9000000000001</v>
      </c>
      <c r="BM554" s="20">
        <v>1254.9000000000001</v>
      </c>
      <c r="BN554" s="20">
        <v>1227.29</v>
      </c>
      <c r="BO554" s="20">
        <v>1241.1600000000001</v>
      </c>
      <c r="BP554" s="20">
        <v>1258.0999999999999</v>
      </c>
      <c r="BQ554" s="20">
        <v>1204.3499999999999</v>
      </c>
      <c r="BR554" s="20">
        <v>1197.8399999999999</v>
      </c>
      <c r="BS554" s="20">
        <v>1237.48</v>
      </c>
      <c r="BT554" s="20">
        <v>1196.49</v>
      </c>
      <c r="BU554" s="20">
        <v>1192.02</v>
      </c>
      <c r="BV554" s="20">
        <v>1379.76</v>
      </c>
    </row>
    <row r="555" spans="1:74" ht="13.2" hidden="1" outlineLevel="1" x14ac:dyDescent="0.25">
      <c r="A555" s="8"/>
      <c r="B555" s="14">
        <v>2047</v>
      </c>
      <c r="C555" s="19">
        <v>92.31</v>
      </c>
      <c r="D555" s="20">
        <v>92.31</v>
      </c>
      <c r="E555" s="20">
        <v>92.31</v>
      </c>
      <c r="F555" s="20">
        <v>92.31</v>
      </c>
      <c r="G555" s="20">
        <v>92.31</v>
      </c>
      <c r="H555" s="20">
        <v>92.31</v>
      </c>
      <c r="I555" s="20">
        <v>92.31</v>
      </c>
      <c r="J555" s="20">
        <v>92.31</v>
      </c>
      <c r="K555" s="20">
        <v>78.599999999999994</v>
      </c>
      <c r="L555" s="20">
        <v>92.31</v>
      </c>
      <c r="M555" s="20">
        <v>76.23</v>
      </c>
      <c r="N555" s="20">
        <v>76.23</v>
      </c>
      <c r="O555" s="20">
        <v>135.68</v>
      </c>
      <c r="P555" s="20">
        <v>140.15</v>
      </c>
      <c r="Q555" s="20">
        <v>125.73</v>
      </c>
      <c r="R555" s="20">
        <v>140.15</v>
      </c>
      <c r="S555" s="20">
        <v>140.15</v>
      </c>
      <c r="T555" s="20">
        <v>140.15</v>
      </c>
      <c r="U555" s="20">
        <v>140.15</v>
      </c>
      <c r="V555" s="20">
        <v>140.15</v>
      </c>
      <c r="W555" s="20">
        <v>200.41</v>
      </c>
      <c r="X555" s="20">
        <v>140.15</v>
      </c>
      <c r="Y555" s="20">
        <v>188.49</v>
      </c>
      <c r="Z555" s="20">
        <v>140.15</v>
      </c>
      <c r="AA555" s="20">
        <v>689.23</v>
      </c>
      <c r="AB555" s="20">
        <v>689.23</v>
      </c>
      <c r="AC555" s="20">
        <v>689.23</v>
      </c>
      <c r="AD555" s="20">
        <v>689.23</v>
      </c>
      <c r="AE555" s="20">
        <v>622.16999999999996</v>
      </c>
      <c r="AF555" s="20">
        <v>141.11000000000001</v>
      </c>
      <c r="AG555" s="20">
        <v>133.02000000000001</v>
      </c>
      <c r="AH555" s="20">
        <v>130.38999999999999</v>
      </c>
      <c r="AI555" s="20">
        <v>236</v>
      </c>
      <c r="AJ555" s="20">
        <v>228.99</v>
      </c>
      <c r="AK555" s="20">
        <v>224.42</v>
      </c>
      <c r="AL555" s="20">
        <v>277.33</v>
      </c>
      <c r="AM555" s="20">
        <v>485.07</v>
      </c>
      <c r="AN555" s="20">
        <v>588.45000000000005</v>
      </c>
      <c r="AO555" s="20">
        <v>653.01</v>
      </c>
      <c r="AP555" s="20">
        <v>161.33000000000001</v>
      </c>
      <c r="AQ555" s="20">
        <v>153.09</v>
      </c>
      <c r="AR555" s="20">
        <v>297.32</v>
      </c>
      <c r="AS555" s="20">
        <v>197.83</v>
      </c>
      <c r="AT555" s="20">
        <v>230.82</v>
      </c>
      <c r="AU555" s="20">
        <v>246.38</v>
      </c>
      <c r="AV555" s="20">
        <v>257.58999999999997</v>
      </c>
      <c r="AW555" s="20">
        <v>223.79</v>
      </c>
      <c r="AX555" s="20">
        <v>229.39</v>
      </c>
      <c r="AY555" s="20">
        <v>242.44</v>
      </c>
      <c r="AZ555" s="20">
        <v>327.76</v>
      </c>
      <c r="BA555" s="20">
        <v>327.76</v>
      </c>
      <c r="BB555" s="20">
        <v>327.76</v>
      </c>
      <c r="BC555" s="20">
        <v>944.12</v>
      </c>
      <c r="BD555" s="20">
        <v>944.12</v>
      </c>
      <c r="BE555" s="20">
        <v>916.51</v>
      </c>
      <c r="BF555" s="20">
        <v>930.38</v>
      </c>
      <c r="BG555" s="20">
        <v>945.1</v>
      </c>
      <c r="BH555" s="20">
        <v>902.02</v>
      </c>
      <c r="BI555" s="20">
        <v>884.84</v>
      </c>
      <c r="BJ555" s="20">
        <v>924.47</v>
      </c>
      <c r="BK555" s="20">
        <v>893.16</v>
      </c>
      <c r="BL555" s="20">
        <v>1249.94</v>
      </c>
      <c r="BM555" s="20">
        <v>1249.94</v>
      </c>
      <c r="BN555" s="20">
        <v>1222.33</v>
      </c>
      <c r="BO555" s="20">
        <v>1236.2</v>
      </c>
      <c r="BP555" s="20">
        <v>1253.25</v>
      </c>
      <c r="BQ555" s="20">
        <v>1199.58</v>
      </c>
      <c r="BR555" s="20">
        <v>1192.99</v>
      </c>
      <c r="BS555" s="20">
        <v>1232.6199999999999</v>
      </c>
      <c r="BT555" s="20">
        <v>1191.68</v>
      </c>
      <c r="BU555" s="20">
        <v>1187.33</v>
      </c>
      <c r="BV555" s="20">
        <v>1374.02</v>
      </c>
    </row>
    <row r="556" spans="1:74" ht="13.2" hidden="1" outlineLevel="1" x14ac:dyDescent="0.25">
      <c r="A556" s="8"/>
      <c r="B556" s="14">
        <v>2048</v>
      </c>
      <c r="C556" s="19">
        <v>90.39</v>
      </c>
      <c r="D556" s="20">
        <v>90.39</v>
      </c>
      <c r="E556" s="20">
        <v>90.39</v>
      </c>
      <c r="F556" s="20">
        <v>90.39</v>
      </c>
      <c r="G556" s="20">
        <v>90.39</v>
      </c>
      <c r="H556" s="20">
        <v>90.39</v>
      </c>
      <c r="I556" s="20">
        <v>90.39</v>
      </c>
      <c r="J556" s="20">
        <v>90.39</v>
      </c>
      <c r="K556" s="20">
        <v>76.709999999999994</v>
      </c>
      <c r="L556" s="20">
        <v>90.39</v>
      </c>
      <c r="M556" s="20">
        <v>74.41</v>
      </c>
      <c r="N556" s="20">
        <v>74.41</v>
      </c>
      <c r="O556" s="20">
        <v>133.32</v>
      </c>
      <c r="P556" s="20">
        <v>138.43</v>
      </c>
      <c r="Q556" s="20">
        <v>124.04</v>
      </c>
      <c r="R556" s="20">
        <v>138.43</v>
      </c>
      <c r="S556" s="20">
        <v>138.43</v>
      </c>
      <c r="T556" s="20">
        <v>138.43</v>
      </c>
      <c r="U556" s="20">
        <v>138.43</v>
      </c>
      <c r="V556" s="20">
        <v>138.43</v>
      </c>
      <c r="W556" s="20">
        <v>198.69</v>
      </c>
      <c r="X556" s="20">
        <v>138.43</v>
      </c>
      <c r="Y556" s="20">
        <v>186.86</v>
      </c>
      <c r="Z556" s="20">
        <v>138.43</v>
      </c>
      <c r="AA556" s="20">
        <v>681.59</v>
      </c>
      <c r="AB556" s="20">
        <v>681.59</v>
      </c>
      <c r="AC556" s="20">
        <v>681.59</v>
      </c>
      <c r="AD556" s="20">
        <v>681.59</v>
      </c>
      <c r="AE556" s="20">
        <v>618.99</v>
      </c>
      <c r="AF556" s="20">
        <v>139.07</v>
      </c>
      <c r="AG556" s="20">
        <v>130.96</v>
      </c>
      <c r="AH556" s="20">
        <v>128.36000000000001</v>
      </c>
      <c r="AI556" s="20">
        <v>232.28</v>
      </c>
      <c r="AJ556" s="20">
        <v>225.24</v>
      </c>
      <c r="AK556" s="20">
        <v>220.74</v>
      </c>
      <c r="AL556" s="20">
        <v>277.33</v>
      </c>
      <c r="AM556" s="20">
        <v>479.08</v>
      </c>
      <c r="AN556" s="20">
        <v>580.07000000000005</v>
      </c>
      <c r="AO556" s="20">
        <v>643.67999999999995</v>
      </c>
      <c r="AP556" s="20">
        <v>160.11000000000001</v>
      </c>
      <c r="AQ556" s="20">
        <v>151.81</v>
      </c>
      <c r="AR556" s="20">
        <v>294.63</v>
      </c>
      <c r="AS556" s="20">
        <v>196.23</v>
      </c>
      <c r="AT556" s="20">
        <v>229.23</v>
      </c>
      <c r="AU556" s="20">
        <v>244.79</v>
      </c>
      <c r="AV556" s="20">
        <v>256</v>
      </c>
      <c r="AW556" s="20">
        <v>222.2</v>
      </c>
      <c r="AX556" s="20">
        <v>227.74</v>
      </c>
      <c r="AY556" s="20">
        <v>240.79</v>
      </c>
      <c r="AZ556" s="20">
        <v>326.11</v>
      </c>
      <c r="BA556" s="20">
        <v>326.11</v>
      </c>
      <c r="BB556" s="20">
        <v>326.11</v>
      </c>
      <c r="BC556" s="20">
        <v>940.56</v>
      </c>
      <c r="BD556" s="20">
        <v>940.56</v>
      </c>
      <c r="BE556" s="20">
        <v>912.95</v>
      </c>
      <c r="BF556" s="20">
        <v>926.82</v>
      </c>
      <c r="BG556" s="20">
        <v>941.62</v>
      </c>
      <c r="BH556" s="20">
        <v>898.6</v>
      </c>
      <c r="BI556" s="20">
        <v>881.37</v>
      </c>
      <c r="BJ556" s="20">
        <v>921</v>
      </c>
      <c r="BK556" s="20">
        <v>889.72</v>
      </c>
      <c r="BL556" s="20">
        <v>1245.01</v>
      </c>
      <c r="BM556" s="20">
        <v>1245.01</v>
      </c>
      <c r="BN556" s="20">
        <v>1217.4000000000001</v>
      </c>
      <c r="BO556" s="20">
        <v>1231.27</v>
      </c>
      <c r="BP556" s="20">
        <v>1248.42</v>
      </c>
      <c r="BQ556" s="20">
        <v>1194.83</v>
      </c>
      <c r="BR556" s="20">
        <v>1188.1600000000001</v>
      </c>
      <c r="BS556" s="20">
        <v>1227.79</v>
      </c>
      <c r="BT556" s="20">
        <v>1186.9000000000001</v>
      </c>
      <c r="BU556" s="20">
        <v>1182.6600000000001</v>
      </c>
      <c r="BV556" s="20">
        <v>1368.31</v>
      </c>
    </row>
    <row r="557" spans="1:74" ht="13.2" hidden="1" outlineLevel="1" x14ac:dyDescent="0.25">
      <c r="A557" s="8"/>
      <c r="B557" s="14">
        <v>2049</v>
      </c>
      <c r="C557" s="19">
        <v>88.52</v>
      </c>
      <c r="D557" s="20">
        <v>88.52</v>
      </c>
      <c r="E557" s="20">
        <v>88.52</v>
      </c>
      <c r="F557" s="20">
        <v>88.52</v>
      </c>
      <c r="G557" s="20">
        <v>88.52</v>
      </c>
      <c r="H557" s="20">
        <v>88.52</v>
      </c>
      <c r="I557" s="20">
        <v>88.52</v>
      </c>
      <c r="J557" s="20">
        <v>88.52</v>
      </c>
      <c r="K557" s="20">
        <v>74.89</v>
      </c>
      <c r="L557" s="20">
        <v>88.52</v>
      </c>
      <c r="M557" s="20">
        <v>72.64</v>
      </c>
      <c r="N557" s="20">
        <v>72.64</v>
      </c>
      <c r="O557" s="20">
        <v>130.97</v>
      </c>
      <c r="P557" s="20">
        <v>136.74</v>
      </c>
      <c r="Q557" s="20">
        <v>122.38</v>
      </c>
      <c r="R557" s="20">
        <v>136.74</v>
      </c>
      <c r="S557" s="20">
        <v>136.74</v>
      </c>
      <c r="T557" s="20">
        <v>136.74</v>
      </c>
      <c r="U557" s="20">
        <v>136.74</v>
      </c>
      <c r="V557" s="20">
        <v>136.74</v>
      </c>
      <c r="W557" s="20">
        <v>197</v>
      </c>
      <c r="X557" s="20">
        <v>136.74</v>
      </c>
      <c r="Y557" s="20">
        <v>185.27</v>
      </c>
      <c r="Z557" s="20">
        <v>136.74</v>
      </c>
      <c r="AA557" s="20">
        <v>674.52</v>
      </c>
      <c r="AB557" s="20">
        <v>674.52</v>
      </c>
      <c r="AC557" s="20">
        <v>674.52</v>
      </c>
      <c r="AD557" s="20">
        <v>674.52</v>
      </c>
      <c r="AE557" s="20">
        <v>615.62</v>
      </c>
      <c r="AF557" s="20">
        <v>137.05000000000001</v>
      </c>
      <c r="AG557" s="20">
        <v>128.93</v>
      </c>
      <c r="AH557" s="20">
        <v>126.37</v>
      </c>
      <c r="AI557" s="20">
        <v>228.61</v>
      </c>
      <c r="AJ557" s="20">
        <v>221.54</v>
      </c>
      <c r="AK557" s="20">
        <v>217.1</v>
      </c>
      <c r="AL557" s="20">
        <v>277.33</v>
      </c>
      <c r="AM557" s="20">
        <v>473.17</v>
      </c>
      <c r="AN557" s="20">
        <v>571.82000000000005</v>
      </c>
      <c r="AO557" s="20">
        <v>634.5</v>
      </c>
      <c r="AP557" s="20">
        <v>158.88</v>
      </c>
      <c r="AQ557" s="20">
        <v>150.65</v>
      </c>
      <c r="AR557" s="20">
        <v>292.13</v>
      </c>
      <c r="AS557" s="20">
        <v>194.67</v>
      </c>
      <c r="AT557" s="20">
        <v>227.66</v>
      </c>
      <c r="AU557" s="20">
        <v>243.23</v>
      </c>
      <c r="AV557" s="20">
        <v>254.44</v>
      </c>
      <c r="AW557" s="20">
        <v>220.63</v>
      </c>
      <c r="AX557" s="20">
        <v>226.12</v>
      </c>
      <c r="AY557" s="20">
        <v>239.17</v>
      </c>
      <c r="AZ557" s="20">
        <v>324.49</v>
      </c>
      <c r="BA557" s="20">
        <v>324.49</v>
      </c>
      <c r="BB557" s="20">
        <v>324.49</v>
      </c>
      <c r="BC557" s="20">
        <v>937.01</v>
      </c>
      <c r="BD557" s="20">
        <v>937.01</v>
      </c>
      <c r="BE557" s="20">
        <v>909.41</v>
      </c>
      <c r="BF557" s="20">
        <v>923.27</v>
      </c>
      <c r="BG557" s="20">
        <v>938.16</v>
      </c>
      <c r="BH557" s="20">
        <v>895.2</v>
      </c>
      <c r="BI557" s="20">
        <v>877.91</v>
      </c>
      <c r="BJ557" s="20">
        <v>917.54</v>
      </c>
      <c r="BK557" s="20">
        <v>886.29</v>
      </c>
      <c r="BL557" s="20">
        <v>1240.0999999999999</v>
      </c>
      <c r="BM557" s="20">
        <v>1240.0999999999999</v>
      </c>
      <c r="BN557" s="20">
        <v>1212.5</v>
      </c>
      <c r="BO557" s="20">
        <v>1226.3599999999999</v>
      </c>
      <c r="BP557" s="20">
        <v>1243.6099999999999</v>
      </c>
      <c r="BQ557" s="20">
        <v>1190.0999999999999</v>
      </c>
      <c r="BR557" s="20">
        <v>1183.3499999999999</v>
      </c>
      <c r="BS557" s="20">
        <v>1222.99</v>
      </c>
      <c r="BT557" s="20">
        <v>1182.1500000000001</v>
      </c>
      <c r="BU557" s="20">
        <v>1178.01</v>
      </c>
      <c r="BV557" s="20">
        <v>1362.62</v>
      </c>
    </row>
    <row r="558" spans="1:74" ht="13.2" hidden="1" outlineLevel="1" x14ac:dyDescent="0.25">
      <c r="A558" s="8"/>
      <c r="B558" s="14">
        <v>2050</v>
      </c>
      <c r="C558" s="19">
        <v>86.71</v>
      </c>
      <c r="D558" s="20">
        <v>86.71</v>
      </c>
      <c r="E558" s="20">
        <v>86.71</v>
      </c>
      <c r="F558" s="20">
        <v>86.71</v>
      </c>
      <c r="G558" s="20">
        <v>86.71</v>
      </c>
      <c r="H558" s="20">
        <v>86.71</v>
      </c>
      <c r="I558" s="20">
        <v>86.71</v>
      </c>
      <c r="J558" s="20">
        <v>86.71</v>
      </c>
      <c r="K558" s="20">
        <v>73.12</v>
      </c>
      <c r="L558" s="20">
        <v>86.71</v>
      </c>
      <c r="M558" s="20">
        <v>70.930000000000007</v>
      </c>
      <c r="N558" s="20">
        <v>70.930000000000007</v>
      </c>
      <c r="O558" s="20">
        <v>128.61000000000001</v>
      </c>
      <c r="P558" s="20">
        <v>135.08000000000001</v>
      </c>
      <c r="Q558" s="20">
        <v>120.74</v>
      </c>
      <c r="R558" s="20">
        <v>135.08000000000001</v>
      </c>
      <c r="S558" s="20">
        <v>135.08000000000001</v>
      </c>
      <c r="T558" s="20">
        <v>135.08000000000001</v>
      </c>
      <c r="U558" s="20">
        <v>135.08000000000001</v>
      </c>
      <c r="V558" s="20">
        <v>135.08000000000001</v>
      </c>
      <c r="W558" s="20">
        <v>195.33</v>
      </c>
      <c r="X558" s="20">
        <v>135.08000000000001</v>
      </c>
      <c r="Y558" s="20">
        <v>183.7</v>
      </c>
      <c r="Z558" s="20">
        <v>135.08000000000001</v>
      </c>
      <c r="AA558" s="20">
        <v>667.96</v>
      </c>
      <c r="AB558" s="20">
        <v>667.96</v>
      </c>
      <c r="AC558" s="20">
        <v>667.96</v>
      </c>
      <c r="AD558" s="20">
        <v>667.96</v>
      </c>
      <c r="AE558" s="20">
        <v>610.55999999999995</v>
      </c>
      <c r="AF558" s="20">
        <v>135.06</v>
      </c>
      <c r="AG558" s="20">
        <v>126.92</v>
      </c>
      <c r="AH558" s="20">
        <v>124.39</v>
      </c>
      <c r="AI558" s="20">
        <v>224.98</v>
      </c>
      <c r="AJ558" s="20">
        <v>217.88</v>
      </c>
      <c r="AK558" s="20">
        <v>213.52</v>
      </c>
      <c r="AL558" s="20">
        <v>277.33</v>
      </c>
      <c r="AM558" s="20">
        <v>467.34</v>
      </c>
      <c r="AN558" s="20">
        <v>563.70000000000005</v>
      </c>
      <c r="AO558" s="20">
        <v>625.48</v>
      </c>
      <c r="AP558" s="20">
        <v>157.54</v>
      </c>
      <c r="AQ558" s="20">
        <v>149.37</v>
      </c>
      <c r="AR558" s="20">
        <v>289.44</v>
      </c>
      <c r="AS558" s="20">
        <v>193.13</v>
      </c>
      <c r="AT558" s="20">
        <v>226.12</v>
      </c>
      <c r="AU558" s="20">
        <v>241.69</v>
      </c>
      <c r="AV558" s="20">
        <v>252.9</v>
      </c>
      <c r="AW558" s="20">
        <v>219.09</v>
      </c>
      <c r="AX558" s="20">
        <v>224.52</v>
      </c>
      <c r="AY558" s="20">
        <v>237.57</v>
      </c>
      <c r="AZ558" s="20">
        <v>322.89</v>
      </c>
      <c r="BA558" s="20">
        <v>322.89</v>
      </c>
      <c r="BB558" s="20">
        <v>322.89</v>
      </c>
      <c r="BC558" s="20">
        <v>933.49</v>
      </c>
      <c r="BD558" s="20">
        <v>933.49</v>
      </c>
      <c r="BE558" s="20">
        <v>905.88</v>
      </c>
      <c r="BF558" s="20">
        <v>919.75</v>
      </c>
      <c r="BG558" s="20">
        <v>934.72</v>
      </c>
      <c r="BH558" s="20">
        <v>891.81</v>
      </c>
      <c r="BI558" s="20">
        <v>874.47</v>
      </c>
      <c r="BJ558" s="20">
        <v>914.1</v>
      </c>
      <c r="BK558" s="20">
        <v>882.88</v>
      </c>
      <c r="BL558" s="20">
        <v>1235.22</v>
      </c>
      <c r="BM558" s="20">
        <v>1235.22</v>
      </c>
      <c r="BN558" s="20">
        <v>1207.6199999999999</v>
      </c>
      <c r="BO558" s="20">
        <v>1221.48</v>
      </c>
      <c r="BP558" s="20">
        <v>1238.83</v>
      </c>
      <c r="BQ558" s="20">
        <v>1185.4000000000001</v>
      </c>
      <c r="BR558" s="20">
        <v>1178.57</v>
      </c>
      <c r="BS558" s="20">
        <v>1218.21</v>
      </c>
      <c r="BT558" s="20">
        <v>1177.42</v>
      </c>
      <c r="BU558" s="20">
        <v>1173.3900000000001</v>
      </c>
      <c r="BV558" s="20">
        <v>1356.97</v>
      </c>
    </row>
    <row r="559" spans="1:74" ht="13.2" hidden="1" outlineLevel="1" x14ac:dyDescent="0.25">
      <c r="A559" s="8"/>
      <c r="B559" s="14">
        <v>2051</v>
      </c>
      <c r="C559" s="19">
        <v>84.79</v>
      </c>
      <c r="D559" s="20">
        <v>84.79</v>
      </c>
      <c r="E559" s="20">
        <v>84.79</v>
      </c>
      <c r="F559" s="20">
        <v>84.79</v>
      </c>
      <c r="G559" s="20">
        <v>84.79</v>
      </c>
      <c r="H559" s="20">
        <v>84.79</v>
      </c>
      <c r="I559" s="20">
        <v>84.79</v>
      </c>
      <c r="J559" s="20">
        <v>84.79</v>
      </c>
      <c r="K559" s="20">
        <v>71.23</v>
      </c>
      <c r="L559" s="20">
        <v>84.79</v>
      </c>
      <c r="M559" s="20">
        <v>69.11</v>
      </c>
      <c r="N559" s="20">
        <v>69.11</v>
      </c>
      <c r="O559" s="20">
        <v>126.26</v>
      </c>
      <c r="P559" s="20">
        <v>133.36000000000001</v>
      </c>
      <c r="Q559" s="20">
        <v>119.05</v>
      </c>
      <c r="R559" s="20">
        <v>133.36000000000001</v>
      </c>
      <c r="S559" s="20">
        <v>133.36000000000001</v>
      </c>
      <c r="T559" s="20">
        <v>133.36000000000001</v>
      </c>
      <c r="U559" s="20">
        <v>133.36000000000001</v>
      </c>
      <c r="V559" s="20">
        <v>133.36000000000001</v>
      </c>
      <c r="W559" s="20">
        <v>193.61</v>
      </c>
      <c r="X559" s="20">
        <v>133.36000000000001</v>
      </c>
      <c r="Y559" s="20">
        <v>182.07</v>
      </c>
      <c r="Z559" s="20">
        <v>133.36000000000001</v>
      </c>
      <c r="AA559" s="20">
        <v>660.23</v>
      </c>
      <c r="AB559" s="20">
        <v>660.23</v>
      </c>
      <c r="AC559" s="20">
        <v>660.23</v>
      </c>
      <c r="AD559" s="20">
        <v>660.23</v>
      </c>
      <c r="AE559" s="20">
        <v>607.01</v>
      </c>
      <c r="AF559" s="20">
        <v>133.01</v>
      </c>
      <c r="AG559" s="20">
        <v>124.85</v>
      </c>
      <c r="AH559" s="20">
        <v>122.37</v>
      </c>
      <c r="AI559" s="20">
        <v>221.26</v>
      </c>
      <c r="AJ559" s="20">
        <v>214.13</v>
      </c>
      <c r="AK559" s="20">
        <v>209.83</v>
      </c>
      <c r="AL559" s="20">
        <v>277.33</v>
      </c>
      <c r="AM559" s="20">
        <v>461.35</v>
      </c>
      <c r="AN559" s="20">
        <v>555.30999999999995</v>
      </c>
      <c r="AO559" s="20">
        <v>616.15</v>
      </c>
      <c r="AP559" s="20">
        <v>156.29</v>
      </c>
      <c r="AQ559" s="20">
        <v>148.13999999999999</v>
      </c>
      <c r="AR559" s="20">
        <v>286.82</v>
      </c>
      <c r="AS559" s="20">
        <v>191.53</v>
      </c>
      <c r="AT559" s="20">
        <v>224.53</v>
      </c>
      <c r="AU559" s="20">
        <v>240.09</v>
      </c>
      <c r="AV559" s="20">
        <v>251.3</v>
      </c>
      <c r="AW559" s="20">
        <v>217.5</v>
      </c>
      <c r="AX559" s="20">
        <v>222.87</v>
      </c>
      <c r="AY559" s="20">
        <v>235.92</v>
      </c>
      <c r="AZ559" s="20">
        <v>321.24</v>
      </c>
      <c r="BA559" s="20">
        <v>321.24</v>
      </c>
      <c r="BB559" s="20">
        <v>321.24</v>
      </c>
      <c r="BC559" s="20">
        <v>929.93</v>
      </c>
      <c r="BD559" s="20">
        <v>929.93</v>
      </c>
      <c r="BE559" s="20">
        <v>902.32</v>
      </c>
      <c r="BF559" s="20">
        <v>916.19</v>
      </c>
      <c r="BG559" s="20">
        <v>931.25</v>
      </c>
      <c r="BH559" s="20">
        <v>888.39</v>
      </c>
      <c r="BI559" s="20">
        <v>870.99</v>
      </c>
      <c r="BJ559" s="20">
        <v>910.63</v>
      </c>
      <c r="BK559" s="20">
        <v>879.43</v>
      </c>
      <c r="BL559" s="20">
        <v>1230.29</v>
      </c>
      <c r="BM559" s="20">
        <v>1230.29</v>
      </c>
      <c r="BN559" s="20">
        <v>1202.68</v>
      </c>
      <c r="BO559" s="20">
        <v>1216.55</v>
      </c>
      <c r="BP559" s="20">
        <v>1234</v>
      </c>
      <c r="BQ559" s="20">
        <v>1180.6500000000001</v>
      </c>
      <c r="BR559" s="20">
        <v>1173.74</v>
      </c>
      <c r="BS559" s="20">
        <v>1213.3800000000001</v>
      </c>
      <c r="BT559" s="20">
        <v>1172.6400000000001</v>
      </c>
      <c r="BU559" s="20">
        <v>1168.72</v>
      </c>
      <c r="BV559" s="20">
        <v>1351.25</v>
      </c>
    </row>
    <row r="560" spans="1:74" ht="13.2" hidden="1" outlineLevel="1" x14ac:dyDescent="0.25">
      <c r="A560" s="8"/>
      <c r="B560" s="14">
        <v>2052</v>
      </c>
      <c r="C560" s="19">
        <v>82.87</v>
      </c>
      <c r="D560" s="20">
        <v>82.87</v>
      </c>
      <c r="E560" s="20">
        <v>82.87</v>
      </c>
      <c r="F560" s="20">
        <v>82.87</v>
      </c>
      <c r="G560" s="20">
        <v>82.87</v>
      </c>
      <c r="H560" s="20">
        <v>82.87</v>
      </c>
      <c r="I560" s="20">
        <v>82.87</v>
      </c>
      <c r="J560" s="20">
        <v>82.87</v>
      </c>
      <c r="K560" s="20">
        <v>69.349999999999994</v>
      </c>
      <c r="L560" s="20">
        <v>82.87</v>
      </c>
      <c r="M560" s="20">
        <v>67.290000000000006</v>
      </c>
      <c r="N560" s="20">
        <v>67.290000000000006</v>
      </c>
      <c r="O560" s="20">
        <v>123.91</v>
      </c>
      <c r="P560" s="20">
        <v>131.63999999999999</v>
      </c>
      <c r="Q560" s="20">
        <v>117.35</v>
      </c>
      <c r="R560" s="20">
        <v>131.63999999999999</v>
      </c>
      <c r="S560" s="20">
        <v>131.63999999999999</v>
      </c>
      <c r="T560" s="20">
        <v>131.63999999999999</v>
      </c>
      <c r="U560" s="20">
        <v>131.63999999999999</v>
      </c>
      <c r="V560" s="20">
        <v>131.63999999999999</v>
      </c>
      <c r="W560" s="20">
        <v>191.89</v>
      </c>
      <c r="X560" s="20">
        <v>131.63999999999999</v>
      </c>
      <c r="Y560" s="20">
        <v>180.45</v>
      </c>
      <c r="Z560" s="20">
        <v>131.63999999999999</v>
      </c>
      <c r="AA560" s="20">
        <v>652.49</v>
      </c>
      <c r="AB560" s="20">
        <v>652.49</v>
      </c>
      <c r="AC560" s="20">
        <v>652.49</v>
      </c>
      <c r="AD560" s="20">
        <v>652.49</v>
      </c>
      <c r="AE560" s="20">
        <v>603.46</v>
      </c>
      <c r="AF560" s="20">
        <v>130.96</v>
      </c>
      <c r="AG560" s="20">
        <v>122.79</v>
      </c>
      <c r="AH560" s="20">
        <v>120.34</v>
      </c>
      <c r="AI560" s="20">
        <v>217.54</v>
      </c>
      <c r="AJ560" s="20">
        <v>210.37</v>
      </c>
      <c r="AK560" s="20">
        <v>206.15</v>
      </c>
      <c r="AL560" s="20">
        <v>277.33</v>
      </c>
      <c r="AM560" s="20">
        <v>455.36</v>
      </c>
      <c r="AN560" s="20">
        <v>546.92999999999995</v>
      </c>
      <c r="AO560" s="20">
        <v>606.82000000000005</v>
      </c>
      <c r="AP560" s="20">
        <v>155.04</v>
      </c>
      <c r="AQ560" s="20">
        <v>146.91</v>
      </c>
      <c r="AR560" s="20">
        <v>284.2</v>
      </c>
      <c r="AS560" s="20">
        <v>189.94</v>
      </c>
      <c r="AT560" s="20">
        <v>222.93</v>
      </c>
      <c r="AU560" s="20">
        <v>238.5</v>
      </c>
      <c r="AV560" s="20">
        <v>249.71</v>
      </c>
      <c r="AW560" s="20">
        <v>215.91</v>
      </c>
      <c r="AX560" s="20">
        <v>221.22</v>
      </c>
      <c r="AY560" s="20">
        <v>234.27</v>
      </c>
      <c r="AZ560" s="20">
        <v>319.58999999999997</v>
      </c>
      <c r="BA560" s="20">
        <v>319.58999999999997</v>
      </c>
      <c r="BB560" s="20">
        <v>319.58999999999997</v>
      </c>
      <c r="BC560" s="20">
        <v>926.37</v>
      </c>
      <c r="BD560" s="20">
        <v>926.37</v>
      </c>
      <c r="BE560" s="20">
        <v>898.76</v>
      </c>
      <c r="BF560" s="20">
        <v>912.63</v>
      </c>
      <c r="BG560" s="20">
        <v>927.78</v>
      </c>
      <c r="BH560" s="20">
        <v>884.97</v>
      </c>
      <c r="BI560" s="20">
        <v>867.52</v>
      </c>
      <c r="BJ560" s="20">
        <v>907.15</v>
      </c>
      <c r="BK560" s="20">
        <v>875.99</v>
      </c>
      <c r="BL560" s="20">
        <v>1225.3599999999999</v>
      </c>
      <c r="BM560" s="20">
        <v>1225.3599999999999</v>
      </c>
      <c r="BN560" s="20">
        <v>1197.75</v>
      </c>
      <c r="BO560" s="20">
        <v>1211.6199999999999</v>
      </c>
      <c r="BP560" s="20">
        <v>1229.17</v>
      </c>
      <c r="BQ560" s="20">
        <v>1175.9000000000001</v>
      </c>
      <c r="BR560" s="20">
        <v>1168.9100000000001</v>
      </c>
      <c r="BS560" s="20">
        <v>1208.55</v>
      </c>
      <c r="BT560" s="20">
        <v>1167.8499999999999</v>
      </c>
      <c r="BU560" s="20">
        <v>1164.05</v>
      </c>
      <c r="BV560" s="20">
        <v>1345.54</v>
      </c>
    </row>
    <row r="561" spans="1:74" ht="13.2" hidden="1" outlineLevel="1" x14ac:dyDescent="0.25">
      <c r="A561" s="8"/>
      <c r="B561" s="14">
        <v>2053</v>
      </c>
      <c r="C561" s="19">
        <v>80.95</v>
      </c>
      <c r="D561" s="20">
        <v>80.95</v>
      </c>
      <c r="E561" s="20">
        <v>80.95</v>
      </c>
      <c r="F561" s="20">
        <v>80.95</v>
      </c>
      <c r="G561" s="20">
        <v>80.95</v>
      </c>
      <c r="H561" s="20">
        <v>80.95</v>
      </c>
      <c r="I561" s="20">
        <v>80.95</v>
      </c>
      <c r="J561" s="20">
        <v>80.95</v>
      </c>
      <c r="K561" s="20">
        <v>67.459999999999994</v>
      </c>
      <c r="L561" s="20">
        <v>80.95</v>
      </c>
      <c r="M561" s="20">
        <v>65.47</v>
      </c>
      <c r="N561" s="20">
        <v>65.47</v>
      </c>
      <c r="O561" s="20">
        <v>121.55</v>
      </c>
      <c r="P561" s="20">
        <v>129.91999999999999</v>
      </c>
      <c r="Q561" s="20">
        <v>115.66</v>
      </c>
      <c r="R561" s="20">
        <v>129.91999999999999</v>
      </c>
      <c r="S561" s="20">
        <v>129.91999999999999</v>
      </c>
      <c r="T561" s="20">
        <v>129.91999999999999</v>
      </c>
      <c r="U561" s="20">
        <v>129.91999999999999</v>
      </c>
      <c r="V561" s="20">
        <v>129.91999999999999</v>
      </c>
      <c r="W561" s="20">
        <v>190.17</v>
      </c>
      <c r="X561" s="20">
        <v>129.91999999999999</v>
      </c>
      <c r="Y561" s="20">
        <v>178.83</v>
      </c>
      <c r="Z561" s="20">
        <v>129.91999999999999</v>
      </c>
      <c r="AA561" s="20">
        <v>644.76</v>
      </c>
      <c r="AB561" s="20">
        <v>644.76</v>
      </c>
      <c r="AC561" s="20">
        <v>644.76</v>
      </c>
      <c r="AD561" s="20">
        <v>644.76</v>
      </c>
      <c r="AE561" s="20">
        <v>599.9</v>
      </c>
      <c r="AF561" s="20">
        <v>128.91999999999999</v>
      </c>
      <c r="AG561" s="20">
        <v>120.73</v>
      </c>
      <c r="AH561" s="20">
        <v>118.32</v>
      </c>
      <c r="AI561" s="20">
        <v>213.81</v>
      </c>
      <c r="AJ561" s="20">
        <v>206.62</v>
      </c>
      <c r="AK561" s="20">
        <v>202.47</v>
      </c>
      <c r="AL561" s="20">
        <v>277.33</v>
      </c>
      <c r="AM561" s="20">
        <v>449.37</v>
      </c>
      <c r="AN561" s="20">
        <v>538.54</v>
      </c>
      <c r="AO561" s="20">
        <v>597.49</v>
      </c>
      <c r="AP561" s="20">
        <v>153.80000000000001</v>
      </c>
      <c r="AQ561" s="20">
        <v>145.68</v>
      </c>
      <c r="AR561" s="20">
        <v>281.58999999999997</v>
      </c>
      <c r="AS561" s="20">
        <v>188.35</v>
      </c>
      <c r="AT561" s="20">
        <v>221.34</v>
      </c>
      <c r="AU561" s="20">
        <v>236.91</v>
      </c>
      <c r="AV561" s="20">
        <v>248.12</v>
      </c>
      <c r="AW561" s="20">
        <v>214.31</v>
      </c>
      <c r="AX561" s="20">
        <v>219.57</v>
      </c>
      <c r="AY561" s="20">
        <v>232.62</v>
      </c>
      <c r="AZ561" s="20">
        <v>317.94</v>
      </c>
      <c r="BA561" s="20">
        <v>317.94</v>
      </c>
      <c r="BB561" s="20">
        <v>317.94</v>
      </c>
      <c r="BC561" s="20">
        <v>922.81</v>
      </c>
      <c r="BD561" s="20">
        <v>922.81</v>
      </c>
      <c r="BE561" s="20">
        <v>895.2</v>
      </c>
      <c r="BF561" s="20">
        <v>909.07</v>
      </c>
      <c r="BG561" s="20">
        <v>924.3</v>
      </c>
      <c r="BH561" s="20">
        <v>881.55</v>
      </c>
      <c r="BI561" s="20">
        <v>864.05</v>
      </c>
      <c r="BJ561" s="20">
        <v>903.68</v>
      </c>
      <c r="BK561" s="20">
        <v>872.54</v>
      </c>
      <c r="BL561" s="20">
        <v>1220.43</v>
      </c>
      <c r="BM561" s="20">
        <v>1220.43</v>
      </c>
      <c r="BN561" s="20">
        <v>1192.82</v>
      </c>
      <c r="BO561" s="20">
        <v>1206.69</v>
      </c>
      <c r="BP561" s="20">
        <v>1224.3399999999999</v>
      </c>
      <c r="BQ561" s="20">
        <v>1171.1500000000001</v>
      </c>
      <c r="BR561" s="20">
        <v>1164.08</v>
      </c>
      <c r="BS561" s="20">
        <v>1203.72</v>
      </c>
      <c r="BT561" s="20">
        <v>1163.07</v>
      </c>
      <c r="BU561" s="20">
        <v>1159.3800000000001</v>
      </c>
      <c r="BV561" s="20">
        <v>1339.83</v>
      </c>
    </row>
    <row r="562" spans="1:74" ht="13.2" hidden="1" outlineLevel="1" x14ac:dyDescent="0.25">
      <c r="A562" s="8"/>
      <c r="B562" s="14">
        <v>2054</v>
      </c>
      <c r="C562" s="19">
        <v>79.03</v>
      </c>
      <c r="D562" s="20">
        <v>79.03</v>
      </c>
      <c r="E562" s="20">
        <v>79.03</v>
      </c>
      <c r="F562" s="20">
        <v>79.03</v>
      </c>
      <c r="G562" s="20">
        <v>79.03</v>
      </c>
      <c r="H562" s="20">
        <v>79.03</v>
      </c>
      <c r="I562" s="20">
        <v>79.03</v>
      </c>
      <c r="J562" s="20">
        <v>79.03</v>
      </c>
      <c r="K562" s="20">
        <v>65.58</v>
      </c>
      <c r="L562" s="20">
        <v>79.03</v>
      </c>
      <c r="M562" s="20">
        <v>63.65</v>
      </c>
      <c r="N562" s="20">
        <v>63.65</v>
      </c>
      <c r="O562" s="20">
        <v>119.2</v>
      </c>
      <c r="P562" s="20">
        <v>128.19999999999999</v>
      </c>
      <c r="Q562" s="20">
        <v>113.97</v>
      </c>
      <c r="R562" s="20">
        <v>128.19999999999999</v>
      </c>
      <c r="S562" s="20">
        <v>128.19999999999999</v>
      </c>
      <c r="T562" s="20">
        <v>128.19999999999999</v>
      </c>
      <c r="U562" s="20">
        <v>128.19999999999999</v>
      </c>
      <c r="V562" s="20">
        <v>128.19999999999999</v>
      </c>
      <c r="W562" s="20">
        <v>188.45</v>
      </c>
      <c r="X562" s="20">
        <v>128.19999999999999</v>
      </c>
      <c r="Y562" s="20">
        <v>177.2</v>
      </c>
      <c r="Z562" s="20">
        <v>128.19999999999999</v>
      </c>
      <c r="AA562" s="20">
        <v>637.02</v>
      </c>
      <c r="AB562" s="20">
        <v>637.02</v>
      </c>
      <c r="AC562" s="20">
        <v>637.02</v>
      </c>
      <c r="AD562" s="20">
        <v>637.02</v>
      </c>
      <c r="AE562" s="20">
        <v>596.35</v>
      </c>
      <c r="AF562" s="20">
        <v>126.87</v>
      </c>
      <c r="AG562" s="20">
        <v>118.66</v>
      </c>
      <c r="AH562" s="20">
        <v>116.29</v>
      </c>
      <c r="AI562" s="20">
        <v>210.09</v>
      </c>
      <c r="AJ562" s="20">
        <v>202.87</v>
      </c>
      <c r="AK562" s="20">
        <v>198.78</v>
      </c>
      <c r="AL562" s="20">
        <v>277.33</v>
      </c>
      <c r="AM562" s="20">
        <v>443.38</v>
      </c>
      <c r="AN562" s="20">
        <v>530.16</v>
      </c>
      <c r="AO562" s="20">
        <v>588.16</v>
      </c>
      <c r="AP562" s="20">
        <v>152.55000000000001</v>
      </c>
      <c r="AQ562" s="20">
        <v>144.44999999999999</v>
      </c>
      <c r="AR562" s="20">
        <v>278.97000000000003</v>
      </c>
      <c r="AS562" s="20">
        <v>186.75</v>
      </c>
      <c r="AT562" s="20">
        <v>219.75</v>
      </c>
      <c r="AU562" s="20">
        <v>235.31</v>
      </c>
      <c r="AV562" s="20">
        <v>246.52</v>
      </c>
      <c r="AW562" s="20">
        <v>212.72</v>
      </c>
      <c r="AX562" s="20">
        <v>217.92</v>
      </c>
      <c r="AY562" s="20">
        <v>230.97</v>
      </c>
      <c r="AZ562" s="20">
        <v>316.29000000000002</v>
      </c>
      <c r="BA562" s="20">
        <v>316.29000000000002</v>
      </c>
      <c r="BB562" s="20">
        <v>316.29000000000002</v>
      </c>
      <c r="BC562" s="20">
        <v>919.25</v>
      </c>
      <c r="BD562" s="20">
        <v>919.25</v>
      </c>
      <c r="BE562" s="20">
        <v>891.64</v>
      </c>
      <c r="BF562" s="20">
        <v>905.51</v>
      </c>
      <c r="BG562" s="20">
        <v>920.83</v>
      </c>
      <c r="BH562" s="20">
        <v>878.13</v>
      </c>
      <c r="BI562" s="20">
        <v>860.57</v>
      </c>
      <c r="BJ562" s="20">
        <v>900.21</v>
      </c>
      <c r="BK562" s="20">
        <v>869.1</v>
      </c>
      <c r="BL562" s="20">
        <v>1215.5</v>
      </c>
      <c r="BM562" s="20">
        <v>1215.5</v>
      </c>
      <c r="BN562" s="20">
        <v>1187.8900000000001</v>
      </c>
      <c r="BO562" s="20">
        <v>1201.76</v>
      </c>
      <c r="BP562" s="20">
        <v>1219.51</v>
      </c>
      <c r="BQ562" s="20">
        <v>1166.4000000000001</v>
      </c>
      <c r="BR562" s="20">
        <v>1159.25</v>
      </c>
      <c r="BS562" s="20">
        <v>1198.8900000000001</v>
      </c>
      <c r="BT562" s="20">
        <v>1158.29</v>
      </c>
      <c r="BU562" s="20">
        <v>1154.71</v>
      </c>
      <c r="BV562" s="20">
        <v>1334.12</v>
      </c>
    </row>
    <row r="563" spans="1:74" ht="13.2" hidden="1" outlineLevel="1" x14ac:dyDescent="0.25">
      <c r="A563" s="8"/>
      <c r="B563" s="14">
        <v>2055</v>
      </c>
      <c r="C563" s="19">
        <v>77.11</v>
      </c>
      <c r="D563" s="20">
        <v>77.11</v>
      </c>
      <c r="E563" s="20">
        <v>77.11</v>
      </c>
      <c r="F563" s="20">
        <v>77.11</v>
      </c>
      <c r="G563" s="20">
        <v>77.11</v>
      </c>
      <c r="H563" s="20">
        <v>77.11</v>
      </c>
      <c r="I563" s="20">
        <v>77.11</v>
      </c>
      <c r="J563" s="20">
        <v>77.11</v>
      </c>
      <c r="K563" s="20">
        <v>63.69</v>
      </c>
      <c r="L563" s="20">
        <v>77.11</v>
      </c>
      <c r="M563" s="20">
        <v>61.83</v>
      </c>
      <c r="N563" s="20">
        <v>61.83</v>
      </c>
      <c r="O563" s="20">
        <v>116.84</v>
      </c>
      <c r="P563" s="20">
        <v>126.48</v>
      </c>
      <c r="Q563" s="20">
        <v>112.27</v>
      </c>
      <c r="R563" s="20">
        <v>126.48</v>
      </c>
      <c r="S563" s="20">
        <v>126.48</v>
      </c>
      <c r="T563" s="20">
        <v>126.48</v>
      </c>
      <c r="U563" s="20">
        <v>126.48</v>
      </c>
      <c r="V563" s="20">
        <v>126.48</v>
      </c>
      <c r="W563" s="20">
        <v>186.73</v>
      </c>
      <c r="X563" s="20">
        <v>126.48</v>
      </c>
      <c r="Y563" s="20">
        <v>175.58</v>
      </c>
      <c r="Z563" s="20">
        <v>126.48</v>
      </c>
      <c r="AA563" s="20">
        <v>629.28</v>
      </c>
      <c r="AB563" s="20">
        <v>629.28</v>
      </c>
      <c r="AC563" s="20">
        <v>629.28</v>
      </c>
      <c r="AD563" s="20">
        <v>629.28</v>
      </c>
      <c r="AE563" s="20">
        <v>592.79999999999995</v>
      </c>
      <c r="AF563" s="20">
        <v>124.83</v>
      </c>
      <c r="AG563" s="20">
        <v>116.6</v>
      </c>
      <c r="AH563" s="20">
        <v>114.27</v>
      </c>
      <c r="AI563" s="20">
        <v>206.37</v>
      </c>
      <c r="AJ563" s="20">
        <v>199.11</v>
      </c>
      <c r="AK563" s="20">
        <v>195.1</v>
      </c>
      <c r="AL563" s="20">
        <v>277.33</v>
      </c>
      <c r="AM563" s="20">
        <v>437.39</v>
      </c>
      <c r="AN563" s="20">
        <v>521.77</v>
      </c>
      <c r="AO563" s="20">
        <v>578.83000000000004</v>
      </c>
      <c r="AP563" s="20">
        <v>151.30000000000001</v>
      </c>
      <c r="AQ563" s="20">
        <v>143.22</v>
      </c>
      <c r="AR563" s="20">
        <v>276.35000000000002</v>
      </c>
      <c r="AS563" s="20">
        <v>185.16</v>
      </c>
      <c r="AT563" s="20">
        <v>218.15</v>
      </c>
      <c r="AU563" s="20">
        <v>233.72</v>
      </c>
      <c r="AV563" s="20">
        <v>244.93</v>
      </c>
      <c r="AW563" s="20">
        <v>211.13</v>
      </c>
      <c r="AX563" s="20">
        <v>216.27</v>
      </c>
      <c r="AY563" s="20">
        <v>229.32</v>
      </c>
      <c r="AZ563" s="20">
        <v>314.64</v>
      </c>
      <c r="BA563" s="20">
        <v>314.64</v>
      </c>
      <c r="BB563" s="20">
        <v>314.64</v>
      </c>
      <c r="BC563" s="20">
        <v>915.68</v>
      </c>
      <c r="BD563" s="20">
        <v>915.68</v>
      </c>
      <c r="BE563" s="20">
        <v>888.08</v>
      </c>
      <c r="BF563" s="20">
        <v>901.95</v>
      </c>
      <c r="BG563" s="20">
        <v>917.35</v>
      </c>
      <c r="BH563" s="20">
        <v>874.71</v>
      </c>
      <c r="BI563" s="20">
        <v>857.1</v>
      </c>
      <c r="BJ563" s="20">
        <v>896.73</v>
      </c>
      <c r="BK563" s="20">
        <v>865.65</v>
      </c>
      <c r="BL563" s="20">
        <v>1210.57</v>
      </c>
      <c r="BM563" s="20">
        <v>1210.57</v>
      </c>
      <c r="BN563" s="20">
        <v>1182.96</v>
      </c>
      <c r="BO563" s="20">
        <v>1196.83</v>
      </c>
      <c r="BP563" s="20">
        <v>1214.68</v>
      </c>
      <c r="BQ563" s="20">
        <v>1161.6500000000001</v>
      </c>
      <c r="BR563" s="20">
        <v>1154.42</v>
      </c>
      <c r="BS563" s="20">
        <v>1194.06</v>
      </c>
      <c r="BT563" s="20">
        <v>1153.51</v>
      </c>
      <c r="BU563" s="20">
        <v>1150.04</v>
      </c>
      <c r="BV563" s="20">
        <v>1328.4</v>
      </c>
    </row>
    <row r="564" spans="1:74" ht="13.2" hidden="1" outlineLevel="1" x14ac:dyDescent="0.25">
      <c r="A564" s="8"/>
      <c r="B564" s="14">
        <v>2056</v>
      </c>
      <c r="C564" s="19">
        <v>75.19</v>
      </c>
      <c r="D564" s="20">
        <v>75.19</v>
      </c>
      <c r="E564" s="20">
        <v>75.19</v>
      </c>
      <c r="F564" s="20">
        <v>75.19</v>
      </c>
      <c r="G564" s="20">
        <v>75.19</v>
      </c>
      <c r="H564" s="20">
        <v>75.19</v>
      </c>
      <c r="I564" s="20">
        <v>75.19</v>
      </c>
      <c r="J564" s="20">
        <v>75.19</v>
      </c>
      <c r="K564" s="20">
        <v>61.81</v>
      </c>
      <c r="L564" s="20">
        <v>75.19</v>
      </c>
      <c r="M564" s="20">
        <v>60.01</v>
      </c>
      <c r="N564" s="20">
        <v>60.01</v>
      </c>
      <c r="O564" s="20">
        <v>114.49</v>
      </c>
      <c r="P564" s="20">
        <v>124.76</v>
      </c>
      <c r="Q564" s="20">
        <v>110.58</v>
      </c>
      <c r="R564" s="20">
        <v>124.76</v>
      </c>
      <c r="S564" s="20">
        <v>124.76</v>
      </c>
      <c r="T564" s="20">
        <v>124.76</v>
      </c>
      <c r="U564" s="20">
        <v>124.76</v>
      </c>
      <c r="V564" s="20">
        <v>124.76</v>
      </c>
      <c r="W564" s="20">
        <v>185.02</v>
      </c>
      <c r="X564" s="20">
        <v>124.76</v>
      </c>
      <c r="Y564" s="20">
        <v>173.96</v>
      </c>
      <c r="Z564" s="20">
        <v>124.76</v>
      </c>
      <c r="AA564" s="20">
        <v>621.54999999999995</v>
      </c>
      <c r="AB564" s="20">
        <v>621.54999999999995</v>
      </c>
      <c r="AC564" s="20">
        <v>621.54999999999995</v>
      </c>
      <c r="AD564" s="20">
        <v>621.54999999999995</v>
      </c>
      <c r="AE564" s="20">
        <v>589.24</v>
      </c>
      <c r="AF564" s="20">
        <v>122.78</v>
      </c>
      <c r="AG564" s="20">
        <v>114.53</v>
      </c>
      <c r="AH564" s="20">
        <v>112.24</v>
      </c>
      <c r="AI564" s="20">
        <v>202.64</v>
      </c>
      <c r="AJ564" s="20">
        <v>195.36</v>
      </c>
      <c r="AK564" s="20">
        <v>191.41</v>
      </c>
      <c r="AL564" s="20">
        <v>277.33</v>
      </c>
      <c r="AM564" s="20">
        <v>431.39</v>
      </c>
      <c r="AN564" s="20">
        <v>513.39</v>
      </c>
      <c r="AO564" s="20">
        <v>569.5</v>
      </c>
      <c r="AP564" s="20">
        <v>150.05000000000001</v>
      </c>
      <c r="AQ564" s="20">
        <v>141.99</v>
      </c>
      <c r="AR564" s="20">
        <v>273.74</v>
      </c>
      <c r="AS564" s="20">
        <v>183.57</v>
      </c>
      <c r="AT564" s="20">
        <v>216.56</v>
      </c>
      <c r="AU564" s="20">
        <v>232.13</v>
      </c>
      <c r="AV564" s="20">
        <v>243.34</v>
      </c>
      <c r="AW564" s="20">
        <v>209.54</v>
      </c>
      <c r="AX564" s="20">
        <v>214.62</v>
      </c>
      <c r="AY564" s="20">
        <v>227.66</v>
      </c>
      <c r="AZ564" s="20">
        <v>312.99</v>
      </c>
      <c r="BA564" s="20">
        <v>312.99</v>
      </c>
      <c r="BB564" s="20">
        <v>312.99</v>
      </c>
      <c r="BC564" s="20">
        <v>912.12</v>
      </c>
      <c r="BD564" s="20">
        <v>912.12</v>
      </c>
      <c r="BE564" s="20">
        <v>884.52</v>
      </c>
      <c r="BF564" s="20">
        <v>898.38</v>
      </c>
      <c r="BG564" s="20">
        <v>913.88</v>
      </c>
      <c r="BH564" s="20">
        <v>871.29</v>
      </c>
      <c r="BI564" s="20">
        <v>853.62</v>
      </c>
      <c r="BJ564" s="20">
        <v>893.26</v>
      </c>
      <c r="BK564" s="20">
        <v>862.21</v>
      </c>
      <c r="BL564" s="20">
        <v>1205.6300000000001</v>
      </c>
      <c r="BM564" s="20">
        <v>1205.6300000000001</v>
      </c>
      <c r="BN564" s="20">
        <v>1178.03</v>
      </c>
      <c r="BO564" s="20">
        <v>1191.9000000000001</v>
      </c>
      <c r="BP564" s="20">
        <v>1209.8499999999999</v>
      </c>
      <c r="BQ564" s="20">
        <v>1156.9000000000001</v>
      </c>
      <c r="BR564" s="20">
        <v>1149.5899999999999</v>
      </c>
      <c r="BS564" s="20">
        <v>1189.23</v>
      </c>
      <c r="BT564" s="20">
        <v>1148.73</v>
      </c>
      <c r="BU564" s="20">
        <v>1145.3699999999999</v>
      </c>
      <c r="BV564" s="20">
        <v>1322.69</v>
      </c>
    </row>
    <row r="565" spans="1:74" ht="13.2" hidden="1" outlineLevel="1" x14ac:dyDescent="0.25">
      <c r="A565" s="8"/>
      <c r="B565" s="14">
        <v>2057</v>
      </c>
      <c r="C565" s="19">
        <v>73.260000000000005</v>
      </c>
      <c r="D565" s="20">
        <v>73.260000000000005</v>
      </c>
      <c r="E565" s="20">
        <v>73.260000000000005</v>
      </c>
      <c r="F565" s="20">
        <v>73.260000000000005</v>
      </c>
      <c r="G565" s="20">
        <v>73.260000000000005</v>
      </c>
      <c r="H565" s="20">
        <v>73.260000000000005</v>
      </c>
      <c r="I565" s="20">
        <v>73.260000000000005</v>
      </c>
      <c r="J565" s="20">
        <v>73.260000000000005</v>
      </c>
      <c r="K565" s="20">
        <v>59.92</v>
      </c>
      <c r="L565" s="20">
        <v>73.260000000000005</v>
      </c>
      <c r="M565" s="20">
        <v>58.19</v>
      </c>
      <c r="N565" s="20">
        <v>58.19</v>
      </c>
      <c r="O565" s="20">
        <v>112.14</v>
      </c>
      <c r="P565" s="20">
        <v>123.04</v>
      </c>
      <c r="Q565" s="20">
        <v>108.89</v>
      </c>
      <c r="R565" s="20">
        <v>123.04</v>
      </c>
      <c r="S565" s="20">
        <v>123.04</v>
      </c>
      <c r="T565" s="20">
        <v>123.04</v>
      </c>
      <c r="U565" s="20">
        <v>123.04</v>
      </c>
      <c r="V565" s="20">
        <v>123.04</v>
      </c>
      <c r="W565" s="20">
        <v>183.3</v>
      </c>
      <c r="X565" s="20">
        <v>123.04</v>
      </c>
      <c r="Y565" s="20">
        <v>172.33</v>
      </c>
      <c r="Z565" s="20">
        <v>123.04</v>
      </c>
      <c r="AA565" s="20">
        <v>613.80999999999995</v>
      </c>
      <c r="AB565" s="20">
        <v>613.80999999999995</v>
      </c>
      <c r="AC565" s="20">
        <v>613.80999999999995</v>
      </c>
      <c r="AD565" s="20">
        <v>613.80999999999995</v>
      </c>
      <c r="AE565" s="20">
        <v>585.69000000000005</v>
      </c>
      <c r="AF565" s="20">
        <v>120.73</v>
      </c>
      <c r="AG565" s="20">
        <v>112.47</v>
      </c>
      <c r="AH565" s="20">
        <v>110.22</v>
      </c>
      <c r="AI565" s="20">
        <v>198.92</v>
      </c>
      <c r="AJ565" s="20">
        <v>191.6</v>
      </c>
      <c r="AK565" s="20">
        <v>187.73</v>
      </c>
      <c r="AL565" s="20">
        <v>277.33</v>
      </c>
      <c r="AM565" s="20">
        <v>425.4</v>
      </c>
      <c r="AN565" s="20">
        <v>505</v>
      </c>
      <c r="AO565" s="20">
        <v>560.16</v>
      </c>
      <c r="AP565" s="20">
        <v>148.80000000000001</v>
      </c>
      <c r="AQ565" s="20">
        <v>140.76</v>
      </c>
      <c r="AR565" s="20">
        <v>271.12</v>
      </c>
      <c r="AS565" s="20">
        <v>181.98</v>
      </c>
      <c r="AT565" s="20">
        <v>214.97</v>
      </c>
      <c r="AU565" s="20">
        <v>230.53</v>
      </c>
      <c r="AV565" s="20">
        <v>241.74</v>
      </c>
      <c r="AW565" s="20">
        <v>207.94</v>
      </c>
      <c r="AX565" s="20">
        <v>212.97</v>
      </c>
      <c r="AY565" s="20">
        <v>226.01</v>
      </c>
      <c r="AZ565" s="20">
        <v>311.33999999999997</v>
      </c>
      <c r="BA565" s="20">
        <v>311.33999999999997</v>
      </c>
      <c r="BB565" s="20">
        <v>311.33999999999997</v>
      </c>
      <c r="BC565" s="20">
        <v>908.56</v>
      </c>
      <c r="BD565" s="20">
        <v>908.56</v>
      </c>
      <c r="BE565" s="20">
        <v>880.96</v>
      </c>
      <c r="BF565" s="20">
        <v>894.82</v>
      </c>
      <c r="BG565" s="20">
        <v>910.4</v>
      </c>
      <c r="BH565" s="20">
        <v>867.87</v>
      </c>
      <c r="BI565" s="20">
        <v>850.15</v>
      </c>
      <c r="BJ565" s="20">
        <v>889.78</v>
      </c>
      <c r="BK565" s="20">
        <v>858.76</v>
      </c>
      <c r="BL565" s="20">
        <v>1200.7</v>
      </c>
      <c r="BM565" s="20">
        <v>1200.7</v>
      </c>
      <c r="BN565" s="20">
        <v>1173.0999999999999</v>
      </c>
      <c r="BO565" s="20">
        <v>1186.96</v>
      </c>
      <c r="BP565" s="20">
        <v>1205.02</v>
      </c>
      <c r="BQ565" s="20">
        <v>1152.1500000000001</v>
      </c>
      <c r="BR565" s="20">
        <v>1144.76</v>
      </c>
      <c r="BS565" s="20">
        <v>1184.4000000000001</v>
      </c>
      <c r="BT565" s="20">
        <v>1143.95</v>
      </c>
      <c r="BU565" s="20">
        <v>1140.7</v>
      </c>
      <c r="BV565" s="20">
        <v>1316.98</v>
      </c>
    </row>
    <row r="566" spans="1:74" ht="13.2" hidden="1" outlineLevel="1" x14ac:dyDescent="0.25">
      <c r="A566" s="8"/>
      <c r="B566" s="14">
        <v>2058</v>
      </c>
      <c r="C566" s="19">
        <v>71.34</v>
      </c>
      <c r="D566" s="20">
        <v>71.34</v>
      </c>
      <c r="E566" s="20">
        <v>71.34</v>
      </c>
      <c r="F566" s="20">
        <v>71.34</v>
      </c>
      <c r="G566" s="20">
        <v>71.34</v>
      </c>
      <c r="H566" s="20">
        <v>71.34</v>
      </c>
      <c r="I566" s="20">
        <v>71.34</v>
      </c>
      <c r="J566" s="20">
        <v>71.34</v>
      </c>
      <c r="K566" s="20">
        <v>58.04</v>
      </c>
      <c r="L566" s="20">
        <v>71.34</v>
      </c>
      <c r="M566" s="20">
        <v>56.37</v>
      </c>
      <c r="N566" s="20">
        <v>56.37</v>
      </c>
      <c r="O566" s="20">
        <v>109.78</v>
      </c>
      <c r="P566" s="20">
        <v>121.32</v>
      </c>
      <c r="Q566" s="20">
        <v>107.2</v>
      </c>
      <c r="R566" s="20">
        <v>121.32</v>
      </c>
      <c r="S566" s="20">
        <v>121.32</v>
      </c>
      <c r="T566" s="20">
        <v>121.32</v>
      </c>
      <c r="U566" s="20">
        <v>121.32</v>
      </c>
      <c r="V566" s="20">
        <v>121.32</v>
      </c>
      <c r="W566" s="20">
        <v>181.58</v>
      </c>
      <c r="X566" s="20">
        <v>121.32</v>
      </c>
      <c r="Y566" s="20">
        <v>170.71</v>
      </c>
      <c r="Z566" s="20">
        <v>121.32</v>
      </c>
      <c r="AA566" s="20">
        <v>606.08000000000004</v>
      </c>
      <c r="AB566" s="20">
        <v>606.08000000000004</v>
      </c>
      <c r="AC566" s="20">
        <v>606.08000000000004</v>
      </c>
      <c r="AD566" s="20">
        <v>606.08000000000004</v>
      </c>
      <c r="AE566" s="20">
        <v>582.14</v>
      </c>
      <c r="AF566" s="20">
        <v>118.69</v>
      </c>
      <c r="AG566" s="20">
        <v>110.41</v>
      </c>
      <c r="AH566" s="20">
        <v>108.19</v>
      </c>
      <c r="AI566" s="20">
        <v>195.2</v>
      </c>
      <c r="AJ566" s="20">
        <v>187.85</v>
      </c>
      <c r="AK566" s="20">
        <v>184.04</v>
      </c>
      <c r="AL566" s="20">
        <v>277.33</v>
      </c>
      <c r="AM566" s="20">
        <v>419.41</v>
      </c>
      <c r="AN566" s="20">
        <v>496.62</v>
      </c>
      <c r="AO566" s="20">
        <v>550.83000000000004</v>
      </c>
      <c r="AP566" s="20">
        <v>147.55000000000001</v>
      </c>
      <c r="AQ566" s="20">
        <v>139.53</v>
      </c>
      <c r="AR566" s="20">
        <v>268.51</v>
      </c>
      <c r="AS566" s="20">
        <v>180.38</v>
      </c>
      <c r="AT566" s="20">
        <v>213.37</v>
      </c>
      <c r="AU566" s="20">
        <v>228.94</v>
      </c>
      <c r="AV566" s="20">
        <v>240.15</v>
      </c>
      <c r="AW566" s="20">
        <v>206.35</v>
      </c>
      <c r="AX566" s="20">
        <v>211.32</v>
      </c>
      <c r="AY566" s="20">
        <v>224.36</v>
      </c>
      <c r="AZ566" s="20">
        <v>309.69</v>
      </c>
      <c r="BA566" s="20">
        <v>309.69</v>
      </c>
      <c r="BB566" s="20">
        <v>309.69</v>
      </c>
      <c r="BC566" s="20">
        <v>905</v>
      </c>
      <c r="BD566" s="20">
        <v>905</v>
      </c>
      <c r="BE566" s="20">
        <v>877.4</v>
      </c>
      <c r="BF566" s="20">
        <v>891.26</v>
      </c>
      <c r="BG566" s="20">
        <v>906.93</v>
      </c>
      <c r="BH566" s="20">
        <v>864.45</v>
      </c>
      <c r="BI566" s="20">
        <v>846.67</v>
      </c>
      <c r="BJ566" s="20">
        <v>886.31</v>
      </c>
      <c r="BK566" s="20">
        <v>855.32</v>
      </c>
      <c r="BL566" s="20">
        <v>1195.77</v>
      </c>
      <c r="BM566" s="20">
        <v>1195.77</v>
      </c>
      <c r="BN566" s="20">
        <v>1168.17</v>
      </c>
      <c r="BO566" s="20">
        <v>1182.03</v>
      </c>
      <c r="BP566" s="20">
        <v>1200.19</v>
      </c>
      <c r="BQ566" s="20">
        <v>1147.4000000000001</v>
      </c>
      <c r="BR566" s="20">
        <v>1139.93</v>
      </c>
      <c r="BS566" s="20">
        <v>1179.57</v>
      </c>
      <c r="BT566" s="20">
        <v>1139.17</v>
      </c>
      <c r="BU566" s="20">
        <v>1136.03</v>
      </c>
      <c r="BV566" s="20">
        <v>1311.27</v>
      </c>
    </row>
    <row r="567" spans="1:74" ht="13.2" hidden="1" outlineLevel="1" x14ac:dyDescent="0.25">
      <c r="A567" s="8"/>
      <c r="B567" s="14">
        <v>2059</v>
      </c>
      <c r="C567" s="19">
        <v>69.42</v>
      </c>
      <c r="D567" s="20">
        <v>69.42</v>
      </c>
      <c r="E567" s="20">
        <v>69.42</v>
      </c>
      <c r="F567" s="20">
        <v>69.42</v>
      </c>
      <c r="G567" s="20">
        <v>69.42</v>
      </c>
      <c r="H567" s="20">
        <v>69.42</v>
      </c>
      <c r="I567" s="20">
        <v>69.42</v>
      </c>
      <c r="J567" s="20">
        <v>69.42</v>
      </c>
      <c r="K567" s="20">
        <v>56.15</v>
      </c>
      <c r="L567" s="20">
        <v>69.42</v>
      </c>
      <c r="M567" s="20">
        <v>54.54</v>
      </c>
      <c r="N567" s="20">
        <v>54.54</v>
      </c>
      <c r="O567" s="20">
        <v>107.43</v>
      </c>
      <c r="P567" s="20">
        <v>119.6</v>
      </c>
      <c r="Q567" s="20">
        <v>105.5</v>
      </c>
      <c r="R567" s="20">
        <v>119.6</v>
      </c>
      <c r="S567" s="20">
        <v>119.6</v>
      </c>
      <c r="T567" s="20">
        <v>119.6</v>
      </c>
      <c r="U567" s="20">
        <v>119.6</v>
      </c>
      <c r="V567" s="20">
        <v>119.6</v>
      </c>
      <c r="W567" s="20">
        <v>179.86</v>
      </c>
      <c r="X567" s="20">
        <v>119.6</v>
      </c>
      <c r="Y567" s="20">
        <v>169.09</v>
      </c>
      <c r="Z567" s="20">
        <v>119.6</v>
      </c>
      <c r="AA567" s="20">
        <v>598.34</v>
      </c>
      <c r="AB567" s="20">
        <v>598.34</v>
      </c>
      <c r="AC567" s="20">
        <v>598.34</v>
      </c>
      <c r="AD567" s="20">
        <v>598.34</v>
      </c>
      <c r="AE567" s="20">
        <v>578.59</v>
      </c>
      <c r="AF567" s="20">
        <v>116.64</v>
      </c>
      <c r="AG567" s="20">
        <v>108.34</v>
      </c>
      <c r="AH567" s="20">
        <v>106.17</v>
      </c>
      <c r="AI567" s="20">
        <v>191.47</v>
      </c>
      <c r="AJ567" s="20">
        <v>184.1</v>
      </c>
      <c r="AK567" s="20">
        <v>180.36</v>
      </c>
      <c r="AL567" s="20">
        <v>277.33</v>
      </c>
      <c r="AM567" s="20">
        <v>413.42</v>
      </c>
      <c r="AN567" s="20">
        <v>488.23</v>
      </c>
      <c r="AO567" s="20">
        <v>541.5</v>
      </c>
      <c r="AP567" s="20">
        <v>146.31</v>
      </c>
      <c r="AQ567" s="20">
        <v>138.30000000000001</v>
      </c>
      <c r="AR567" s="20">
        <v>265.89</v>
      </c>
      <c r="AS567" s="20">
        <v>178.79</v>
      </c>
      <c r="AT567" s="20">
        <v>211.78</v>
      </c>
      <c r="AU567" s="20">
        <v>227.35</v>
      </c>
      <c r="AV567" s="20">
        <v>238.56</v>
      </c>
      <c r="AW567" s="20">
        <v>204.76</v>
      </c>
      <c r="AX567" s="20">
        <v>209.66</v>
      </c>
      <c r="AY567" s="20">
        <v>222.71</v>
      </c>
      <c r="AZ567" s="20">
        <v>308.04000000000002</v>
      </c>
      <c r="BA567" s="20">
        <v>308.04000000000002</v>
      </c>
      <c r="BB567" s="20">
        <v>308.04000000000002</v>
      </c>
      <c r="BC567" s="20">
        <v>901.44</v>
      </c>
      <c r="BD567" s="20">
        <v>901.44</v>
      </c>
      <c r="BE567" s="20">
        <v>873.84</v>
      </c>
      <c r="BF567" s="20">
        <v>887.7</v>
      </c>
      <c r="BG567" s="20">
        <v>903.46</v>
      </c>
      <c r="BH567" s="20">
        <v>861.03</v>
      </c>
      <c r="BI567" s="20">
        <v>843.2</v>
      </c>
      <c r="BJ567" s="20">
        <v>882.83</v>
      </c>
      <c r="BK567" s="20">
        <v>851.87</v>
      </c>
      <c r="BL567" s="20">
        <v>1190.8399999999999</v>
      </c>
      <c r="BM567" s="20">
        <v>1190.8399999999999</v>
      </c>
      <c r="BN567" s="20">
        <v>1163.23</v>
      </c>
      <c r="BO567" s="20">
        <v>1177.0999999999999</v>
      </c>
      <c r="BP567" s="20">
        <v>1195.3599999999999</v>
      </c>
      <c r="BQ567" s="20">
        <v>1142.6500000000001</v>
      </c>
      <c r="BR567" s="20">
        <v>1135.0999999999999</v>
      </c>
      <c r="BS567" s="20">
        <v>1174.74</v>
      </c>
      <c r="BT567" s="20">
        <v>1134.3900000000001</v>
      </c>
      <c r="BU567" s="20">
        <v>1131.3599999999999</v>
      </c>
      <c r="BV567" s="20">
        <v>1305.55</v>
      </c>
    </row>
    <row r="568" spans="1:74" ht="13.2" hidden="1" outlineLevel="1" x14ac:dyDescent="0.25">
      <c r="A568" s="8"/>
      <c r="B568" s="14">
        <v>2060</v>
      </c>
      <c r="C568" s="19">
        <v>67.5</v>
      </c>
      <c r="D568" s="20">
        <v>67.5</v>
      </c>
      <c r="E568" s="20">
        <v>67.5</v>
      </c>
      <c r="F568" s="20">
        <v>67.5</v>
      </c>
      <c r="G568" s="20">
        <v>67.5</v>
      </c>
      <c r="H568" s="20">
        <v>67.5</v>
      </c>
      <c r="I568" s="20">
        <v>67.5</v>
      </c>
      <c r="J568" s="20">
        <v>67.5</v>
      </c>
      <c r="K568" s="20">
        <v>54.27</v>
      </c>
      <c r="L568" s="20">
        <v>67.5</v>
      </c>
      <c r="M568" s="20">
        <v>52.72</v>
      </c>
      <c r="N568" s="20">
        <v>52.72</v>
      </c>
      <c r="O568" s="20">
        <v>105.07</v>
      </c>
      <c r="P568" s="20">
        <v>117.88</v>
      </c>
      <c r="Q568" s="20">
        <v>103.81</v>
      </c>
      <c r="R568" s="20">
        <v>117.88</v>
      </c>
      <c r="S568" s="20">
        <v>117.88</v>
      </c>
      <c r="T568" s="20">
        <v>117.88</v>
      </c>
      <c r="U568" s="20">
        <v>117.88</v>
      </c>
      <c r="V568" s="20">
        <v>117.88</v>
      </c>
      <c r="W568" s="20">
        <v>178.14</v>
      </c>
      <c r="X568" s="20">
        <v>117.88</v>
      </c>
      <c r="Y568" s="20">
        <v>167.46</v>
      </c>
      <c r="Z568" s="20">
        <v>117.88</v>
      </c>
      <c r="AA568" s="20">
        <v>590.61</v>
      </c>
      <c r="AB568" s="20">
        <v>590.61</v>
      </c>
      <c r="AC568" s="20">
        <v>590.61</v>
      </c>
      <c r="AD568" s="20">
        <v>590.61</v>
      </c>
      <c r="AE568" s="20">
        <v>575.03</v>
      </c>
      <c r="AF568" s="20">
        <v>114.59</v>
      </c>
      <c r="AG568" s="20">
        <v>106.28</v>
      </c>
      <c r="AH568" s="20">
        <v>104.14</v>
      </c>
      <c r="AI568" s="20">
        <v>187.75</v>
      </c>
      <c r="AJ568" s="20">
        <v>180.34</v>
      </c>
      <c r="AK568" s="20">
        <v>176.68</v>
      </c>
      <c r="AL568" s="20">
        <v>277.33</v>
      </c>
      <c r="AM568" s="20">
        <v>407.43</v>
      </c>
      <c r="AN568" s="20">
        <v>479.85</v>
      </c>
      <c r="AO568" s="20">
        <v>532.16999999999996</v>
      </c>
      <c r="AP568" s="20">
        <v>145.06</v>
      </c>
      <c r="AQ568" s="20">
        <v>137.07</v>
      </c>
      <c r="AR568" s="20">
        <v>263.27</v>
      </c>
      <c r="AS568" s="20">
        <v>177.2</v>
      </c>
      <c r="AT568" s="20">
        <v>210.19</v>
      </c>
      <c r="AU568" s="20">
        <v>225.75</v>
      </c>
      <c r="AV568" s="20">
        <v>236.96</v>
      </c>
      <c r="AW568" s="20">
        <v>203.16</v>
      </c>
      <c r="AX568" s="20">
        <v>208.01</v>
      </c>
      <c r="AY568" s="20">
        <v>221.06</v>
      </c>
      <c r="AZ568" s="20">
        <v>306.38</v>
      </c>
      <c r="BA568" s="20">
        <v>306.38</v>
      </c>
      <c r="BB568" s="20">
        <v>306.38</v>
      </c>
      <c r="BC568" s="20">
        <v>897.88</v>
      </c>
      <c r="BD568" s="20">
        <v>897.88</v>
      </c>
      <c r="BE568" s="20">
        <v>870.27</v>
      </c>
      <c r="BF568" s="20">
        <v>884.14</v>
      </c>
      <c r="BG568" s="20">
        <v>899.98</v>
      </c>
      <c r="BH568" s="20">
        <v>857.61</v>
      </c>
      <c r="BI568" s="20">
        <v>839.73</v>
      </c>
      <c r="BJ568" s="20">
        <v>879.36</v>
      </c>
      <c r="BK568" s="20">
        <v>848.43</v>
      </c>
      <c r="BL568" s="20">
        <v>1185.9100000000001</v>
      </c>
      <c r="BM568" s="20">
        <v>1185.9100000000001</v>
      </c>
      <c r="BN568" s="20">
        <v>1158.3</v>
      </c>
      <c r="BO568" s="20">
        <v>1172.17</v>
      </c>
      <c r="BP568" s="20">
        <v>1190.53</v>
      </c>
      <c r="BQ568" s="20">
        <v>1137.9000000000001</v>
      </c>
      <c r="BR568" s="20">
        <v>1130.27</v>
      </c>
      <c r="BS568" s="20">
        <v>1169.9100000000001</v>
      </c>
      <c r="BT568" s="20">
        <v>1129.6099999999999</v>
      </c>
      <c r="BU568" s="20">
        <v>1126.69</v>
      </c>
      <c r="BV568" s="20">
        <v>1299.8399999999999</v>
      </c>
    </row>
    <row r="569" spans="1:74" ht="13.8" collapsed="1" x14ac:dyDescent="0.25">
      <c r="A569" s="28">
        <v>15</v>
      </c>
      <c r="B569" s="29" t="s">
        <v>147</v>
      </c>
      <c r="C569" s="30"/>
      <c r="D569" s="28"/>
      <c r="E569" s="28"/>
      <c r="F569" s="28"/>
      <c r="G569" s="28"/>
      <c r="H569" s="28"/>
      <c r="I569" s="28"/>
      <c r="J569" s="28"/>
      <c r="K569" s="28"/>
      <c r="L569" s="28"/>
      <c r="M569" s="28"/>
      <c r="N569" s="28"/>
      <c r="O569" s="28"/>
      <c r="P569" s="28"/>
      <c r="Q569" s="28"/>
      <c r="R569" s="28"/>
      <c r="S569" s="28"/>
      <c r="T569" s="28"/>
      <c r="U569" s="28"/>
      <c r="V569" s="28"/>
      <c r="W569" s="28"/>
      <c r="X569" s="28"/>
      <c r="Y569" s="28"/>
      <c r="Z569" s="28"/>
      <c r="AA569" s="28"/>
      <c r="AB569" s="28"/>
      <c r="AC569" s="28"/>
      <c r="AD569" s="28"/>
      <c r="AE569" s="28"/>
      <c r="AF569" s="28"/>
      <c r="AG569" s="28"/>
      <c r="AH569" s="28"/>
      <c r="AI569" s="28"/>
      <c r="AJ569" s="28"/>
      <c r="AK569" s="28"/>
      <c r="AL569" s="28"/>
      <c r="AM569" s="28"/>
      <c r="AN569" s="28"/>
      <c r="AO569" s="28"/>
      <c r="AP569" s="28"/>
      <c r="AQ569" s="28"/>
      <c r="AR569" s="28"/>
      <c r="AS569" s="28"/>
      <c r="AT569" s="28"/>
      <c r="AU569" s="28"/>
      <c r="AV569" s="28"/>
      <c r="AW569" s="28"/>
      <c r="AX569" s="28"/>
      <c r="AY569" s="28"/>
      <c r="AZ569" s="28"/>
      <c r="BA569" s="28"/>
      <c r="BB569" s="28"/>
      <c r="BC569" s="28"/>
      <c r="BD569" s="28"/>
      <c r="BE569" s="28"/>
      <c r="BF569" s="28"/>
      <c r="BG569" s="28"/>
      <c r="BH569" s="28"/>
      <c r="BI569" s="28"/>
      <c r="BJ569" s="28"/>
      <c r="BK569" s="28"/>
      <c r="BL569" s="28"/>
      <c r="BM569" s="28"/>
      <c r="BN569" s="28"/>
      <c r="BO569" s="28"/>
      <c r="BP569" s="28"/>
      <c r="BQ569" s="28"/>
      <c r="BR569" s="28"/>
      <c r="BS569" s="28"/>
      <c r="BT569" s="28"/>
      <c r="BU569" s="28"/>
      <c r="BV569" s="28"/>
    </row>
    <row r="570" spans="1:74" ht="13.2" hidden="1" outlineLevel="1" x14ac:dyDescent="0.25">
      <c r="A570" s="31"/>
      <c r="B570" s="14">
        <v>2023</v>
      </c>
      <c r="C570" s="19">
        <v>2328.2199999999998</v>
      </c>
      <c r="D570" s="20">
        <v>2328.2199999999998</v>
      </c>
      <c r="E570" s="20">
        <v>2328.2199999999998</v>
      </c>
      <c r="F570" s="20">
        <v>2328.2199999999998</v>
      </c>
      <c r="G570" s="20">
        <v>2328.2199999999998</v>
      </c>
      <c r="H570" s="20">
        <v>2328.2199999999998</v>
      </c>
      <c r="I570" s="20">
        <v>2328.2199999999998</v>
      </c>
      <c r="J570" s="20">
        <v>2328.2199999999998</v>
      </c>
      <c r="K570" s="20">
        <v>2009.39</v>
      </c>
      <c r="L570" s="20">
        <v>2328.2199999999998</v>
      </c>
      <c r="M570" s="20">
        <v>1988.02</v>
      </c>
      <c r="N570" s="20">
        <v>1988.02</v>
      </c>
      <c r="O570" s="20">
        <v>2229.85</v>
      </c>
      <c r="P570" s="20">
        <v>2670.63</v>
      </c>
      <c r="Q570" s="20">
        <v>2360.06</v>
      </c>
      <c r="R570" s="20">
        <v>2670.63</v>
      </c>
      <c r="S570" s="20">
        <v>2670.63</v>
      </c>
      <c r="T570" s="20">
        <v>2670.63</v>
      </c>
      <c r="U570" s="20">
        <v>2670.63</v>
      </c>
      <c r="V570" s="20">
        <v>2670.63</v>
      </c>
      <c r="W570" s="20">
        <v>3717.66</v>
      </c>
      <c r="X570" s="20">
        <v>2670.63</v>
      </c>
      <c r="Y570" s="20">
        <v>3493.82</v>
      </c>
      <c r="Z570" s="20">
        <v>2670.63</v>
      </c>
      <c r="AA570" s="20">
        <v>10528.87</v>
      </c>
      <c r="AB570" s="20">
        <v>10528.87</v>
      </c>
      <c r="AC570" s="20">
        <v>10528.87</v>
      </c>
      <c r="AD570" s="20">
        <v>10528.87</v>
      </c>
      <c r="AE570" s="20">
        <v>7958.14</v>
      </c>
      <c r="AF570" s="20">
        <v>1839.8</v>
      </c>
      <c r="AG570" s="20">
        <v>1764.76</v>
      </c>
      <c r="AH570" s="20">
        <v>1723.73</v>
      </c>
      <c r="AI570" s="20">
        <v>3142.53</v>
      </c>
      <c r="AJ570" s="20">
        <v>3094.36</v>
      </c>
      <c r="AK570" s="20">
        <v>3021.03</v>
      </c>
      <c r="AL570" s="20">
        <v>2243</v>
      </c>
      <c r="AM570" s="20">
        <v>3790.81</v>
      </c>
      <c r="AN570" s="20">
        <v>4815.41</v>
      </c>
      <c r="AO570" s="20">
        <v>5546.49</v>
      </c>
      <c r="AP570" s="20">
        <v>2765.66</v>
      </c>
      <c r="AQ570" s="20">
        <v>2582.9699999999998</v>
      </c>
      <c r="AR570" s="20">
        <v>5085.22</v>
      </c>
      <c r="AS570" s="20">
        <v>3654.59</v>
      </c>
      <c r="AT570" s="20">
        <v>4224.49</v>
      </c>
      <c r="AU570" s="20">
        <v>4493.38</v>
      </c>
      <c r="AV570" s="20">
        <v>4687</v>
      </c>
      <c r="AW570" s="20">
        <v>4103.13</v>
      </c>
      <c r="AX570" s="20">
        <v>4130.75</v>
      </c>
      <c r="AY570" s="20">
        <v>4354.08</v>
      </c>
      <c r="AZ570" s="20">
        <v>5814.67</v>
      </c>
      <c r="BA570" s="20">
        <v>5814.67</v>
      </c>
      <c r="BB570" s="20">
        <v>5814.67</v>
      </c>
      <c r="BC570" s="20">
        <v>9692.56</v>
      </c>
      <c r="BD570" s="20">
        <v>9692.56</v>
      </c>
      <c r="BE570" s="20">
        <v>9305.66</v>
      </c>
      <c r="BF570" s="20">
        <v>9500</v>
      </c>
      <c r="BG570" s="20">
        <v>9537.0300000000007</v>
      </c>
      <c r="BH570" s="20">
        <v>9068.23</v>
      </c>
      <c r="BI570" s="20">
        <v>8677.7199999999993</v>
      </c>
      <c r="BJ570" s="20">
        <v>9242.94</v>
      </c>
      <c r="BK570" s="20">
        <v>8979.66</v>
      </c>
      <c r="BL570" s="20">
        <v>11987.22</v>
      </c>
      <c r="BM570" s="20">
        <v>11987.22</v>
      </c>
      <c r="BN570" s="20">
        <v>11656.13</v>
      </c>
      <c r="BO570" s="20">
        <v>11822.44</v>
      </c>
      <c r="BP570" s="20">
        <v>11640.34</v>
      </c>
      <c r="BQ570" s="20">
        <v>11157.02</v>
      </c>
      <c r="BR570" s="20">
        <v>10905.98</v>
      </c>
      <c r="BS570" s="20">
        <v>11389.01</v>
      </c>
      <c r="BT570" s="20">
        <v>11160.93</v>
      </c>
      <c r="BU570" s="20">
        <v>11136.21</v>
      </c>
      <c r="BV570" s="20">
        <v>14394.79</v>
      </c>
    </row>
    <row r="571" spans="1:74" ht="13.2" hidden="1" outlineLevel="1" x14ac:dyDescent="0.25">
      <c r="A571" s="31"/>
      <c r="B571" s="14">
        <v>2024</v>
      </c>
      <c r="C571" s="19">
        <v>2357.39</v>
      </c>
      <c r="D571" s="20">
        <v>2357.39</v>
      </c>
      <c r="E571" s="20">
        <v>2357.39</v>
      </c>
      <c r="F571" s="20">
        <v>2357.39</v>
      </c>
      <c r="G571" s="20">
        <v>2357.39</v>
      </c>
      <c r="H571" s="20">
        <v>2357.39</v>
      </c>
      <c r="I571" s="20">
        <v>2357.39</v>
      </c>
      <c r="J571" s="20">
        <v>2357.39</v>
      </c>
      <c r="K571" s="20">
        <v>2023.35</v>
      </c>
      <c r="L571" s="20">
        <v>2357.39</v>
      </c>
      <c r="M571" s="20">
        <v>2007.37</v>
      </c>
      <c r="N571" s="20">
        <v>2007.37</v>
      </c>
      <c r="O571" s="20">
        <v>2276.5700000000002</v>
      </c>
      <c r="P571" s="20">
        <v>2731.37</v>
      </c>
      <c r="Q571" s="20">
        <v>2403.29</v>
      </c>
      <c r="R571" s="20">
        <v>2731.37</v>
      </c>
      <c r="S571" s="20">
        <v>2731.37</v>
      </c>
      <c r="T571" s="20">
        <v>2731.37</v>
      </c>
      <c r="U571" s="20">
        <v>2731.37</v>
      </c>
      <c r="V571" s="20">
        <v>2731.37</v>
      </c>
      <c r="W571" s="20">
        <v>3683.29</v>
      </c>
      <c r="X571" s="20">
        <v>2731.37</v>
      </c>
      <c r="Y571" s="20">
        <v>3437.37</v>
      </c>
      <c r="Z571" s="20">
        <v>2731.37</v>
      </c>
      <c r="AA571" s="20">
        <v>11122.02</v>
      </c>
      <c r="AB571" s="20">
        <v>11122.02</v>
      </c>
      <c r="AC571" s="20">
        <v>11122.02</v>
      </c>
      <c r="AD571" s="20">
        <v>11122.02</v>
      </c>
      <c r="AE571" s="20">
        <v>8179.85</v>
      </c>
      <c r="AF571" s="20">
        <v>1851.66</v>
      </c>
      <c r="AG571" s="20">
        <v>1765.18</v>
      </c>
      <c r="AH571" s="20">
        <v>1727.57</v>
      </c>
      <c r="AI571" s="20">
        <v>3151.19</v>
      </c>
      <c r="AJ571" s="20">
        <v>3086.93</v>
      </c>
      <c r="AK571" s="20">
        <v>3019.52</v>
      </c>
      <c r="AL571" s="20">
        <v>2362.35</v>
      </c>
      <c r="AM571" s="20">
        <v>3957.69</v>
      </c>
      <c r="AN571" s="20">
        <v>5016.62</v>
      </c>
      <c r="AO571" s="20">
        <v>5757.86</v>
      </c>
      <c r="AP571" s="20">
        <v>2820.76</v>
      </c>
      <c r="AQ571" s="20">
        <v>2637.03</v>
      </c>
      <c r="AR571" s="20">
        <v>5190.7700000000004</v>
      </c>
      <c r="AS571" s="20">
        <v>3572.99</v>
      </c>
      <c r="AT571" s="20">
        <v>4091.28</v>
      </c>
      <c r="AU571" s="20">
        <v>4335.83</v>
      </c>
      <c r="AV571" s="20">
        <v>4511.91</v>
      </c>
      <c r="AW571" s="20">
        <v>3980.92</v>
      </c>
      <c r="AX571" s="20">
        <v>4006.72</v>
      </c>
      <c r="AY571" s="20">
        <v>4209.93</v>
      </c>
      <c r="AZ571" s="20">
        <v>5538.88</v>
      </c>
      <c r="BA571" s="20">
        <v>5538.88</v>
      </c>
      <c r="BB571" s="20">
        <v>5538.88</v>
      </c>
      <c r="BC571" s="20">
        <v>9810.2199999999993</v>
      </c>
      <c r="BD571" s="20">
        <v>9810.2199999999993</v>
      </c>
      <c r="BE571" s="20">
        <v>9450.92</v>
      </c>
      <c r="BF571" s="20">
        <v>9631.4</v>
      </c>
      <c r="BG571" s="20">
        <v>9741.34</v>
      </c>
      <c r="BH571" s="20">
        <v>9242.59</v>
      </c>
      <c r="BI571" s="20">
        <v>8943.31</v>
      </c>
      <c r="BJ571" s="20">
        <v>9468.2199999999993</v>
      </c>
      <c r="BK571" s="20">
        <v>9151.8700000000008</v>
      </c>
      <c r="BL571" s="20">
        <v>12063.67</v>
      </c>
      <c r="BM571" s="20">
        <v>12063.67</v>
      </c>
      <c r="BN571" s="20">
        <v>11752.21</v>
      </c>
      <c r="BO571" s="20">
        <v>11908.66</v>
      </c>
      <c r="BP571" s="20">
        <v>11849.4</v>
      </c>
      <c r="BQ571" s="20">
        <v>11326.32</v>
      </c>
      <c r="BR571" s="20">
        <v>11158.6</v>
      </c>
      <c r="BS571" s="20">
        <v>11612.98</v>
      </c>
      <c r="BT571" s="20">
        <v>11310.88</v>
      </c>
      <c r="BU571" s="20">
        <v>11280.62</v>
      </c>
      <c r="BV571" s="20">
        <v>14284.41</v>
      </c>
    </row>
    <row r="572" spans="1:74" ht="13.2" hidden="1" outlineLevel="1" x14ac:dyDescent="0.25">
      <c r="A572" s="31"/>
      <c r="B572" s="14">
        <v>2025</v>
      </c>
      <c r="C572" s="19">
        <v>2873.8</v>
      </c>
      <c r="D572" s="20">
        <v>2873.8</v>
      </c>
      <c r="E572" s="20">
        <v>2873.8</v>
      </c>
      <c r="F572" s="20">
        <v>2873.8</v>
      </c>
      <c r="G572" s="20">
        <v>2873.8</v>
      </c>
      <c r="H572" s="20">
        <v>2873.8</v>
      </c>
      <c r="I572" s="20">
        <v>2873.8</v>
      </c>
      <c r="J572" s="20">
        <v>2873.8</v>
      </c>
      <c r="K572" s="20">
        <v>2513.3000000000002</v>
      </c>
      <c r="L572" s="20">
        <v>2873.8</v>
      </c>
      <c r="M572" s="20">
        <v>2498.75</v>
      </c>
      <c r="N572" s="20">
        <v>2498.75</v>
      </c>
      <c r="O572" s="20">
        <v>2318.65</v>
      </c>
      <c r="P572" s="20">
        <v>3088.97</v>
      </c>
      <c r="Q572" s="20">
        <v>2736.39</v>
      </c>
      <c r="R572" s="20">
        <v>3088.97</v>
      </c>
      <c r="S572" s="20">
        <v>3088.97</v>
      </c>
      <c r="T572" s="20">
        <v>3088.97</v>
      </c>
      <c r="U572" s="20">
        <v>3088.97</v>
      </c>
      <c r="V572" s="20">
        <v>3088.97</v>
      </c>
      <c r="W572" s="20">
        <v>4049.45</v>
      </c>
      <c r="X572" s="20">
        <v>3088.97</v>
      </c>
      <c r="Y572" s="20">
        <v>3782.61</v>
      </c>
      <c r="Z572" s="20">
        <v>3088.97</v>
      </c>
      <c r="AA572" s="20">
        <v>12312.01</v>
      </c>
      <c r="AB572" s="20">
        <v>12312.01</v>
      </c>
      <c r="AC572" s="20">
        <v>12312.01</v>
      </c>
      <c r="AD572" s="20">
        <v>12312.01</v>
      </c>
      <c r="AE572" s="20">
        <v>6196.46</v>
      </c>
      <c r="AF572" s="20">
        <v>2780.25</v>
      </c>
      <c r="AG572" s="20">
        <v>2719.51</v>
      </c>
      <c r="AH572" s="20">
        <v>2652.93</v>
      </c>
      <c r="AI572" s="20">
        <v>4812.0600000000004</v>
      </c>
      <c r="AJ572" s="20">
        <v>4798.6000000000004</v>
      </c>
      <c r="AK572" s="20">
        <v>4678.8</v>
      </c>
      <c r="AL572" s="20">
        <v>2487.15</v>
      </c>
      <c r="AM572" s="20">
        <v>4121.4399999999996</v>
      </c>
      <c r="AN572" s="20">
        <v>5212.6099999999997</v>
      </c>
      <c r="AO572" s="20">
        <v>5961.92</v>
      </c>
      <c r="AP572" s="20">
        <v>2875.79</v>
      </c>
      <c r="AQ572" s="20">
        <v>2692.95</v>
      </c>
      <c r="AR572" s="20">
        <v>5299.75</v>
      </c>
      <c r="AS572" s="20">
        <v>3915.9</v>
      </c>
      <c r="AT572" s="20">
        <v>4439.03</v>
      </c>
      <c r="AU572" s="20">
        <v>4685.8599999999997</v>
      </c>
      <c r="AV572" s="20">
        <v>4863.59</v>
      </c>
      <c r="AW572" s="20">
        <v>4327.6400000000003</v>
      </c>
      <c r="AX572" s="20">
        <v>4351.76</v>
      </c>
      <c r="AY572" s="20">
        <v>4556.97</v>
      </c>
      <c r="AZ572" s="20">
        <v>5899.03</v>
      </c>
      <c r="BA572" s="20">
        <v>5899.03</v>
      </c>
      <c r="BB572" s="20">
        <v>5899.03</v>
      </c>
      <c r="BC572" s="20">
        <v>10033.65</v>
      </c>
      <c r="BD572" s="20">
        <v>10033.65</v>
      </c>
      <c r="BE572" s="20">
        <v>9670.3799999999992</v>
      </c>
      <c r="BF572" s="20">
        <v>9852.85</v>
      </c>
      <c r="BG572" s="20">
        <v>10036.799999999999</v>
      </c>
      <c r="BH572" s="20">
        <v>9509.44</v>
      </c>
      <c r="BI572" s="20">
        <v>9229.98</v>
      </c>
      <c r="BJ572" s="20">
        <v>9760.67</v>
      </c>
      <c r="BK572" s="20">
        <v>9400.11</v>
      </c>
      <c r="BL572" s="20">
        <v>12260.25</v>
      </c>
      <c r="BM572" s="20">
        <v>12260.25</v>
      </c>
      <c r="BN572" s="20">
        <v>11944.73</v>
      </c>
      <c r="BO572" s="20">
        <v>12103.22</v>
      </c>
      <c r="BP572" s="20">
        <v>12162.25</v>
      </c>
      <c r="BQ572" s="20">
        <v>11600.94</v>
      </c>
      <c r="BR572" s="20">
        <v>11462.45</v>
      </c>
      <c r="BS572" s="20">
        <v>11922.75</v>
      </c>
      <c r="BT572" s="20">
        <v>11555.2</v>
      </c>
      <c r="BU572" s="20">
        <v>11534.69</v>
      </c>
      <c r="BV572" s="20">
        <v>14355.12</v>
      </c>
    </row>
    <row r="573" spans="1:74" ht="13.2" hidden="1" outlineLevel="1" x14ac:dyDescent="0.25">
      <c r="A573" s="31"/>
      <c r="B573" s="14">
        <v>2026</v>
      </c>
      <c r="C573" s="19">
        <v>2897.15</v>
      </c>
      <c r="D573" s="20">
        <v>2897.15</v>
      </c>
      <c r="E573" s="20">
        <v>2897.15</v>
      </c>
      <c r="F573" s="20">
        <v>2897.15</v>
      </c>
      <c r="G573" s="20">
        <v>2897.15</v>
      </c>
      <c r="H573" s="20">
        <v>2897.15</v>
      </c>
      <c r="I573" s="20">
        <v>2897.15</v>
      </c>
      <c r="J573" s="20">
        <v>2897.15</v>
      </c>
      <c r="K573" s="20">
        <v>2520.13</v>
      </c>
      <c r="L573" s="20">
        <v>2897.15</v>
      </c>
      <c r="M573" s="20">
        <v>2512.08</v>
      </c>
      <c r="N573" s="20">
        <v>2512.08</v>
      </c>
      <c r="O573" s="20">
        <v>2355.7800000000002</v>
      </c>
      <c r="P573" s="20">
        <v>3145.5</v>
      </c>
      <c r="Q573" s="20">
        <v>2776.57</v>
      </c>
      <c r="R573" s="20">
        <v>3145.5</v>
      </c>
      <c r="S573" s="20">
        <v>3145.5</v>
      </c>
      <c r="T573" s="20">
        <v>3145.5</v>
      </c>
      <c r="U573" s="20">
        <v>3145.5</v>
      </c>
      <c r="V573" s="20">
        <v>3145.5</v>
      </c>
      <c r="W573" s="20">
        <v>4111.6000000000004</v>
      </c>
      <c r="X573" s="20">
        <v>3145.5</v>
      </c>
      <c r="Y573" s="20">
        <v>3834.62</v>
      </c>
      <c r="Z573" s="20">
        <v>3145.5</v>
      </c>
      <c r="AA573" s="20">
        <v>12948.93</v>
      </c>
      <c r="AB573" s="20">
        <v>12948.93</v>
      </c>
      <c r="AC573" s="20">
        <v>12948.93</v>
      </c>
      <c r="AD573" s="20">
        <v>12948.93</v>
      </c>
      <c r="AE573" s="20">
        <v>6406.88</v>
      </c>
      <c r="AF573" s="20">
        <v>2842.42</v>
      </c>
      <c r="AG573" s="20">
        <v>2762.12</v>
      </c>
      <c r="AH573" s="20">
        <v>2702.6</v>
      </c>
      <c r="AI573" s="20">
        <v>4912.3900000000003</v>
      </c>
      <c r="AJ573" s="20">
        <v>4868.2</v>
      </c>
      <c r="AK573" s="20">
        <v>4760.83</v>
      </c>
      <c r="AL573" s="20">
        <v>2608.12</v>
      </c>
      <c r="AM573" s="20">
        <v>4281.53</v>
      </c>
      <c r="AN573" s="20">
        <v>5402.73</v>
      </c>
      <c r="AO573" s="20">
        <v>6157.98</v>
      </c>
      <c r="AP573" s="20">
        <v>2921.91</v>
      </c>
      <c r="AQ573" s="20">
        <v>2741.97</v>
      </c>
      <c r="AR573" s="20">
        <v>5393.85</v>
      </c>
      <c r="AS573" s="20">
        <v>3967.15</v>
      </c>
      <c r="AT573" s="20">
        <v>4493.42</v>
      </c>
      <c r="AU573" s="20">
        <v>4741.72</v>
      </c>
      <c r="AV573" s="20">
        <v>4920.5200000000004</v>
      </c>
      <c r="AW573" s="20">
        <v>4381.3500000000004</v>
      </c>
      <c r="AX573" s="20">
        <v>4401.63</v>
      </c>
      <c r="AY573" s="20">
        <v>4608.1099999999997</v>
      </c>
      <c r="AZ573" s="20">
        <v>5958.5</v>
      </c>
      <c r="BA573" s="20">
        <v>5958.5</v>
      </c>
      <c r="BB573" s="20">
        <v>5958.5</v>
      </c>
      <c r="BC573" s="20">
        <v>10232.16</v>
      </c>
      <c r="BD573" s="20">
        <v>10232.16</v>
      </c>
      <c r="BE573" s="20">
        <v>9865.52</v>
      </c>
      <c r="BF573" s="20">
        <v>10049.69</v>
      </c>
      <c r="BG573" s="20">
        <v>10309.86</v>
      </c>
      <c r="BH573" s="20">
        <v>9753.98</v>
      </c>
      <c r="BI573" s="20">
        <v>9495.5499999999993</v>
      </c>
      <c r="BJ573" s="20">
        <v>10031.17</v>
      </c>
      <c r="BK573" s="20">
        <v>9625.67</v>
      </c>
      <c r="BL573" s="20">
        <v>12414.57</v>
      </c>
      <c r="BM573" s="20">
        <v>12414.57</v>
      </c>
      <c r="BN573" s="20">
        <v>12095.5</v>
      </c>
      <c r="BO573" s="20">
        <v>12255.77</v>
      </c>
      <c r="BP573" s="20">
        <v>12433.91</v>
      </c>
      <c r="BQ573" s="20">
        <v>11835.2</v>
      </c>
      <c r="BR573" s="20">
        <v>11726.21</v>
      </c>
      <c r="BS573" s="20">
        <v>12191.71</v>
      </c>
      <c r="BT573" s="20">
        <v>11759.08</v>
      </c>
      <c r="BU573" s="20">
        <v>11748.89</v>
      </c>
      <c r="BV573" s="20">
        <v>14438.94</v>
      </c>
    </row>
    <row r="574" spans="1:74" ht="13.2" hidden="1" outlineLevel="1" x14ac:dyDescent="0.25">
      <c r="A574" s="31"/>
      <c r="B574" s="14">
        <v>2027</v>
      </c>
      <c r="C574" s="19">
        <v>2923.78</v>
      </c>
      <c r="D574" s="20">
        <v>2923.78</v>
      </c>
      <c r="E574" s="20">
        <v>2923.78</v>
      </c>
      <c r="F574" s="20">
        <v>2923.78</v>
      </c>
      <c r="G574" s="20">
        <v>2923.78</v>
      </c>
      <c r="H574" s="20">
        <v>2923.78</v>
      </c>
      <c r="I574" s="20">
        <v>2923.78</v>
      </c>
      <c r="J574" s="20">
        <v>2923.78</v>
      </c>
      <c r="K574" s="20">
        <v>2531.0500000000002</v>
      </c>
      <c r="L574" s="20">
        <v>2923.78</v>
      </c>
      <c r="M574" s="20">
        <v>2527.9</v>
      </c>
      <c r="N574" s="20">
        <v>2527.9</v>
      </c>
      <c r="O574" s="20">
        <v>2385.08</v>
      </c>
      <c r="P574" s="20">
        <v>3205.78</v>
      </c>
      <c r="Q574" s="20">
        <v>2820.92</v>
      </c>
      <c r="R574" s="20">
        <v>3205.78</v>
      </c>
      <c r="S574" s="20">
        <v>3205.78</v>
      </c>
      <c r="T574" s="20">
        <v>3205.78</v>
      </c>
      <c r="U574" s="20">
        <v>3205.78</v>
      </c>
      <c r="V574" s="20">
        <v>3205.78</v>
      </c>
      <c r="W574" s="20">
        <v>4184.4799999999996</v>
      </c>
      <c r="X574" s="20">
        <v>3205.78</v>
      </c>
      <c r="Y574" s="20">
        <v>3897.67</v>
      </c>
      <c r="Z574" s="20">
        <v>3205.78</v>
      </c>
      <c r="AA574" s="20">
        <v>13580.88</v>
      </c>
      <c r="AB574" s="20">
        <v>13580.88</v>
      </c>
      <c r="AC574" s="20">
        <v>13580.88</v>
      </c>
      <c r="AD574" s="20">
        <v>13580.88</v>
      </c>
      <c r="AE574" s="20">
        <v>6648.57</v>
      </c>
      <c r="AF574" s="20">
        <v>2895.28</v>
      </c>
      <c r="AG574" s="20">
        <v>2798.48</v>
      </c>
      <c r="AH574" s="20">
        <v>2744.44</v>
      </c>
      <c r="AI574" s="20">
        <v>4995.71</v>
      </c>
      <c r="AJ574" s="20">
        <v>4926.22</v>
      </c>
      <c r="AK574" s="20">
        <v>4828.51</v>
      </c>
      <c r="AL574" s="20">
        <v>2729.36</v>
      </c>
      <c r="AM574" s="20">
        <v>4431.1400000000003</v>
      </c>
      <c r="AN574" s="20">
        <v>5578.25</v>
      </c>
      <c r="AO574" s="20">
        <v>6339.44</v>
      </c>
      <c r="AP574" s="20">
        <v>2981.73</v>
      </c>
      <c r="AQ574" s="20">
        <v>2800.02</v>
      </c>
      <c r="AR574" s="20">
        <v>5508.19</v>
      </c>
      <c r="AS574" s="20">
        <v>4030.84</v>
      </c>
      <c r="AT574" s="20">
        <v>4564.22</v>
      </c>
      <c r="AU574" s="20">
        <v>4815.88</v>
      </c>
      <c r="AV574" s="20">
        <v>4997.09</v>
      </c>
      <c r="AW574" s="20">
        <v>4450.6400000000003</v>
      </c>
      <c r="AX574" s="20">
        <v>4468.88</v>
      </c>
      <c r="AY574" s="20">
        <v>4678.3</v>
      </c>
      <c r="AZ574" s="20">
        <v>6047.89</v>
      </c>
      <c r="BA574" s="20">
        <v>6047.89</v>
      </c>
      <c r="BB574" s="20">
        <v>6047.89</v>
      </c>
      <c r="BC574" s="20">
        <v>10443.209999999999</v>
      </c>
      <c r="BD574" s="20">
        <v>10443.209999999999</v>
      </c>
      <c r="BE574" s="20">
        <v>10068.790000000001</v>
      </c>
      <c r="BF574" s="20">
        <v>10256.870000000001</v>
      </c>
      <c r="BG574" s="20">
        <v>10583.65</v>
      </c>
      <c r="BH574" s="20">
        <v>9999.02</v>
      </c>
      <c r="BI574" s="20">
        <v>9752.92</v>
      </c>
      <c r="BJ574" s="20">
        <v>10299.34</v>
      </c>
      <c r="BK574" s="20">
        <v>9852.89</v>
      </c>
      <c r="BL574" s="20">
        <v>12580.95</v>
      </c>
      <c r="BM574" s="20">
        <v>12580.95</v>
      </c>
      <c r="BN574" s="20">
        <v>12254.82</v>
      </c>
      <c r="BO574" s="20">
        <v>12418.64</v>
      </c>
      <c r="BP574" s="20">
        <v>12702.29</v>
      </c>
      <c r="BQ574" s="20">
        <v>12066.82</v>
      </c>
      <c r="BR574" s="20">
        <v>11979.62</v>
      </c>
      <c r="BS574" s="20">
        <v>12454.96</v>
      </c>
      <c r="BT574" s="20">
        <v>11962.92</v>
      </c>
      <c r="BU574" s="20">
        <v>11964.03</v>
      </c>
      <c r="BV574" s="20">
        <v>14547.35</v>
      </c>
    </row>
    <row r="575" spans="1:74" ht="13.2" hidden="1" outlineLevel="1" x14ac:dyDescent="0.25">
      <c r="A575" s="31"/>
      <c r="B575" s="14">
        <v>2028</v>
      </c>
      <c r="C575" s="19">
        <v>2911.08</v>
      </c>
      <c r="D575" s="20">
        <v>2911.08</v>
      </c>
      <c r="E575" s="20">
        <v>2911.08</v>
      </c>
      <c r="F575" s="20">
        <v>2911.08</v>
      </c>
      <c r="G575" s="20">
        <v>2911.08</v>
      </c>
      <c r="H575" s="20">
        <v>2911.08</v>
      </c>
      <c r="I575" s="20">
        <v>2911.08</v>
      </c>
      <c r="J575" s="20">
        <v>2911.08</v>
      </c>
      <c r="K575" s="20">
        <v>2516.31</v>
      </c>
      <c r="L575" s="20">
        <v>2911.08</v>
      </c>
      <c r="M575" s="20">
        <v>2512.7399999999998</v>
      </c>
      <c r="N575" s="20">
        <v>2512.7399999999998</v>
      </c>
      <c r="O575" s="20">
        <v>2370.7800000000002</v>
      </c>
      <c r="P575" s="20">
        <v>3233.39</v>
      </c>
      <c r="Q575" s="20">
        <v>2843.37</v>
      </c>
      <c r="R575" s="20">
        <v>3233.39</v>
      </c>
      <c r="S575" s="20">
        <v>3233.39</v>
      </c>
      <c r="T575" s="20">
        <v>3233.39</v>
      </c>
      <c r="U575" s="20">
        <v>3233.39</v>
      </c>
      <c r="V575" s="20">
        <v>3233.39</v>
      </c>
      <c r="W575" s="20">
        <v>4222.54</v>
      </c>
      <c r="X575" s="20">
        <v>3233.39</v>
      </c>
      <c r="Y575" s="20">
        <v>3931.45</v>
      </c>
      <c r="Z575" s="20">
        <v>3233.39</v>
      </c>
      <c r="AA575" s="20">
        <v>13873.13</v>
      </c>
      <c r="AB575" s="20">
        <v>13873.13</v>
      </c>
      <c r="AC575" s="20">
        <v>13873.13</v>
      </c>
      <c r="AD575" s="20">
        <v>13873.13</v>
      </c>
      <c r="AE575" s="20">
        <v>6778.5</v>
      </c>
      <c r="AF575" s="20">
        <v>2898.43</v>
      </c>
      <c r="AG575" s="20">
        <v>2802.66</v>
      </c>
      <c r="AH575" s="20">
        <v>2746.49</v>
      </c>
      <c r="AI575" s="20">
        <v>4992.34</v>
      </c>
      <c r="AJ575" s="20">
        <v>4927.1000000000004</v>
      </c>
      <c r="AK575" s="20">
        <v>4825.58</v>
      </c>
      <c r="AL575" s="20">
        <v>2789.4</v>
      </c>
      <c r="AM575" s="20">
        <v>4471.13</v>
      </c>
      <c r="AN575" s="20">
        <v>5614.84</v>
      </c>
      <c r="AO575" s="20">
        <v>6369.57</v>
      </c>
      <c r="AP575" s="20">
        <v>3036.74</v>
      </c>
      <c r="AQ575" s="20">
        <v>2857.2</v>
      </c>
      <c r="AR575" s="20">
        <v>5619.56</v>
      </c>
      <c r="AS575" s="20">
        <v>4065.71</v>
      </c>
      <c r="AT575" s="20">
        <v>4605.0200000000004</v>
      </c>
      <c r="AU575" s="20">
        <v>4859.4799999999996</v>
      </c>
      <c r="AV575" s="20">
        <v>5042.71</v>
      </c>
      <c r="AW575" s="20">
        <v>4490.18</v>
      </c>
      <c r="AX575" s="20">
        <v>4510.74</v>
      </c>
      <c r="AY575" s="20">
        <v>4722.63</v>
      </c>
      <c r="AZ575" s="20">
        <v>6108.41</v>
      </c>
      <c r="BA575" s="20">
        <v>6108.41</v>
      </c>
      <c r="BB575" s="20">
        <v>6108.41</v>
      </c>
      <c r="BC575" s="20">
        <v>10530.77</v>
      </c>
      <c r="BD575" s="20">
        <v>10530.77</v>
      </c>
      <c r="BE575" s="20">
        <v>10149.02</v>
      </c>
      <c r="BF575" s="20">
        <v>10340.77</v>
      </c>
      <c r="BG575" s="20">
        <v>10661.32</v>
      </c>
      <c r="BH575" s="20">
        <v>10070.23</v>
      </c>
      <c r="BI575" s="20">
        <v>9815.2199999999993</v>
      </c>
      <c r="BJ575" s="20">
        <v>10371.75</v>
      </c>
      <c r="BK575" s="20">
        <v>9924.4500000000007</v>
      </c>
      <c r="BL575" s="20">
        <v>12566.1</v>
      </c>
      <c r="BM575" s="20">
        <v>12566.1</v>
      </c>
      <c r="BN575" s="20">
        <v>12233.29</v>
      </c>
      <c r="BO575" s="20">
        <v>12400.47</v>
      </c>
      <c r="BP575" s="20">
        <v>12678.3</v>
      </c>
      <c r="BQ575" s="20">
        <v>12039.04</v>
      </c>
      <c r="BR575" s="20">
        <v>11941.57</v>
      </c>
      <c r="BS575" s="20">
        <v>12426.16</v>
      </c>
      <c r="BT575" s="20">
        <v>11935.31</v>
      </c>
      <c r="BU575" s="20">
        <v>11940.85</v>
      </c>
      <c r="BV575" s="20">
        <v>14325.23</v>
      </c>
    </row>
    <row r="576" spans="1:74" ht="13.2" hidden="1" outlineLevel="1" x14ac:dyDescent="0.25">
      <c r="A576" s="31"/>
      <c r="B576" s="14">
        <v>2029</v>
      </c>
      <c r="C576" s="19">
        <v>2893.81</v>
      </c>
      <c r="D576" s="20">
        <v>2893.81</v>
      </c>
      <c r="E576" s="20">
        <v>2893.81</v>
      </c>
      <c r="F576" s="20">
        <v>2893.81</v>
      </c>
      <c r="G576" s="20">
        <v>2893.81</v>
      </c>
      <c r="H576" s="20">
        <v>2893.81</v>
      </c>
      <c r="I576" s="20">
        <v>2893.81</v>
      </c>
      <c r="J576" s="20">
        <v>2893.81</v>
      </c>
      <c r="K576" s="20">
        <v>2497.4</v>
      </c>
      <c r="L576" s="20">
        <v>2893.81</v>
      </c>
      <c r="M576" s="20">
        <v>2493.5100000000002</v>
      </c>
      <c r="N576" s="20">
        <v>2493.5100000000002</v>
      </c>
      <c r="O576" s="20">
        <v>2352.06</v>
      </c>
      <c r="P576" s="20">
        <v>3256.32</v>
      </c>
      <c r="Q576" s="20">
        <v>2861.45</v>
      </c>
      <c r="R576" s="20">
        <v>3256.32</v>
      </c>
      <c r="S576" s="20">
        <v>3256.32</v>
      </c>
      <c r="T576" s="20">
        <v>3256.32</v>
      </c>
      <c r="U576" s="20">
        <v>3256.32</v>
      </c>
      <c r="V576" s="20">
        <v>3256.32</v>
      </c>
      <c r="W576" s="20">
        <v>4253.6400000000003</v>
      </c>
      <c r="X576" s="20">
        <v>3256.32</v>
      </c>
      <c r="Y576" s="20">
        <v>3958.41</v>
      </c>
      <c r="Z576" s="20">
        <v>3256.32</v>
      </c>
      <c r="AA576" s="20">
        <v>14149.9</v>
      </c>
      <c r="AB576" s="20">
        <v>14149.9</v>
      </c>
      <c r="AC576" s="20">
        <v>14149.9</v>
      </c>
      <c r="AD576" s="20">
        <v>14149.9</v>
      </c>
      <c r="AE576" s="20">
        <v>6906.47</v>
      </c>
      <c r="AF576" s="20">
        <v>2896.85</v>
      </c>
      <c r="AG576" s="20">
        <v>2802.24</v>
      </c>
      <c r="AH576" s="20">
        <v>2744.01</v>
      </c>
      <c r="AI576" s="20">
        <v>4980.43</v>
      </c>
      <c r="AJ576" s="20">
        <v>4919.54</v>
      </c>
      <c r="AK576" s="20">
        <v>4814.3500000000004</v>
      </c>
      <c r="AL576" s="20">
        <v>2846.84</v>
      </c>
      <c r="AM576" s="20">
        <v>4503.4799999999996</v>
      </c>
      <c r="AN576" s="20">
        <v>5641.36</v>
      </c>
      <c r="AO576" s="20">
        <v>6388.38</v>
      </c>
      <c r="AP576" s="20">
        <v>3090.58</v>
      </c>
      <c r="AQ576" s="20">
        <v>2909.8</v>
      </c>
      <c r="AR576" s="20">
        <v>5722.34</v>
      </c>
      <c r="AS576" s="20">
        <v>4093.3</v>
      </c>
      <c r="AT576" s="20">
        <v>4637.3100000000004</v>
      </c>
      <c r="AU576" s="20">
        <v>4893.99</v>
      </c>
      <c r="AV576" s="20">
        <v>5078.8100000000004</v>
      </c>
      <c r="AW576" s="20">
        <v>4521.47</v>
      </c>
      <c r="AX576" s="20">
        <v>4544.28</v>
      </c>
      <c r="AY576" s="20">
        <v>4758.16</v>
      </c>
      <c r="AZ576" s="20">
        <v>6156.95</v>
      </c>
      <c r="BA576" s="20">
        <v>6156.95</v>
      </c>
      <c r="BB576" s="20">
        <v>6156.95</v>
      </c>
      <c r="BC576" s="20">
        <v>10611.7</v>
      </c>
      <c r="BD576" s="20">
        <v>10611.7</v>
      </c>
      <c r="BE576" s="20">
        <v>10223.09</v>
      </c>
      <c r="BF576" s="20">
        <v>10418.290000000001</v>
      </c>
      <c r="BG576" s="20">
        <v>10732.27</v>
      </c>
      <c r="BH576" s="20">
        <v>10135</v>
      </c>
      <c r="BI576" s="20">
        <v>9871.92</v>
      </c>
      <c r="BJ576" s="20">
        <v>10437.82</v>
      </c>
      <c r="BK576" s="20">
        <v>9989.85</v>
      </c>
      <c r="BL576" s="20">
        <v>12550.57</v>
      </c>
      <c r="BM576" s="20">
        <v>12550.57</v>
      </c>
      <c r="BN576" s="20">
        <v>12211.5</v>
      </c>
      <c r="BO576" s="20">
        <v>12381.82</v>
      </c>
      <c r="BP576" s="20">
        <v>12653.64</v>
      </c>
      <c r="BQ576" s="20">
        <v>12010.75</v>
      </c>
      <c r="BR576" s="20">
        <v>11903.82</v>
      </c>
      <c r="BS576" s="20">
        <v>12397.02</v>
      </c>
      <c r="BT576" s="20">
        <v>11907.41</v>
      </c>
      <c r="BU576" s="20">
        <v>11917.05</v>
      </c>
      <c r="BV576" s="20">
        <v>14131.65</v>
      </c>
    </row>
    <row r="577" spans="1:74" ht="13.2" hidden="1" outlineLevel="1" x14ac:dyDescent="0.25">
      <c r="A577" s="31"/>
      <c r="B577" s="14">
        <v>2030</v>
      </c>
      <c r="C577" s="19">
        <v>2315.12</v>
      </c>
      <c r="D577" s="20">
        <v>2315.12</v>
      </c>
      <c r="E577" s="20">
        <v>2315.12</v>
      </c>
      <c r="F577" s="20">
        <v>2315.12</v>
      </c>
      <c r="G577" s="20">
        <v>2315.12</v>
      </c>
      <c r="H577" s="20">
        <v>2315.12</v>
      </c>
      <c r="I577" s="20">
        <v>2315.12</v>
      </c>
      <c r="J577" s="20">
        <v>2315.12</v>
      </c>
      <c r="K577" s="20">
        <v>2012.67</v>
      </c>
      <c r="L577" s="20">
        <v>2315.12</v>
      </c>
      <c r="M577" s="20">
        <v>1975.05</v>
      </c>
      <c r="N577" s="20">
        <v>1975.05</v>
      </c>
      <c r="O577" s="20">
        <v>3205.14</v>
      </c>
      <c r="P577" s="20">
        <v>2913.99</v>
      </c>
      <c r="Q577" s="20">
        <v>2609.2600000000002</v>
      </c>
      <c r="R577" s="20">
        <v>2913.99</v>
      </c>
      <c r="S577" s="20">
        <v>2913.99</v>
      </c>
      <c r="T577" s="20">
        <v>2913.99</v>
      </c>
      <c r="U577" s="20">
        <v>2913.99</v>
      </c>
      <c r="V577" s="20">
        <v>2913.99</v>
      </c>
      <c r="W577" s="20">
        <v>3922.16</v>
      </c>
      <c r="X577" s="20">
        <v>2913.99</v>
      </c>
      <c r="Y577" s="20">
        <v>3665.98</v>
      </c>
      <c r="Z577" s="20">
        <v>2913.99</v>
      </c>
      <c r="AA577" s="20">
        <v>17137.13</v>
      </c>
      <c r="AB577" s="20">
        <v>17137.13</v>
      </c>
      <c r="AC577" s="20">
        <v>17137.13</v>
      </c>
      <c r="AD577" s="20">
        <v>17137.13</v>
      </c>
      <c r="AE577" s="20">
        <v>7022.68</v>
      </c>
      <c r="AF577" s="20">
        <v>1902.28</v>
      </c>
      <c r="AG577" s="20">
        <v>1778.12</v>
      </c>
      <c r="AH577" s="20">
        <v>1748.08</v>
      </c>
      <c r="AI577" s="20">
        <v>3181.1</v>
      </c>
      <c r="AJ577" s="20">
        <v>3069.35</v>
      </c>
      <c r="AK577" s="20">
        <v>3014.88</v>
      </c>
      <c r="AL577" s="20">
        <v>2898.46</v>
      </c>
      <c r="AM577" s="20">
        <v>4540.5</v>
      </c>
      <c r="AN577" s="20">
        <v>5673.27</v>
      </c>
      <c r="AO577" s="20">
        <v>6409.45</v>
      </c>
      <c r="AP577" s="20">
        <v>3122.61</v>
      </c>
      <c r="AQ577" s="20">
        <v>2944.59</v>
      </c>
      <c r="AR577" s="20">
        <v>5785.86</v>
      </c>
      <c r="AS577" s="20">
        <v>3807.85</v>
      </c>
      <c r="AT577" s="20">
        <v>4355.04</v>
      </c>
      <c r="AU577" s="20">
        <v>4613.22</v>
      </c>
      <c r="AV577" s="20">
        <v>4799.12</v>
      </c>
      <c r="AW577" s="20">
        <v>4238.5200000000004</v>
      </c>
      <c r="AX577" s="20">
        <v>4293</v>
      </c>
      <c r="AY577" s="20">
        <v>4506.51</v>
      </c>
      <c r="AZ577" s="20">
        <v>5902.84</v>
      </c>
      <c r="BA577" s="20">
        <v>5902.84</v>
      </c>
      <c r="BB577" s="20">
        <v>5902.84</v>
      </c>
      <c r="BC577" s="20">
        <v>10669.68</v>
      </c>
      <c r="BD577" s="20">
        <v>10669.68</v>
      </c>
      <c r="BE577" s="20">
        <v>10273.299999999999</v>
      </c>
      <c r="BF577" s="20">
        <v>10472.41</v>
      </c>
      <c r="BG577" s="20">
        <v>10791.28</v>
      </c>
      <c r="BH577" s="20">
        <v>10188.790000000001</v>
      </c>
      <c r="BI577" s="20">
        <v>9913.7199999999993</v>
      </c>
      <c r="BJ577" s="20">
        <v>10490.95</v>
      </c>
      <c r="BK577" s="20">
        <v>10039.77</v>
      </c>
      <c r="BL577" s="20">
        <v>12496.17</v>
      </c>
      <c r="BM577" s="20">
        <v>12496.17</v>
      </c>
      <c r="BN577" s="20">
        <v>12150.32</v>
      </c>
      <c r="BO577" s="20">
        <v>12324.04</v>
      </c>
      <c r="BP577" s="20">
        <v>12602.82</v>
      </c>
      <c r="BQ577" s="20">
        <v>11957.26</v>
      </c>
      <c r="BR577" s="20">
        <v>11838.01</v>
      </c>
      <c r="BS577" s="20">
        <v>12341.07</v>
      </c>
      <c r="BT577" s="20">
        <v>11849.62</v>
      </c>
      <c r="BU577" s="20">
        <v>11865.99</v>
      </c>
      <c r="BV577" s="20">
        <v>13929.21</v>
      </c>
    </row>
    <row r="578" spans="1:74" ht="13.2" hidden="1" outlineLevel="1" x14ac:dyDescent="0.25">
      <c r="A578" s="31"/>
      <c r="B578" s="14">
        <v>2031</v>
      </c>
      <c r="C578" s="19">
        <v>2294.63</v>
      </c>
      <c r="D578" s="20">
        <v>2294.63</v>
      </c>
      <c r="E578" s="20">
        <v>2294.63</v>
      </c>
      <c r="F578" s="20">
        <v>2294.63</v>
      </c>
      <c r="G578" s="20">
        <v>2294.63</v>
      </c>
      <c r="H578" s="20">
        <v>2294.63</v>
      </c>
      <c r="I578" s="20">
        <v>2294.63</v>
      </c>
      <c r="J578" s="20">
        <v>2294.63</v>
      </c>
      <c r="K578" s="20">
        <v>1992.01</v>
      </c>
      <c r="L578" s="20">
        <v>2294.63</v>
      </c>
      <c r="M578" s="20">
        <v>1954.76</v>
      </c>
      <c r="N578" s="20">
        <v>1954.76</v>
      </c>
      <c r="O578" s="20">
        <v>3171.7</v>
      </c>
      <c r="P578" s="20">
        <v>2933.3</v>
      </c>
      <c r="Q578" s="20">
        <v>2623.47</v>
      </c>
      <c r="R578" s="20">
        <v>2933.3</v>
      </c>
      <c r="S578" s="20">
        <v>2933.3</v>
      </c>
      <c r="T578" s="20">
        <v>2933.3</v>
      </c>
      <c r="U578" s="20">
        <v>2933.3</v>
      </c>
      <c r="V578" s="20">
        <v>2933.3</v>
      </c>
      <c r="W578" s="20">
        <v>3961.63</v>
      </c>
      <c r="X578" s="20">
        <v>2933.3</v>
      </c>
      <c r="Y578" s="20">
        <v>3702.4</v>
      </c>
      <c r="Z578" s="20">
        <v>2933.3</v>
      </c>
      <c r="AA578" s="20">
        <v>15132.7</v>
      </c>
      <c r="AB578" s="20">
        <v>15132.7</v>
      </c>
      <c r="AC578" s="20">
        <v>15132.7</v>
      </c>
      <c r="AD578" s="20">
        <v>15132.7</v>
      </c>
      <c r="AE578" s="20">
        <v>7136.47</v>
      </c>
      <c r="AF578" s="20">
        <v>1913.68</v>
      </c>
      <c r="AG578" s="20">
        <v>1786.78</v>
      </c>
      <c r="AH578" s="20">
        <v>1756.65</v>
      </c>
      <c r="AI578" s="20">
        <v>3196.02</v>
      </c>
      <c r="AJ578" s="20">
        <v>3081.6</v>
      </c>
      <c r="AK578" s="20">
        <v>3026.95</v>
      </c>
      <c r="AL578" s="20">
        <v>2956.43</v>
      </c>
      <c r="AM578" s="20">
        <v>4575.46</v>
      </c>
      <c r="AN578" s="20">
        <v>5705.8</v>
      </c>
      <c r="AO578" s="20">
        <v>6446.4</v>
      </c>
      <c r="AP578" s="20">
        <v>3156.74</v>
      </c>
      <c r="AQ578" s="20">
        <v>2981.37</v>
      </c>
      <c r="AR578" s="20">
        <v>5855.07</v>
      </c>
      <c r="AS578" s="20">
        <v>3847.71</v>
      </c>
      <c r="AT578" s="20">
        <v>4405.84</v>
      </c>
      <c r="AU578" s="20">
        <v>4669.18</v>
      </c>
      <c r="AV578" s="20">
        <v>4858.8</v>
      </c>
      <c r="AW578" s="20">
        <v>4286.99</v>
      </c>
      <c r="AX578" s="20">
        <v>4341.7</v>
      </c>
      <c r="AY578" s="20">
        <v>4559.4799999999996</v>
      </c>
      <c r="AZ578" s="20">
        <v>5983.74</v>
      </c>
      <c r="BA578" s="20">
        <v>5983.74</v>
      </c>
      <c r="BB578" s="20">
        <v>5983.74</v>
      </c>
      <c r="BC578" s="20">
        <v>10755.88</v>
      </c>
      <c r="BD578" s="20">
        <v>10755.88</v>
      </c>
      <c r="BE578" s="20">
        <v>10351.57</v>
      </c>
      <c r="BF578" s="20">
        <v>10554.66</v>
      </c>
      <c r="BG578" s="20">
        <v>10877.54</v>
      </c>
      <c r="BH578" s="20">
        <v>10269.459999999999</v>
      </c>
      <c r="BI578" s="20">
        <v>9982.42</v>
      </c>
      <c r="BJ578" s="20">
        <v>10571.19</v>
      </c>
      <c r="BK578" s="20">
        <v>10116.75</v>
      </c>
      <c r="BL578" s="20">
        <v>12499.87</v>
      </c>
      <c r="BM578" s="20">
        <v>12499.87</v>
      </c>
      <c r="BN578" s="20">
        <v>12147.11</v>
      </c>
      <c r="BO578" s="20">
        <v>12324.3</v>
      </c>
      <c r="BP578" s="20">
        <v>12608.17</v>
      </c>
      <c r="BQ578" s="20">
        <v>11959.21</v>
      </c>
      <c r="BR578" s="20">
        <v>11828.06</v>
      </c>
      <c r="BS578" s="20">
        <v>12341.18</v>
      </c>
      <c r="BT578" s="20">
        <v>11847.73</v>
      </c>
      <c r="BU578" s="20">
        <v>11869.56</v>
      </c>
      <c r="BV578" s="20">
        <v>13810.01</v>
      </c>
    </row>
    <row r="579" spans="1:74" ht="13.2" hidden="1" outlineLevel="1" x14ac:dyDescent="0.25">
      <c r="A579" s="31"/>
      <c r="B579" s="14">
        <v>2032</v>
      </c>
      <c r="C579" s="19">
        <v>2274.12</v>
      </c>
      <c r="D579" s="20">
        <v>2274.12</v>
      </c>
      <c r="E579" s="20">
        <v>2274.12</v>
      </c>
      <c r="F579" s="20">
        <v>2274.12</v>
      </c>
      <c r="G579" s="20">
        <v>2274.12</v>
      </c>
      <c r="H579" s="20">
        <v>2274.12</v>
      </c>
      <c r="I579" s="20">
        <v>2274.12</v>
      </c>
      <c r="J579" s="20">
        <v>2274.12</v>
      </c>
      <c r="K579" s="20">
        <v>1971.43</v>
      </c>
      <c r="L579" s="20">
        <v>2274.12</v>
      </c>
      <c r="M579" s="20">
        <v>1934.54</v>
      </c>
      <c r="N579" s="20">
        <v>1934.54</v>
      </c>
      <c r="O579" s="20">
        <v>3135.64</v>
      </c>
      <c r="P579" s="20">
        <v>2952.89</v>
      </c>
      <c r="Q579" s="20">
        <v>2637.9</v>
      </c>
      <c r="R579" s="20">
        <v>2952.89</v>
      </c>
      <c r="S579" s="20">
        <v>2952.89</v>
      </c>
      <c r="T579" s="20">
        <v>2952.89</v>
      </c>
      <c r="U579" s="20">
        <v>2952.89</v>
      </c>
      <c r="V579" s="20">
        <v>2952.89</v>
      </c>
      <c r="W579" s="20">
        <v>4001.79</v>
      </c>
      <c r="X579" s="20">
        <v>2952.89</v>
      </c>
      <c r="Y579" s="20">
        <v>3739.48</v>
      </c>
      <c r="Z579" s="20">
        <v>2952.89</v>
      </c>
      <c r="AA579" s="20">
        <v>13681.98</v>
      </c>
      <c r="AB579" s="20">
        <v>13681.98</v>
      </c>
      <c r="AC579" s="20">
        <v>13681.98</v>
      </c>
      <c r="AD579" s="20">
        <v>13681.98</v>
      </c>
      <c r="AE579" s="20">
        <v>7254.01</v>
      </c>
      <c r="AF579" s="20">
        <v>1925.13</v>
      </c>
      <c r="AG579" s="20">
        <v>1795.44</v>
      </c>
      <c r="AH579" s="20">
        <v>1765.21</v>
      </c>
      <c r="AI579" s="20">
        <v>3210.92</v>
      </c>
      <c r="AJ579" s="20">
        <v>3093.79</v>
      </c>
      <c r="AK579" s="20">
        <v>3038.95</v>
      </c>
      <c r="AL579" s="20">
        <v>3015.56</v>
      </c>
      <c r="AM579" s="20">
        <v>4610.78</v>
      </c>
      <c r="AN579" s="20">
        <v>5738.67</v>
      </c>
      <c r="AO579" s="20">
        <v>6483.81</v>
      </c>
      <c r="AP579" s="20">
        <v>3193.17</v>
      </c>
      <c r="AQ579" s="20">
        <v>3020.58</v>
      </c>
      <c r="AR579" s="20">
        <v>5927.98</v>
      </c>
      <c r="AS579" s="20">
        <v>3888.3</v>
      </c>
      <c r="AT579" s="20">
        <v>4457.59</v>
      </c>
      <c r="AU579" s="20">
        <v>4726.2</v>
      </c>
      <c r="AV579" s="20">
        <v>4919.6099999999997</v>
      </c>
      <c r="AW579" s="20">
        <v>4336.37</v>
      </c>
      <c r="AX579" s="20">
        <v>4391.32</v>
      </c>
      <c r="AY579" s="20">
        <v>4613.46</v>
      </c>
      <c r="AZ579" s="20">
        <v>6066.2</v>
      </c>
      <c r="BA579" s="20">
        <v>6066.2</v>
      </c>
      <c r="BB579" s="20">
        <v>6066.2</v>
      </c>
      <c r="BC579" s="20">
        <v>10847.01</v>
      </c>
      <c r="BD579" s="20">
        <v>10847.01</v>
      </c>
      <c r="BE579" s="20">
        <v>10434.620000000001</v>
      </c>
      <c r="BF579" s="20">
        <v>10641.77</v>
      </c>
      <c r="BG579" s="20">
        <v>10968.49</v>
      </c>
      <c r="BH579" s="20">
        <v>10354.780000000001</v>
      </c>
      <c r="BI579" s="20">
        <v>10055.469999999999</v>
      </c>
      <c r="BJ579" s="20">
        <v>10656.02</v>
      </c>
      <c r="BK579" s="20">
        <v>10198.33</v>
      </c>
      <c r="BL579" s="20">
        <v>12513.22</v>
      </c>
      <c r="BM579" s="20">
        <v>12513.22</v>
      </c>
      <c r="BN579" s="20">
        <v>12153.4</v>
      </c>
      <c r="BO579" s="20">
        <v>12334.14</v>
      </c>
      <c r="BP579" s="20">
        <v>12622.74</v>
      </c>
      <c r="BQ579" s="20">
        <v>11970.31</v>
      </c>
      <c r="BR579" s="20">
        <v>11827.02</v>
      </c>
      <c r="BS579" s="20">
        <v>12350.41</v>
      </c>
      <c r="BT579" s="20">
        <v>11855.01</v>
      </c>
      <c r="BU579" s="20">
        <v>11882.18</v>
      </c>
      <c r="BV579" s="20">
        <v>13712.68</v>
      </c>
    </row>
    <row r="580" spans="1:74" ht="13.2" hidden="1" outlineLevel="1" x14ac:dyDescent="0.25">
      <c r="A580" s="31"/>
      <c r="B580" s="14">
        <v>2033</v>
      </c>
      <c r="C580" s="19">
        <v>2253.5700000000002</v>
      </c>
      <c r="D580" s="20">
        <v>2253.5700000000002</v>
      </c>
      <c r="E580" s="20">
        <v>2253.5700000000002</v>
      </c>
      <c r="F580" s="20">
        <v>2253.5700000000002</v>
      </c>
      <c r="G580" s="20">
        <v>2253.5700000000002</v>
      </c>
      <c r="H580" s="20">
        <v>2253.5700000000002</v>
      </c>
      <c r="I580" s="20">
        <v>2253.5700000000002</v>
      </c>
      <c r="J580" s="20">
        <v>2253.5700000000002</v>
      </c>
      <c r="K580" s="20">
        <v>1950.93</v>
      </c>
      <c r="L580" s="20">
        <v>2253.5700000000002</v>
      </c>
      <c r="M580" s="20">
        <v>1914.39</v>
      </c>
      <c r="N580" s="20">
        <v>1914.39</v>
      </c>
      <c r="O580" s="20">
        <v>3096.87</v>
      </c>
      <c r="P580" s="20">
        <v>2972.78</v>
      </c>
      <c r="Q580" s="20">
        <v>2652.54</v>
      </c>
      <c r="R580" s="20">
        <v>2972.78</v>
      </c>
      <c r="S580" s="20">
        <v>2972.78</v>
      </c>
      <c r="T580" s="20">
        <v>2972.78</v>
      </c>
      <c r="U580" s="20">
        <v>2972.78</v>
      </c>
      <c r="V580" s="20">
        <v>2972.78</v>
      </c>
      <c r="W580" s="20">
        <v>4042.66</v>
      </c>
      <c r="X580" s="20">
        <v>2972.78</v>
      </c>
      <c r="Y580" s="20">
        <v>3777.23</v>
      </c>
      <c r="Z580" s="20">
        <v>2972.78</v>
      </c>
      <c r="AA580" s="20">
        <v>13345.93</v>
      </c>
      <c r="AB580" s="20">
        <v>13345.93</v>
      </c>
      <c r="AC580" s="20">
        <v>13345.93</v>
      </c>
      <c r="AD580" s="20">
        <v>13345.93</v>
      </c>
      <c r="AE580" s="20">
        <v>7377.53</v>
      </c>
      <c r="AF580" s="20">
        <v>1936.63</v>
      </c>
      <c r="AG580" s="20">
        <v>1804.09</v>
      </c>
      <c r="AH580" s="20">
        <v>1773.77</v>
      </c>
      <c r="AI580" s="20">
        <v>3225.79</v>
      </c>
      <c r="AJ580" s="20">
        <v>3105.89</v>
      </c>
      <c r="AK580" s="20">
        <v>3050.87</v>
      </c>
      <c r="AL580" s="20">
        <v>3075.87</v>
      </c>
      <c r="AM580" s="20">
        <v>4646.4799999999996</v>
      </c>
      <c r="AN580" s="20">
        <v>5771.89</v>
      </c>
      <c r="AO580" s="20">
        <v>6521.69</v>
      </c>
      <c r="AP580" s="20">
        <v>3227.57</v>
      </c>
      <c r="AQ580" s="20">
        <v>3057.99</v>
      </c>
      <c r="AR580" s="20">
        <v>5998.16</v>
      </c>
      <c r="AS580" s="20">
        <v>3929.64</v>
      </c>
      <c r="AT580" s="20">
        <v>4510.32</v>
      </c>
      <c r="AU580" s="20">
        <v>4784.3</v>
      </c>
      <c r="AV580" s="20">
        <v>4981.58</v>
      </c>
      <c r="AW580" s="20">
        <v>4386.67</v>
      </c>
      <c r="AX580" s="20">
        <v>4441.87</v>
      </c>
      <c r="AY580" s="20">
        <v>4668.45</v>
      </c>
      <c r="AZ580" s="20">
        <v>6150.25</v>
      </c>
      <c r="BA580" s="20">
        <v>6150.25</v>
      </c>
      <c r="BB580" s="20">
        <v>6150.25</v>
      </c>
      <c r="BC580" s="20">
        <v>10942.7</v>
      </c>
      <c r="BD580" s="20">
        <v>10942.7</v>
      </c>
      <c r="BE580" s="20">
        <v>10522.05</v>
      </c>
      <c r="BF580" s="20">
        <v>10733.35</v>
      </c>
      <c r="BG580" s="20">
        <v>11063.77</v>
      </c>
      <c r="BH580" s="20">
        <v>10444.370000000001</v>
      </c>
      <c r="BI580" s="20">
        <v>10132.5</v>
      </c>
      <c r="BJ580" s="20">
        <v>10745.05</v>
      </c>
      <c r="BK580" s="20">
        <v>10284.16</v>
      </c>
      <c r="BL580" s="20">
        <v>12535.01</v>
      </c>
      <c r="BM580" s="20">
        <v>12535.01</v>
      </c>
      <c r="BN580" s="20">
        <v>12168</v>
      </c>
      <c r="BO580" s="20">
        <v>12352.35</v>
      </c>
      <c r="BP580" s="20">
        <v>12645.34</v>
      </c>
      <c r="BQ580" s="20">
        <v>11989.4</v>
      </c>
      <c r="BR580" s="20">
        <v>11833.71</v>
      </c>
      <c r="BS580" s="20">
        <v>12367.57</v>
      </c>
      <c r="BT580" s="20">
        <v>11870.29</v>
      </c>
      <c r="BU580" s="20">
        <v>11902.69</v>
      </c>
      <c r="BV580" s="20">
        <v>13633.12</v>
      </c>
    </row>
    <row r="581" spans="1:74" ht="13.2" hidden="1" outlineLevel="1" x14ac:dyDescent="0.25">
      <c r="A581" s="31"/>
      <c r="B581" s="14">
        <v>2034</v>
      </c>
      <c r="C581" s="19">
        <v>2232.96</v>
      </c>
      <c r="D581" s="20">
        <v>2232.96</v>
      </c>
      <c r="E581" s="20">
        <v>2232.96</v>
      </c>
      <c r="F581" s="20">
        <v>2232.96</v>
      </c>
      <c r="G581" s="20">
        <v>2232.96</v>
      </c>
      <c r="H581" s="20">
        <v>2232.96</v>
      </c>
      <c r="I581" s="20">
        <v>2232.96</v>
      </c>
      <c r="J581" s="20">
        <v>2232.96</v>
      </c>
      <c r="K581" s="20">
        <v>1930.48</v>
      </c>
      <c r="L581" s="20">
        <v>2232.96</v>
      </c>
      <c r="M581" s="20">
        <v>1894.28</v>
      </c>
      <c r="N581" s="20">
        <v>1894.28</v>
      </c>
      <c r="O581" s="20">
        <v>3055.3</v>
      </c>
      <c r="P581" s="20">
        <v>2992.97</v>
      </c>
      <c r="Q581" s="20">
        <v>2667.4</v>
      </c>
      <c r="R581" s="20">
        <v>2992.97</v>
      </c>
      <c r="S581" s="20">
        <v>2992.97</v>
      </c>
      <c r="T581" s="20">
        <v>2992.97</v>
      </c>
      <c r="U581" s="20">
        <v>2992.97</v>
      </c>
      <c r="V581" s="20">
        <v>2992.97</v>
      </c>
      <c r="W581" s="20">
        <v>4084.25</v>
      </c>
      <c r="X581" s="20">
        <v>2992.97</v>
      </c>
      <c r="Y581" s="20">
        <v>3815.66</v>
      </c>
      <c r="Z581" s="20">
        <v>2992.97</v>
      </c>
      <c r="AA581" s="20">
        <v>13143.29</v>
      </c>
      <c r="AB581" s="20">
        <v>13143.29</v>
      </c>
      <c r="AC581" s="20">
        <v>13143.29</v>
      </c>
      <c r="AD581" s="20">
        <v>13143.29</v>
      </c>
      <c r="AE581" s="20">
        <v>7502.07</v>
      </c>
      <c r="AF581" s="20">
        <v>1948.17</v>
      </c>
      <c r="AG581" s="20">
        <v>1812.75</v>
      </c>
      <c r="AH581" s="20">
        <v>1782.33</v>
      </c>
      <c r="AI581" s="20">
        <v>3240.61</v>
      </c>
      <c r="AJ581" s="20">
        <v>3117.91</v>
      </c>
      <c r="AK581" s="20">
        <v>3062.7</v>
      </c>
      <c r="AL581" s="20">
        <v>3137.38</v>
      </c>
      <c r="AM581" s="20">
        <v>4682.55</v>
      </c>
      <c r="AN581" s="20">
        <v>5805.45</v>
      </c>
      <c r="AO581" s="20">
        <v>6560.04</v>
      </c>
      <c r="AP581" s="20">
        <v>3264.14</v>
      </c>
      <c r="AQ581" s="20">
        <v>3097.9</v>
      </c>
      <c r="AR581" s="20">
        <v>6072.14</v>
      </c>
      <c r="AS581" s="20">
        <v>3971.74</v>
      </c>
      <c r="AT581" s="20">
        <v>4564.03</v>
      </c>
      <c r="AU581" s="20">
        <v>4843.49</v>
      </c>
      <c r="AV581" s="20">
        <v>5044.72</v>
      </c>
      <c r="AW581" s="20">
        <v>4437.91</v>
      </c>
      <c r="AX581" s="20">
        <v>4493.3599999999997</v>
      </c>
      <c r="AY581" s="20">
        <v>4724.47</v>
      </c>
      <c r="AZ581" s="20">
        <v>6235.91</v>
      </c>
      <c r="BA581" s="20">
        <v>6235.91</v>
      </c>
      <c r="BB581" s="20">
        <v>6235.91</v>
      </c>
      <c r="BC581" s="20">
        <v>11042.61</v>
      </c>
      <c r="BD581" s="20">
        <v>11042.61</v>
      </c>
      <c r="BE581" s="20">
        <v>10613.56</v>
      </c>
      <c r="BF581" s="20">
        <v>10829.08</v>
      </c>
      <c r="BG581" s="20">
        <v>11163.08</v>
      </c>
      <c r="BH581" s="20">
        <v>10537.94</v>
      </c>
      <c r="BI581" s="20">
        <v>10213.18</v>
      </c>
      <c r="BJ581" s="20">
        <v>10837.98</v>
      </c>
      <c r="BK581" s="20">
        <v>10373.91</v>
      </c>
      <c r="BL581" s="20">
        <v>12564.24</v>
      </c>
      <c r="BM581" s="20">
        <v>12564.24</v>
      </c>
      <c r="BN581" s="20">
        <v>12189.88</v>
      </c>
      <c r="BO581" s="20">
        <v>12377.92</v>
      </c>
      <c r="BP581" s="20">
        <v>12675.02</v>
      </c>
      <c r="BQ581" s="20">
        <v>12015.52</v>
      </c>
      <c r="BR581" s="20">
        <v>11847.15</v>
      </c>
      <c r="BS581" s="20">
        <v>12391.69</v>
      </c>
      <c r="BT581" s="20">
        <v>11892.6</v>
      </c>
      <c r="BU581" s="20">
        <v>11930.17</v>
      </c>
      <c r="BV581" s="20">
        <v>13568.18</v>
      </c>
    </row>
    <row r="582" spans="1:74" ht="13.2" hidden="1" outlineLevel="1" x14ac:dyDescent="0.25">
      <c r="A582" s="31"/>
      <c r="B582" s="14">
        <v>2035</v>
      </c>
      <c r="C582" s="19">
        <v>2212.2800000000002</v>
      </c>
      <c r="D582" s="20">
        <v>2212.2800000000002</v>
      </c>
      <c r="E582" s="20">
        <v>2212.2800000000002</v>
      </c>
      <c r="F582" s="20">
        <v>2212.2800000000002</v>
      </c>
      <c r="G582" s="20">
        <v>2212.2800000000002</v>
      </c>
      <c r="H582" s="20">
        <v>2212.2800000000002</v>
      </c>
      <c r="I582" s="20">
        <v>2212.2800000000002</v>
      </c>
      <c r="J582" s="20">
        <v>2212.2800000000002</v>
      </c>
      <c r="K582" s="20">
        <v>1910.09</v>
      </c>
      <c r="L582" s="20">
        <v>2212.2800000000002</v>
      </c>
      <c r="M582" s="20">
        <v>1874.22</v>
      </c>
      <c r="N582" s="20">
        <v>1874.22</v>
      </c>
      <c r="O582" s="20">
        <v>3010.82</v>
      </c>
      <c r="P582" s="20">
        <v>3013.46</v>
      </c>
      <c r="Q582" s="20">
        <v>2682.49</v>
      </c>
      <c r="R582" s="20">
        <v>3013.46</v>
      </c>
      <c r="S582" s="20">
        <v>3013.46</v>
      </c>
      <c r="T582" s="20">
        <v>3013.46</v>
      </c>
      <c r="U582" s="20">
        <v>3013.46</v>
      </c>
      <c r="V582" s="20">
        <v>3013.46</v>
      </c>
      <c r="W582" s="20">
        <v>4126.5600000000004</v>
      </c>
      <c r="X582" s="20">
        <v>3013.46</v>
      </c>
      <c r="Y582" s="20">
        <v>3854.78</v>
      </c>
      <c r="Z582" s="20">
        <v>3013.46</v>
      </c>
      <c r="AA582" s="20">
        <v>13024.18</v>
      </c>
      <c r="AB582" s="20">
        <v>13024.18</v>
      </c>
      <c r="AC582" s="20">
        <v>13024.18</v>
      </c>
      <c r="AD582" s="20">
        <v>13024.18</v>
      </c>
      <c r="AE582" s="20">
        <v>7629.28</v>
      </c>
      <c r="AF582" s="20">
        <v>1959.76</v>
      </c>
      <c r="AG582" s="20">
        <v>1821.39</v>
      </c>
      <c r="AH582" s="20">
        <v>1790.87</v>
      </c>
      <c r="AI582" s="20">
        <v>3255.39</v>
      </c>
      <c r="AJ582" s="20">
        <v>3129.83</v>
      </c>
      <c r="AK582" s="20">
        <v>3074.42</v>
      </c>
      <c r="AL582" s="20">
        <v>3200.13</v>
      </c>
      <c r="AM582" s="20">
        <v>4719.01</v>
      </c>
      <c r="AN582" s="20">
        <v>5839.37</v>
      </c>
      <c r="AO582" s="20">
        <v>6598.87</v>
      </c>
      <c r="AP582" s="20">
        <v>3301.08</v>
      </c>
      <c r="AQ582" s="20">
        <v>3135.93</v>
      </c>
      <c r="AR582" s="20">
        <v>6143.25</v>
      </c>
      <c r="AS582" s="20">
        <v>4014.61</v>
      </c>
      <c r="AT582" s="20">
        <v>4618.75</v>
      </c>
      <c r="AU582" s="20">
        <v>4903.8</v>
      </c>
      <c r="AV582" s="20">
        <v>5109.05</v>
      </c>
      <c r="AW582" s="20">
        <v>4490.1000000000004</v>
      </c>
      <c r="AX582" s="20">
        <v>4545.82</v>
      </c>
      <c r="AY582" s="20">
        <v>4781.55</v>
      </c>
      <c r="AZ582" s="20">
        <v>6323.21</v>
      </c>
      <c r="BA582" s="20">
        <v>6323.21</v>
      </c>
      <c r="BB582" s="20">
        <v>6323.21</v>
      </c>
      <c r="BC582" s="20">
        <v>11146.5</v>
      </c>
      <c r="BD582" s="20">
        <v>11146.5</v>
      </c>
      <c r="BE582" s="20">
        <v>10708.87</v>
      </c>
      <c r="BF582" s="20">
        <v>10928.69</v>
      </c>
      <c r="BG582" s="20">
        <v>11266.14</v>
      </c>
      <c r="BH582" s="20">
        <v>10635.23</v>
      </c>
      <c r="BI582" s="20">
        <v>10297.24</v>
      </c>
      <c r="BJ582" s="20">
        <v>10934.54</v>
      </c>
      <c r="BK582" s="20">
        <v>10467.34</v>
      </c>
      <c r="BL582" s="20">
        <v>12600.07</v>
      </c>
      <c r="BM582" s="20">
        <v>12600.07</v>
      </c>
      <c r="BN582" s="20">
        <v>12218.23</v>
      </c>
      <c r="BO582" s="20">
        <v>12410.03</v>
      </c>
      <c r="BP582" s="20">
        <v>12710.95</v>
      </c>
      <c r="BQ582" s="20">
        <v>12047.87</v>
      </c>
      <c r="BR582" s="20">
        <v>11866.53</v>
      </c>
      <c r="BS582" s="20">
        <v>12421.95</v>
      </c>
      <c r="BT582" s="20">
        <v>11921.13</v>
      </c>
      <c r="BU582" s="20">
        <v>11963.82</v>
      </c>
      <c r="BV582" s="20">
        <v>13515.41</v>
      </c>
    </row>
    <row r="583" spans="1:74" ht="13.2" hidden="1" outlineLevel="1" x14ac:dyDescent="0.25">
      <c r="A583" s="31"/>
      <c r="B583" s="14">
        <v>2036</v>
      </c>
      <c r="C583" s="19">
        <v>2205.17</v>
      </c>
      <c r="D583" s="20">
        <v>2205.17</v>
      </c>
      <c r="E583" s="20">
        <v>2205.17</v>
      </c>
      <c r="F583" s="20">
        <v>2205.17</v>
      </c>
      <c r="G583" s="20">
        <v>2205.17</v>
      </c>
      <c r="H583" s="20">
        <v>2205.17</v>
      </c>
      <c r="I583" s="20">
        <v>2205.17</v>
      </c>
      <c r="J583" s="20">
        <v>2205.17</v>
      </c>
      <c r="K583" s="20">
        <v>1898.36</v>
      </c>
      <c r="L583" s="20">
        <v>2205.17</v>
      </c>
      <c r="M583" s="20">
        <v>1862.87</v>
      </c>
      <c r="N583" s="20">
        <v>1862.87</v>
      </c>
      <c r="O583" s="20">
        <v>3026.94</v>
      </c>
      <c r="P583" s="20">
        <v>3034.25</v>
      </c>
      <c r="Q583" s="20">
        <v>2697.79</v>
      </c>
      <c r="R583" s="20">
        <v>3034.25</v>
      </c>
      <c r="S583" s="20">
        <v>3034.25</v>
      </c>
      <c r="T583" s="20">
        <v>3034.25</v>
      </c>
      <c r="U583" s="20">
        <v>3034.25</v>
      </c>
      <c r="V583" s="20">
        <v>3034.25</v>
      </c>
      <c r="W583" s="20">
        <v>4169.6099999999997</v>
      </c>
      <c r="X583" s="20">
        <v>3034.25</v>
      </c>
      <c r="Y583" s="20">
        <v>3894.6</v>
      </c>
      <c r="Z583" s="20">
        <v>3034.25</v>
      </c>
      <c r="AA583" s="20">
        <v>12423.57</v>
      </c>
      <c r="AB583" s="20">
        <v>12423.57</v>
      </c>
      <c r="AC583" s="20">
        <v>12423.57</v>
      </c>
      <c r="AD583" s="20">
        <v>12423.57</v>
      </c>
      <c r="AE583" s="20">
        <v>7755.16</v>
      </c>
      <c r="AF583" s="20">
        <v>1971.39</v>
      </c>
      <c r="AG583" s="20">
        <v>1830.02</v>
      </c>
      <c r="AH583" s="20">
        <v>1799.4</v>
      </c>
      <c r="AI583" s="20">
        <v>3270.11</v>
      </c>
      <c r="AJ583" s="20">
        <v>3141.65</v>
      </c>
      <c r="AK583" s="20">
        <v>3086.05</v>
      </c>
      <c r="AL583" s="20">
        <v>3264.13</v>
      </c>
      <c r="AM583" s="20">
        <v>4755.8500000000004</v>
      </c>
      <c r="AN583" s="20">
        <v>5873.63</v>
      </c>
      <c r="AO583" s="20">
        <v>6638.17</v>
      </c>
      <c r="AP583" s="20">
        <v>3341.55</v>
      </c>
      <c r="AQ583" s="20">
        <v>3176.54</v>
      </c>
      <c r="AR583" s="20">
        <v>6218.28</v>
      </c>
      <c r="AS583" s="20">
        <v>4058.27</v>
      </c>
      <c r="AT583" s="20">
        <v>4674.49</v>
      </c>
      <c r="AU583" s="20">
        <v>4965.24</v>
      </c>
      <c r="AV583" s="20">
        <v>5174.6000000000004</v>
      </c>
      <c r="AW583" s="20">
        <v>4543.2700000000004</v>
      </c>
      <c r="AX583" s="20">
        <v>4599.25</v>
      </c>
      <c r="AY583" s="20">
        <v>4839.7</v>
      </c>
      <c r="AZ583" s="20">
        <v>6412.19</v>
      </c>
      <c r="BA583" s="20">
        <v>6412.19</v>
      </c>
      <c r="BB583" s="20">
        <v>6412.19</v>
      </c>
      <c r="BC583" s="20">
        <v>11331.3</v>
      </c>
      <c r="BD583" s="20">
        <v>11331.3</v>
      </c>
      <c r="BE583" s="20">
        <v>10884.91</v>
      </c>
      <c r="BF583" s="20">
        <v>11109.13</v>
      </c>
      <c r="BG583" s="20">
        <v>11454.54</v>
      </c>
      <c r="BH583" s="20">
        <v>10811.51</v>
      </c>
      <c r="BI583" s="20">
        <v>10466.26</v>
      </c>
      <c r="BJ583" s="20">
        <v>11116.31</v>
      </c>
      <c r="BK583" s="20">
        <v>10639.91</v>
      </c>
      <c r="BL583" s="20">
        <v>12806.37</v>
      </c>
      <c r="BM583" s="20">
        <v>12806.37</v>
      </c>
      <c r="BN583" s="20">
        <v>12416.9</v>
      </c>
      <c r="BO583" s="20">
        <v>12612.53</v>
      </c>
      <c r="BP583" s="20">
        <v>12920.89</v>
      </c>
      <c r="BQ583" s="20">
        <v>12245.16</v>
      </c>
      <c r="BR583" s="20">
        <v>12059.58</v>
      </c>
      <c r="BS583" s="20">
        <v>12626.11</v>
      </c>
      <c r="BT583" s="20">
        <v>12115.47</v>
      </c>
      <c r="BU583" s="20">
        <v>12160.08</v>
      </c>
      <c r="BV583" s="20">
        <v>13733.34</v>
      </c>
    </row>
    <row r="584" spans="1:74" ht="13.2" hidden="1" outlineLevel="1" x14ac:dyDescent="0.25">
      <c r="A584" s="31"/>
      <c r="B584" s="14">
        <v>2037</v>
      </c>
      <c r="C584" s="19">
        <v>2198.4699999999998</v>
      </c>
      <c r="D584" s="20">
        <v>2198.4699999999998</v>
      </c>
      <c r="E584" s="20">
        <v>2198.4699999999998</v>
      </c>
      <c r="F584" s="20">
        <v>2198.4699999999998</v>
      </c>
      <c r="G584" s="20">
        <v>2198.4699999999998</v>
      </c>
      <c r="H584" s="20">
        <v>2198.4699999999998</v>
      </c>
      <c r="I584" s="20">
        <v>2198.4699999999998</v>
      </c>
      <c r="J584" s="20">
        <v>2198.4699999999998</v>
      </c>
      <c r="K584" s="20">
        <v>1886.96</v>
      </c>
      <c r="L584" s="20">
        <v>2198.4699999999998</v>
      </c>
      <c r="M584" s="20">
        <v>1851.87</v>
      </c>
      <c r="N584" s="20">
        <v>1851.87</v>
      </c>
      <c r="O584" s="20">
        <v>3042.49</v>
      </c>
      <c r="P584" s="20">
        <v>3055.34</v>
      </c>
      <c r="Q584" s="20">
        <v>2713.31</v>
      </c>
      <c r="R584" s="20">
        <v>3055.34</v>
      </c>
      <c r="S584" s="20">
        <v>3055.34</v>
      </c>
      <c r="T584" s="20">
        <v>3055.34</v>
      </c>
      <c r="U584" s="20">
        <v>3055.34</v>
      </c>
      <c r="V584" s="20">
        <v>3055.34</v>
      </c>
      <c r="W584" s="20">
        <v>4213.41</v>
      </c>
      <c r="X584" s="20">
        <v>3055.34</v>
      </c>
      <c r="Y584" s="20">
        <v>3935.13</v>
      </c>
      <c r="Z584" s="20">
        <v>3055.34</v>
      </c>
      <c r="AA584" s="20">
        <v>12085.86</v>
      </c>
      <c r="AB584" s="20">
        <v>12085.86</v>
      </c>
      <c r="AC584" s="20">
        <v>12085.86</v>
      </c>
      <c r="AD584" s="20">
        <v>12085.86</v>
      </c>
      <c r="AE584" s="20">
        <v>8499.82</v>
      </c>
      <c r="AF584" s="20">
        <v>2119.25</v>
      </c>
      <c r="AG584" s="20">
        <v>1966.61</v>
      </c>
      <c r="AH584" s="20">
        <v>1938.39</v>
      </c>
      <c r="AI584" s="20">
        <v>3529.82</v>
      </c>
      <c r="AJ584" s="20">
        <v>3383.17</v>
      </c>
      <c r="AK584" s="20">
        <v>3332.15</v>
      </c>
      <c r="AL584" s="20">
        <v>3663.17</v>
      </c>
      <c r="AM584" s="20">
        <v>5232.75</v>
      </c>
      <c r="AN584" s="20">
        <v>6455.9</v>
      </c>
      <c r="AO584" s="20">
        <v>7263.79</v>
      </c>
      <c r="AP584" s="20">
        <v>3384.51</v>
      </c>
      <c r="AQ584" s="20">
        <v>3215.4</v>
      </c>
      <c r="AR584" s="20">
        <v>6290.79</v>
      </c>
      <c r="AS584" s="20">
        <v>4102.7299999999996</v>
      </c>
      <c r="AT584" s="20">
        <v>4731.2700000000004</v>
      </c>
      <c r="AU584" s="20">
        <v>5027.83</v>
      </c>
      <c r="AV584" s="20">
        <v>5241.38</v>
      </c>
      <c r="AW584" s="20">
        <v>4597.43</v>
      </c>
      <c r="AX584" s="20">
        <v>4653.67</v>
      </c>
      <c r="AY584" s="20">
        <v>4898.93</v>
      </c>
      <c r="AZ584" s="20">
        <v>6502.87</v>
      </c>
      <c r="BA584" s="20">
        <v>6502.87</v>
      </c>
      <c r="BB584" s="20">
        <v>6502.87</v>
      </c>
      <c r="BC584" s="20">
        <v>12384.92</v>
      </c>
      <c r="BD584" s="20">
        <v>12384.92</v>
      </c>
      <c r="BE584" s="20">
        <v>11931.46</v>
      </c>
      <c r="BF584" s="20">
        <v>12159.24</v>
      </c>
      <c r="BG584" s="20">
        <v>12562.46</v>
      </c>
      <c r="BH584" s="20">
        <v>11878.59</v>
      </c>
      <c r="BI584" s="20">
        <v>11556.93</v>
      </c>
      <c r="BJ584" s="20">
        <v>12218.33</v>
      </c>
      <c r="BK584" s="20">
        <v>11691.75</v>
      </c>
      <c r="BL584" s="20">
        <v>14056.11</v>
      </c>
      <c r="BM584" s="20">
        <v>14056.11</v>
      </c>
      <c r="BN584" s="20">
        <v>13660.7</v>
      </c>
      <c r="BO584" s="20">
        <v>13859.32</v>
      </c>
      <c r="BP584" s="20">
        <v>14231.06</v>
      </c>
      <c r="BQ584" s="20">
        <v>13509.25</v>
      </c>
      <c r="BR584" s="20">
        <v>13355.35</v>
      </c>
      <c r="BS584" s="20">
        <v>13931.36</v>
      </c>
      <c r="BT584" s="20">
        <v>13363.59</v>
      </c>
      <c r="BU584" s="20">
        <v>13393.04</v>
      </c>
      <c r="BV584" s="20">
        <v>15256.97</v>
      </c>
    </row>
    <row r="585" spans="1:74" ht="13.2" hidden="1" outlineLevel="1" x14ac:dyDescent="0.25">
      <c r="A585" s="31"/>
      <c r="B585" s="14">
        <v>2038</v>
      </c>
      <c r="C585" s="19">
        <v>2192.15</v>
      </c>
      <c r="D585" s="20">
        <v>2192.15</v>
      </c>
      <c r="E585" s="20">
        <v>2192.15</v>
      </c>
      <c r="F585" s="20">
        <v>2192.15</v>
      </c>
      <c r="G585" s="20">
        <v>2192.15</v>
      </c>
      <c r="H585" s="20">
        <v>2192.15</v>
      </c>
      <c r="I585" s="20">
        <v>2192.15</v>
      </c>
      <c r="J585" s="20">
        <v>2192.15</v>
      </c>
      <c r="K585" s="20">
        <v>1875.91</v>
      </c>
      <c r="L585" s="20">
        <v>2192.15</v>
      </c>
      <c r="M585" s="20">
        <v>1841.19</v>
      </c>
      <c r="N585" s="20">
        <v>1841.19</v>
      </c>
      <c r="O585" s="20">
        <v>3057.46</v>
      </c>
      <c r="P585" s="20">
        <v>3076.74</v>
      </c>
      <c r="Q585" s="20">
        <v>2729.06</v>
      </c>
      <c r="R585" s="20">
        <v>3076.74</v>
      </c>
      <c r="S585" s="20">
        <v>3076.74</v>
      </c>
      <c r="T585" s="20">
        <v>3076.74</v>
      </c>
      <c r="U585" s="20">
        <v>3076.74</v>
      </c>
      <c r="V585" s="20">
        <v>3076.74</v>
      </c>
      <c r="W585" s="20">
        <v>4257.97</v>
      </c>
      <c r="X585" s="20">
        <v>3076.74</v>
      </c>
      <c r="Y585" s="20">
        <v>3976.39</v>
      </c>
      <c r="Z585" s="20">
        <v>3076.74</v>
      </c>
      <c r="AA585" s="20">
        <v>11884.24</v>
      </c>
      <c r="AB585" s="20">
        <v>11884.24</v>
      </c>
      <c r="AC585" s="20">
        <v>11884.24</v>
      </c>
      <c r="AD585" s="20">
        <v>11884.24</v>
      </c>
      <c r="AE585" s="20">
        <v>9320.18</v>
      </c>
      <c r="AF585" s="20">
        <v>2278.81</v>
      </c>
      <c r="AG585" s="20">
        <v>2115.5100000000002</v>
      </c>
      <c r="AH585" s="20">
        <v>2089.3000000000002</v>
      </c>
      <c r="AI585" s="20">
        <v>3810.82</v>
      </c>
      <c r="AJ585" s="20">
        <v>3646.81</v>
      </c>
      <c r="AK585" s="20">
        <v>3599.7</v>
      </c>
      <c r="AL585" s="20">
        <v>4113.7299999999996</v>
      </c>
      <c r="AM585" s="20">
        <v>5768.77</v>
      </c>
      <c r="AN585" s="20">
        <v>7109.43</v>
      </c>
      <c r="AO585" s="20">
        <v>7964.41</v>
      </c>
      <c r="AP585" s="20">
        <v>3427.86</v>
      </c>
      <c r="AQ585" s="20">
        <v>3256.71</v>
      </c>
      <c r="AR585" s="20">
        <v>6366.83</v>
      </c>
      <c r="AS585" s="20">
        <v>4147.99</v>
      </c>
      <c r="AT585" s="20">
        <v>4789.1099999999997</v>
      </c>
      <c r="AU585" s="20">
        <v>5091.6000000000004</v>
      </c>
      <c r="AV585" s="20">
        <v>5309.42</v>
      </c>
      <c r="AW585" s="20">
        <v>4652.59</v>
      </c>
      <c r="AX585" s="20">
        <v>4709.1099999999997</v>
      </c>
      <c r="AY585" s="20">
        <v>4959.2700000000004</v>
      </c>
      <c r="AZ585" s="20">
        <v>6595.29</v>
      </c>
      <c r="BA585" s="20">
        <v>6595.29</v>
      </c>
      <c r="BB585" s="20">
        <v>6595.29</v>
      </c>
      <c r="BC585" s="20">
        <v>13565.94</v>
      </c>
      <c r="BD585" s="20">
        <v>13565.94</v>
      </c>
      <c r="BE585" s="20">
        <v>13105.93</v>
      </c>
      <c r="BF585" s="20">
        <v>13337</v>
      </c>
      <c r="BG585" s="20">
        <v>13798.9</v>
      </c>
      <c r="BH585" s="20">
        <v>13072.08</v>
      </c>
      <c r="BI585" s="20">
        <v>12777.21</v>
      </c>
      <c r="BJ585" s="20">
        <v>13449.23</v>
      </c>
      <c r="BK585" s="20">
        <v>12869.91</v>
      </c>
      <c r="BL585" s="20">
        <v>15473.68</v>
      </c>
      <c r="BM585" s="20">
        <v>15473.68</v>
      </c>
      <c r="BN585" s="20">
        <v>15072.67</v>
      </c>
      <c r="BO585" s="20">
        <v>15274.1</v>
      </c>
      <c r="BP585" s="20">
        <v>15713.95</v>
      </c>
      <c r="BQ585" s="20">
        <v>14942.18</v>
      </c>
      <c r="BR585" s="20">
        <v>14824.55</v>
      </c>
      <c r="BS585" s="20">
        <v>15409.56</v>
      </c>
      <c r="BT585" s="20">
        <v>14779.44</v>
      </c>
      <c r="BU585" s="20">
        <v>14790.53</v>
      </c>
      <c r="BV585" s="20">
        <v>16986.349999999999</v>
      </c>
    </row>
    <row r="586" spans="1:74" ht="13.2" hidden="1" outlineLevel="1" x14ac:dyDescent="0.25">
      <c r="A586" s="31"/>
      <c r="B586" s="14">
        <v>2039</v>
      </c>
      <c r="C586" s="19">
        <v>2186.23</v>
      </c>
      <c r="D586" s="20">
        <v>2186.23</v>
      </c>
      <c r="E586" s="20">
        <v>2186.23</v>
      </c>
      <c r="F586" s="20">
        <v>2186.23</v>
      </c>
      <c r="G586" s="20">
        <v>2186.23</v>
      </c>
      <c r="H586" s="20">
        <v>2186.23</v>
      </c>
      <c r="I586" s="20">
        <v>2186.23</v>
      </c>
      <c r="J586" s="20">
        <v>2186.23</v>
      </c>
      <c r="K586" s="20">
        <v>1865.19</v>
      </c>
      <c r="L586" s="20">
        <v>2186.23</v>
      </c>
      <c r="M586" s="20">
        <v>1830.84</v>
      </c>
      <c r="N586" s="20">
        <v>1830.84</v>
      </c>
      <c r="O586" s="20">
        <v>3071.8</v>
      </c>
      <c r="P586" s="20">
        <v>3098.44</v>
      </c>
      <c r="Q586" s="20">
        <v>2745.04</v>
      </c>
      <c r="R586" s="20">
        <v>3098.44</v>
      </c>
      <c r="S586" s="20">
        <v>3098.44</v>
      </c>
      <c r="T586" s="20">
        <v>3098.44</v>
      </c>
      <c r="U586" s="20">
        <v>3098.44</v>
      </c>
      <c r="V586" s="20">
        <v>3098.44</v>
      </c>
      <c r="W586" s="20">
        <v>4303.3</v>
      </c>
      <c r="X586" s="20">
        <v>3098.44</v>
      </c>
      <c r="Y586" s="20">
        <v>4018.38</v>
      </c>
      <c r="Z586" s="20">
        <v>3098.44</v>
      </c>
      <c r="AA586" s="20">
        <v>11765.43</v>
      </c>
      <c r="AB586" s="20">
        <v>11765.43</v>
      </c>
      <c r="AC586" s="20">
        <v>11765.43</v>
      </c>
      <c r="AD586" s="20">
        <v>11765.43</v>
      </c>
      <c r="AE586" s="20">
        <v>11094.26</v>
      </c>
      <c r="AF586" s="20">
        <v>2643.26</v>
      </c>
      <c r="AG586" s="20">
        <v>2466.5700000000002</v>
      </c>
      <c r="AH586" s="20">
        <v>2441.9299999999998</v>
      </c>
      <c r="AI586" s="20">
        <v>4463.53</v>
      </c>
      <c r="AJ586" s="20">
        <v>4274.24</v>
      </c>
      <c r="AK586" s="20">
        <v>4231.1400000000003</v>
      </c>
      <c r="AL586" s="20">
        <v>5146.07</v>
      </c>
      <c r="AM586" s="20">
        <v>7100.28</v>
      </c>
      <c r="AN586" s="20">
        <v>8748.3799999999992</v>
      </c>
      <c r="AO586" s="20">
        <v>9714.83</v>
      </c>
      <c r="AP586" s="20">
        <v>3471.36</v>
      </c>
      <c r="AQ586" s="20">
        <v>3298.39</v>
      </c>
      <c r="AR586" s="20">
        <v>6443.41</v>
      </c>
      <c r="AS586" s="20">
        <v>4194.08</v>
      </c>
      <c r="AT586" s="20">
        <v>4848.0200000000004</v>
      </c>
      <c r="AU586" s="20">
        <v>5156.57</v>
      </c>
      <c r="AV586" s="20">
        <v>5378.74</v>
      </c>
      <c r="AW586" s="20">
        <v>4708.7700000000004</v>
      </c>
      <c r="AX586" s="20">
        <v>4765.57</v>
      </c>
      <c r="AY586" s="20">
        <v>5020.74</v>
      </c>
      <c r="AZ586" s="20">
        <v>6689.48</v>
      </c>
      <c r="BA586" s="20">
        <v>6689.48</v>
      </c>
      <c r="BB586" s="20">
        <v>6689.48</v>
      </c>
      <c r="BC586" s="20">
        <v>16277.32</v>
      </c>
      <c r="BD586" s="20">
        <v>16277.32</v>
      </c>
      <c r="BE586" s="20">
        <v>15815.61</v>
      </c>
      <c r="BF586" s="20">
        <v>16047.53</v>
      </c>
      <c r="BG586" s="20">
        <v>16621.8</v>
      </c>
      <c r="BH586" s="20">
        <v>15813.92</v>
      </c>
      <c r="BI586" s="20">
        <v>15593.01</v>
      </c>
      <c r="BJ586" s="20">
        <v>16269.71</v>
      </c>
      <c r="BK586" s="20">
        <v>15584.42</v>
      </c>
      <c r="BL586" s="20">
        <v>18828.88</v>
      </c>
      <c r="BM586" s="20">
        <v>18828.88</v>
      </c>
      <c r="BN586" s="20">
        <v>18426.02</v>
      </c>
      <c r="BO586" s="20">
        <v>18628.38</v>
      </c>
      <c r="BP586" s="20">
        <v>19227.23</v>
      </c>
      <c r="BQ586" s="20">
        <v>18350.16</v>
      </c>
      <c r="BR586" s="20">
        <v>18331.060000000001</v>
      </c>
      <c r="BS586" s="20">
        <v>18920.52</v>
      </c>
      <c r="BT586" s="20">
        <v>18148.57</v>
      </c>
      <c r="BU586" s="20">
        <v>18108.05</v>
      </c>
      <c r="BV586" s="20">
        <v>21130.86</v>
      </c>
    </row>
    <row r="587" spans="1:74" ht="13.2" hidden="1" outlineLevel="1" x14ac:dyDescent="0.25">
      <c r="A587" s="31"/>
      <c r="B587" s="14">
        <v>2040</v>
      </c>
      <c r="C587" s="19">
        <v>2180.69</v>
      </c>
      <c r="D587" s="20">
        <v>2180.69</v>
      </c>
      <c r="E587" s="20">
        <v>2180.69</v>
      </c>
      <c r="F587" s="20">
        <v>2180.69</v>
      </c>
      <c r="G587" s="20">
        <v>2180.69</v>
      </c>
      <c r="H587" s="20">
        <v>2180.69</v>
      </c>
      <c r="I587" s="20">
        <v>2180.69</v>
      </c>
      <c r="J587" s="20">
        <v>2180.69</v>
      </c>
      <c r="K587" s="20">
        <v>1854.79</v>
      </c>
      <c r="L587" s="20">
        <v>2180.69</v>
      </c>
      <c r="M587" s="20">
        <v>1820.8</v>
      </c>
      <c r="N587" s="20">
        <v>1820.8</v>
      </c>
      <c r="O587" s="20">
        <v>3085.5</v>
      </c>
      <c r="P587" s="20">
        <v>3120.46</v>
      </c>
      <c r="Q587" s="20">
        <v>2761.24</v>
      </c>
      <c r="R587" s="20">
        <v>3120.46</v>
      </c>
      <c r="S587" s="20">
        <v>3120.46</v>
      </c>
      <c r="T587" s="20">
        <v>3120.46</v>
      </c>
      <c r="U587" s="20">
        <v>3120.46</v>
      </c>
      <c r="V587" s="20">
        <v>3120.46</v>
      </c>
      <c r="W587" s="20">
        <v>4349.42</v>
      </c>
      <c r="X587" s="20">
        <v>3120.46</v>
      </c>
      <c r="Y587" s="20">
        <v>4061.12</v>
      </c>
      <c r="Z587" s="20">
        <v>3120.46</v>
      </c>
      <c r="AA587" s="20">
        <v>11702.28</v>
      </c>
      <c r="AB587" s="20">
        <v>11702.28</v>
      </c>
      <c r="AC587" s="20">
        <v>11702.28</v>
      </c>
      <c r="AD587" s="20">
        <v>11702.28</v>
      </c>
      <c r="AE587" s="20">
        <v>11263.66</v>
      </c>
      <c r="AF587" s="20">
        <v>2657.31</v>
      </c>
      <c r="AG587" s="20">
        <v>2477.41</v>
      </c>
      <c r="AH587" s="20">
        <v>2452.64</v>
      </c>
      <c r="AI587" s="20">
        <v>4482.1499999999996</v>
      </c>
      <c r="AJ587" s="20">
        <v>4289.6899999999996</v>
      </c>
      <c r="AK587" s="20">
        <v>4246.37</v>
      </c>
      <c r="AL587" s="20">
        <v>5249</v>
      </c>
      <c r="AM587" s="20">
        <v>7151.84</v>
      </c>
      <c r="AN587" s="20">
        <v>8794.68</v>
      </c>
      <c r="AO587" s="20">
        <v>9765.07</v>
      </c>
      <c r="AP587" s="20">
        <v>3515.46</v>
      </c>
      <c r="AQ587" s="20">
        <v>3337.93</v>
      </c>
      <c r="AR587" s="20">
        <v>6516.7</v>
      </c>
      <c r="AS587" s="20">
        <v>4241.01</v>
      </c>
      <c r="AT587" s="20">
        <v>4908.03</v>
      </c>
      <c r="AU587" s="20">
        <v>5222.75</v>
      </c>
      <c r="AV587" s="20">
        <v>5449.36</v>
      </c>
      <c r="AW587" s="20">
        <v>4766</v>
      </c>
      <c r="AX587" s="20">
        <v>4823.08</v>
      </c>
      <c r="AY587" s="20">
        <v>5083.3500000000004</v>
      </c>
      <c r="AZ587" s="20">
        <v>6785.47</v>
      </c>
      <c r="BA587" s="20">
        <v>6785.47</v>
      </c>
      <c r="BB587" s="20">
        <v>6785.47</v>
      </c>
      <c r="BC587" s="20">
        <v>16539.64</v>
      </c>
      <c r="BD587" s="20">
        <v>16539.64</v>
      </c>
      <c r="BE587" s="20">
        <v>16068.69</v>
      </c>
      <c r="BF587" s="20">
        <v>16305.25</v>
      </c>
      <c r="BG587" s="20">
        <v>16891.259999999998</v>
      </c>
      <c r="BH587" s="20">
        <v>16068.46</v>
      </c>
      <c r="BI587" s="20">
        <v>15841.89</v>
      </c>
      <c r="BJ587" s="20">
        <v>16532.12</v>
      </c>
      <c r="BK587" s="20">
        <v>15834.24</v>
      </c>
      <c r="BL587" s="20">
        <v>19129.060000000001</v>
      </c>
      <c r="BM587" s="20">
        <v>19129.060000000001</v>
      </c>
      <c r="BN587" s="20">
        <v>18718.14</v>
      </c>
      <c r="BO587" s="20">
        <v>18924.55</v>
      </c>
      <c r="BP587" s="20">
        <v>19535.509999999998</v>
      </c>
      <c r="BQ587" s="20">
        <v>18642.43</v>
      </c>
      <c r="BR587" s="20">
        <v>18621.41</v>
      </c>
      <c r="BS587" s="20">
        <v>19222.669999999998</v>
      </c>
      <c r="BT587" s="20">
        <v>18436.7</v>
      </c>
      <c r="BU587" s="20">
        <v>18396.95</v>
      </c>
      <c r="BV587" s="20">
        <v>21463.279999999999</v>
      </c>
    </row>
    <row r="588" spans="1:74" ht="13.2" hidden="1" outlineLevel="1" x14ac:dyDescent="0.25">
      <c r="A588" s="31"/>
      <c r="B588" s="14">
        <v>2041</v>
      </c>
      <c r="C588" s="19">
        <v>2175.5300000000002</v>
      </c>
      <c r="D588" s="20">
        <v>2175.5300000000002</v>
      </c>
      <c r="E588" s="20">
        <v>2175.5300000000002</v>
      </c>
      <c r="F588" s="20">
        <v>2175.5300000000002</v>
      </c>
      <c r="G588" s="20">
        <v>2175.5300000000002</v>
      </c>
      <c r="H588" s="20">
        <v>2175.5300000000002</v>
      </c>
      <c r="I588" s="20">
        <v>2175.5300000000002</v>
      </c>
      <c r="J588" s="20">
        <v>2175.5300000000002</v>
      </c>
      <c r="K588" s="20">
        <v>1844.72</v>
      </c>
      <c r="L588" s="20">
        <v>2175.5300000000002</v>
      </c>
      <c r="M588" s="20">
        <v>1811.09</v>
      </c>
      <c r="N588" s="20">
        <v>1811.09</v>
      </c>
      <c r="O588" s="20">
        <v>3098.52</v>
      </c>
      <c r="P588" s="20">
        <v>3142.79</v>
      </c>
      <c r="Q588" s="20">
        <v>2777.67</v>
      </c>
      <c r="R588" s="20">
        <v>3142.79</v>
      </c>
      <c r="S588" s="20">
        <v>3142.79</v>
      </c>
      <c r="T588" s="20">
        <v>3142.79</v>
      </c>
      <c r="U588" s="20">
        <v>3142.79</v>
      </c>
      <c r="V588" s="20">
        <v>3142.79</v>
      </c>
      <c r="W588" s="20">
        <v>4396.33</v>
      </c>
      <c r="X588" s="20">
        <v>3142.79</v>
      </c>
      <c r="Y588" s="20">
        <v>4104.62</v>
      </c>
      <c r="Z588" s="20">
        <v>3142.79</v>
      </c>
      <c r="AA588" s="20">
        <v>11679.22</v>
      </c>
      <c r="AB588" s="20">
        <v>11679.22</v>
      </c>
      <c r="AC588" s="20">
        <v>11679.22</v>
      </c>
      <c r="AD588" s="20">
        <v>11679.22</v>
      </c>
      <c r="AE588" s="20">
        <v>11441</v>
      </c>
      <c r="AF588" s="20">
        <v>2671.42</v>
      </c>
      <c r="AG588" s="20">
        <v>2488.2399999999998</v>
      </c>
      <c r="AH588" s="20">
        <v>2463.35</v>
      </c>
      <c r="AI588" s="20">
        <v>4500.74</v>
      </c>
      <c r="AJ588" s="20">
        <v>4305.04</v>
      </c>
      <c r="AK588" s="20">
        <v>4261.51</v>
      </c>
      <c r="AL588" s="20">
        <v>5353.98</v>
      </c>
      <c r="AM588" s="20">
        <v>7203.89</v>
      </c>
      <c r="AN588" s="20">
        <v>8841.42</v>
      </c>
      <c r="AO588" s="20">
        <v>9815.8700000000008</v>
      </c>
      <c r="AP588" s="20">
        <v>3557.56</v>
      </c>
      <c r="AQ588" s="20">
        <v>3380.29</v>
      </c>
      <c r="AR588" s="20">
        <v>6594.22</v>
      </c>
      <c r="AS588" s="20">
        <v>4288.8</v>
      </c>
      <c r="AT588" s="20">
        <v>4969.1499999999996</v>
      </c>
      <c r="AU588" s="20">
        <v>5290.17</v>
      </c>
      <c r="AV588" s="20">
        <v>5521.31</v>
      </c>
      <c r="AW588" s="20">
        <v>4824.28</v>
      </c>
      <c r="AX588" s="20">
        <v>4881.66</v>
      </c>
      <c r="AY588" s="20">
        <v>5147.13</v>
      </c>
      <c r="AZ588" s="20">
        <v>6883.29</v>
      </c>
      <c r="BA588" s="20">
        <v>6883.29</v>
      </c>
      <c r="BB588" s="20">
        <v>6883.29</v>
      </c>
      <c r="BC588" s="20">
        <v>16806.259999999998</v>
      </c>
      <c r="BD588" s="20">
        <v>16806.259999999998</v>
      </c>
      <c r="BE588" s="20">
        <v>16325.9</v>
      </c>
      <c r="BF588" s="20">
        <v>16567.189999999999</v>
      </c>
      <c r="BG588" s="20">
        <v>17165.16</v>
      </c>
      <c r="BH588" s="20">
        <v>16327.17</v>
      </c>
      <c r="BI588" s="20">
        <v>16094.81</v>
      </c>
      <c r="BJ588" s="20">
        <v>16798.849999999999</v>
      </c>
      <c r="BK588" s="20">
        <v>16088.13</v>
      </c>
      <c r="BL588" s="20">
        <v>19434.099999999999</v>
      </c>
      <c r="BM588" s="20">
        <v>19434.099999999999</v>
      </c>
      <c r="BN588" s="20">
        <v>19014.97</v>
      </c>
      <c r="BO588" s="20">
        <v>19225.5</v>
      </c>
      <c r="BP588" s="20">
        <v>19848.810000000001</v>
      </c>
      <c r="BQ588" s="20">
        <v>18939.439999999999</v>
      </c>
      <c r="BR588" s="20">
        <v>18916.43</v>
      </c>
      <c r="BS588" s="20">
        <v>19529.71</v>
      </c>
      <c r="BT588" s="20">
        <v>18729.48</v>
      </c>
      <c r="BU588" s="20">
        <v>18690.54</v>
      </c>
      <c r="BV588" s="20">
        <v>21801</v>
      </c>
    </row>
    <row r="589" spans="1:74" ht="13.2" hidden="1" outlineLevel="1" x14ac:dyDescent="0.25">
      <c r="A589" s="31"/>
      <c r="B589" s="14">
        <v>2042</v>
      </c>
      <c r="C589" s="19">
        <v>2170.75</v>
      </c>
      <c r="D589" s="20">
        <v>2170.75</v>
      </c>
      <c r="E589" s="20">
        <v>2170.75</v>
      </c>
      <c r="F589" s="20">
        <v>2170.75</v>
      </c>
      <c r="G589" s="20">
        <v>2170.75</v>
      </c>
      <c r="H589" s="20">
        <v>2170.75</v>
      </c>
      <c r="I589" s="20">
        <v>2170.75</v>
      </c>
      <c r="J589" s="20">
        <v>2170.75</v>
      </c>
      <c r="K589" s="20">
        <v>1834.97</v>
      </c>
      <c r="L589" s="20">
        <v>2170.75</v>
      </c>
      <c r="M589" s="20">
        <v>1801.68</v>
      </c>
      <c r="N589" s="20">
        <v>1801.68</v>
      </c>
      <c r="O589" s="20">
        <v>3110.82</v>
      </c>
      <c r="P589" s="20">
        <v>3165.44</v>
      </c>
      <c r="Q589" s="20">
        <v>2794.34</v>
      </c>
      <c r="R589" s="20">
        <v>3165.44</v>
      </c>
      <c r="S589" s="20">
        <v>3165.44</v>
      </c>
      <c r="T589" s="20">
        <v>3165.44</v>
      </c>
      <c r="U589" s="20">
        <v>3165.44</v>
      </c>
      <c r="V589" s="20">
        <v>3165.44</v>
      </c>
      <c r="W589" s="20">
        <v>4444.04</v>
      </c>
      <c r="X589" s="20">
        <v>3165.44</v>
      </c>
      <c r="Y589" s="20">
        <v>4148.8900000000003</v>
      </c>
      <c r="Z589" s="20">
        <v>3165.44</v>
      </c>
      <c r="AA589" s="20">
        <v>11686.55</v>
      </c>
      <c r="AB589" s="20">
        <v>11686.55</v>
      </c>
      <c r="AC589" s="20">
        <v>11686.55</v>
      </c>
      <c r="AD589" s="20">
        <v>11686.55</v>
      </c>
      <c r="AE589" s="20">
        <v>11612.07</v>
      </c>
      <c r="AF589" s="20">
        <v>2685.58</v>
      </c>
      <c r="AG589" s="20">
        <v>2499.0700000000002</v>
      </c>
      <c r="AH589" s="20">
        <v>2474.04</v>
      </c>
      <c r="AI589" s="20">
        <v>4519.2700000000004</v>
      </c>
      <c r="AJ589" s="20">
        <v>4320.29</v>
      </c>
      <c r="AK589" s="20">
        <v>4276.54</v>
      </c>
      <c r="AL589" s="20">
        <v>5461.06</v>
      </c>
      <c r="AM589" s="20">
        <v>7256.45</v>
      </c>
      <c r="AN589" s="20">
        <v>8888.59</v>
      </c>
      <c r="AO589" s="20">
        <v>9867.24</v>
      </c>
      <c r="AP589" s="20">
        <v>3602.36</v>
      </c>
      <c r="AQ589" s="20">
        <v>3420.4</v>
      </c>
      <c r="AR589" s="20">
        <v>6668.28</v>
      </c>
      <c r="AS589" s="20">
        <v>4337.45</v>
      </c>
      <c r="AT589" s="20">
        <v>5031.41</v>
      </c>
      <c r="AU589" s="20">
        <v>5358.84</v>
      </c>
      <c r="AV589" s="20">
        <v>5594.61</v>
      </c>
      <c r="AW589" s="20">
        <v>4883.6400000000003</v>
      </c>
      <c r="AX589" s="20">
        <v>4941.32</v>
      </c>
      <c r="AY589" s="20">
        <v>5212.1000000000004</v>
      </c>
      <c r="AZ589" s="20">
        <v>6982.98</v>
      </c>
      <c r="BA589" s="20">
        <v>6982.98</v>
      </c>
      <c r="BB589" s="20">
        <v>6982.98</v>
      </c>
      <c r="BC589" s="20">
        <v>17077.259999999998</v>
      </c>
      <c r="BD589" s="20">
        <v>17077.259999999998</v>
      </c>
      <c r="BE589" s="20">
        <v>16587.29</v>
      </c>
      <c r="BF589" s="20">
        <v>16833.41</v>
      </c>
      <c r="BG589" s="20">
        <v>17443.599999999999</v>
      </c>
      <c r="BH589" s="20">
        <v>16590.11</v>
      </c>
      <c r="BI589" s="20">
        <v>16351.84</v>
      </c>
      <c r="BJ589" s="20">
        <v>17069.95</v>
      </c>
      <c r="BK589" s="20">
        <v>16346.17</v>
      </c>
      <c r="BL589" s="20">
        <v>19744.09</v>
      </c>
      <c r="BM589" s="20">
        <v>19744.09</v>
      </c>
      <c r="BN589" s="20">
        <v>19316.580000000002</v>
      </c>
      <c r="BO589" s="20">
        <v>19531.32</v>
      </c>
      <c r="BP589" s="20">
        <v>20167.23</v>
      </c>
      <c r="BQ589" s="20">
        <v>19241.259999999998</v>
      </c>
      <c r="BR589" s="20">
        <v>19216.2</v>
      </c>
      <c r="BS589" s="20">
        <v>19841.75</v>
      </c>
      <c r="BT589" s="20">
        <v>19026.990000000002</v>
      </c>
      <c r="BU589" s="20">
        <v>18988.89</v>
      </c>
      <c r="BV589" s="20">
        <v>22144.1</v>
      </c>
    </row>
    <row r="590" spans="1:74" ht="13.2" hidden="1" outlineLevel="1" x14ac:dyDescent="0.25">
      <c r="A590" s="31"/>
      <c r="B590" s="14">
        <v>2043</v>
      </c>
      <c r="C590" s="19">
        <v>2166.35</v>
      </c>
      <c r="D590" s="20">
        <v>2166.35</v>
      </c>
      <c r="E590" s="20">
        <v>2166.35</v>
      </c>
      <c r="F590" s="20">
        <v>2166.35</v>
      </c>
      <c r="G590" s="20">
        <v>2166.35</v>
      </c>
      <c r="H590" s="20">
        <v>2166.35</v>
      </c>
      <c r="I590" s="20">
        <v>2166.35</v>
      </c>
      <c r="J590" s="20">
        <v>2166.35</v>
      </c>
      <c r="K590" s="20">
        <v>1825.53</v>
      </c>
      <c r="L590" s="20">
        <v>2166.35</v>
      </c>
      <c r="M590" s="20">
        <v>1792.58</v>
      </c>
      <c r="N590" s="20">
        <v>1792.58</v>
      </c>
      <c r="O590" s="20">
        <v>3122.38</v>
      </c>
      <c r="P590" s="20">
        <v>3188.4</v>
      </c>
      <c r="Q590" s="20">
        <v>2811.23</v>
      </c>
      <c r="R590" s="20">
        <v>3188.4</v>
      </c>
      <c r="S590" s="20">
        <v>3188.4</v>
      </c>
      <c r="T590" s="20">
        <v>3188.4</v>
      </c>
      <c r="U590" s="20">
        <v>3188.4</v>
      </c>
      <c r="V590" s="20">
        <v>3188.4</v>
      </c>
      <c r="W590" s="20">
        <v>4492.58</v>
      </c>
      <c r="X590" s="20">
        <v>3188.4</v>
      </c>
      <c r="Y590" s="20">
        <v>4193.9399999999996</v>
      </c>
      <c r="Z590" s="20">
        <v>3188.4</v>
      </c>
      <c r="AA590" s="20">
        <v>11717.87</v>
      </c>
      <c r="AB590" s="20">
        <v>11717.87</v>
      </c>
      <c r="AC590" s="20">
        <v>11717.87</v>
      </c>
      <c r="AD590" s="20">
        <v>11717.87</v>
      </c>
      <c r="AE590" s="20">
        <v>11792.26</v>
      </c>
      <c r="AF590" s="20">
        <v>2699.78</v>
      </c>
      <c r="AG590" s="20">
        <v>2509.89</v>
      </c>
      <c r="AH590" s="20">
        <v>2484.7199999999998</v>
      </c>
      <c r="AI590" s="20">
        <v>4537.74</v>
      </c>
      <c r="AJ590" s="20">
        <v>4335.43</v>
      </c>
      <c r="AK590" s="20">
        <v>4291.46</v>
      </c>
      <c r="AL590" s="20">
        <v>5570.28</v>
      </c>
      <c r="AM590" s="20">
        <v>7309.52</v>
      </c>
      <c r="AN590" s="20">
        <v>8936.2000000000007</v>
      </c>
      <c r="AO590" s="20">
        <v>9919.19</v>
      </c>
      <c r="AP590" s="20">
        <v>3647.53</v>
      </c>
      <c r="AQ590" s="20">
        <v>3463.42</v>
      </c>
      <c r="AR590" s="20">
        <v>6746.7</v>
      </c>
      <c r="AS590" s="20">
        <v>4386.9799999999996</v>
      </c>
      <c r="AT590" s="20">
        <v>5094.82</v>
      </c>
      <c r="AU590" s="20">
        <v>5428.8</v>
      </c>
      <c r="AV590" s="20">
        <v>5669.29</v>
      </c>
      <c r="AW590" s="20">
        <v>4944.09</v>
      </c>
      <c r="AX590" s="20">
        <v>5002.07</v>
      </c>
      <c r="AY590" s="20">
        <v>5278.27</v>
      </c>
      <c r="AZ590" s="20">
        <v>7084.57</v>
      </c>
      <c r="BA590" s="20">
        <v>7084.57</v>
      </c>
      <c r="BB590" s="20">
        <v>7084.57</v>
      </c>
      <c r="BC590" s="20">
        <v>17352.71</v>
      </c>
      <c r="BD590" s="20">
        <v>17352.71</v>
      </c>
      <c r="BE590" s="20">
        <v>16852.939999999999</v>
      </c>
      <c r="BF590" s="20">
        <v>17103.98</v>
      </c>
      <c r="BG590" s="20">
        <v>17726.63</v>
      </c>
      <c r="BH590" s="20">
        <v>16857.38</v>
      </c>
      <c r="BI590" s="20">
        <v>16613.03</v>
      </c>
      <c r="BJ590" s="20">
        <v>17345.509999999998</v>
      </c>
      <c r="BK590" s="20">
        <v>16608.41</v>
      </c>
      <c r="BL590" s="20">
        <v>20059.099999999999</v>
      </c>
      <c r="BM590" s="20">
        <v>20059.099999999999</v>
      </c>
      <c r="BN590" s="20">
        <v>19623.04</v>
      </c>
      <c r="BO590" s="20">
        <v>19842.080000000002</v>
      </c>
      <c r="BP590" s="20">
        <v>20490.849999999999</v>
      </c>
      <c r="BQ590" s="20">
        <v>19547.96</v>
      </c>
      <c r="BR590" s="20">
        <v>19520.8</v>
      </c>
      <c r="BS590" s="20">
        <v>20158.86</v>
      </c>
      <c r="BT590" s="20">
        <v>19329.29</v>
      </c>
      <c r="BU590" s="20">
        <v>19292.080000000002</v>
      </c>
      <c r="BV590" s="20">
        <v>22492.69</v>
      </c>
    </row>
    <row r="591" spans="1:74" ht="13.2" hidden="1" outlineLevel="1" x14ac:dyDescent="0.25">
      <c r="A591" s="31"/>
      <c r="B591" s="14">
        <v>2044</v>
      </c>
      <c r="C591" s="19">
        <v>2162.31</v>
      </c>
      <c r="D591" s="20">
        <v>2162.31</v>
      </c>
      <c r="E591" s="20">
        <v>2162.31</v>
      </c>
      <c r="F591" s="20">
        <v>2162.31</v>
      </c>
      <c r="G591" s="20">
        <v>2162.31</v>
      </c>
      <c r="H591" s="20">
        <v>2162.31</v>
      </c>
      <c r="I591" s="20">
        <v>2162.31</v>
      </c>
      <c r="J591" s="20">
        <v>2162.31</v>
      </c>
      <c r="K591" s="20">
        <v>1816.4</v>
      </c>
      <c r="L591" s="20">
        <v>2162.31</v>
      </c>
      <c r="M591" s="20">
        <v>1783.78</v>
      </c>
      <c r="N591" s="20">
        <v>1783.78</v>
      </c>
      <c r="O591" s="20">
        <v>3133.15</v>
      </c>
      <c r="P591" s="20">
        <v>3211.69</v>
      </c>
      <c r="Q591" s="20">
        <v>2828.35</v>
      </c>
      <c r="R591" s="20">
        <v>3211.69</v>
      </c>
      <c r="S591" s="20">
        <v>3211.69</v>
      </c>
      <c r="T591" s="20">
        <v>3211.69</v>
      </c>
      <c r="U591" s="20">
        <v>3211.69</v>
      </c>
      <c r="V591" s="20">
        <v>3211.69</v>
      </c>
      <c r="W591" s="20">
        <v>4541.95</v>
      </c>
      <c r="X591" s="20">
        <v>3211.69</v>
      </c>
      <c r="Y591" s="20">
        <v>4239.79</v>
      </c>
      <c r="Z591" s="20">
        <v>3211.69</v>
      </c>
      <c r="AA591" s="20">
        <v>11768.73</v>
      </c>
      <c r="AB591" s="20">
        <v>11768.73</v>
      </c>
      <c r="AC591" s="20">
        <v>11768.73</v>
      </c>
      <c r="AD591" s="20">
        <v>11768.73</v>
      </c>
      <c r="AE591" s="20">
        <v>11970.68</v>
      </c>
      <c r="AF591" s="20">
        <v>2714.03</v>
      </c>
      <c r="AG591" s="20">
        <v>2520.69</v>
      </c>
      <c r="AH591" s="20">
        <v>2495.39</v>
      </c>
      <c r="AI591" s="20">
        <v>4556.1499999999996</v>
      </c>
      <c r="AJ591" s="20">
        <v>4350.45</v>
      </c>
      <c r="AK591" s="20">
        <v>4306.26</v>
      </c>
      <c r="AL591" s="20">
        <v>5681.68</v>
      </c>
      <c r="AM591" s="20">
        <v>7363.1</v>
      </c>
      <c r="AN591" s="20">
        <v>8984.27</v>
      </c>
      <c r="AO591" s="20">
        <v>9971.73</v>
      </c>
      <c r="AP591" s="20">
        <v>3693.06</v>
      </c>
      <c r="AQ591" s="20">
        <v>3504.09</v>
      </c>
      <c r="AR591" s="20">
        <v>6821.47</v>
      </c>
      <c r="AS591" s="20">
        <v>4437.3999999999996</v>
      </c>
      <c r="AT591" s="20">
        <v>5159.3999999999996</v>
      </c>
      <c r="AU591" s="20">
        <v>5500.06</v>
      </c>
      <c r="AV591" s="20">
        <v>5745.36</v>
      </c>
      <c r="AW591" s="20">
        <v>5005.66</v>
      </c>
      <c r="AX591" s="20">
        <v>5063.95</v>
      </c>
      <c r="AY591" s="20">
        <v>5345.67</v>
      </c>
      <c r="AZ591" s="20">
        <v>7188.1</v>
      </c>
      <c r="BA591" s="20">
        <v>7188.1</v>
      </c>
      <c r="BB591" s="20">
        <v>7188.1</v>
      </c>
      <c r="BC591" s="20">
        <v>17632.68</v>
      </c>
      <c r="BD591" s="20">
        <v>17632.68</v>
      </c>
      <c r="BE591" s="20">
        <v>17122.919999999998</v>
      </c>
      <c r="BF591" s="20">
        <v>17378.98</v>
      </c>
      <c r="BG591" s="20">
        <v>18014.34</v>
      </c>
      <c r="BH591" s="20">
        <v>17129.02</v>
      </c>
      <c r="BI591" s="20">
        <v>16878.48</v>
      </c>
      <c r="BJ591" s="20">
        <v>17625.599999999999</v>
      </c>
      <c r="BK591" s="20">
        <v>16874.939999999999</v>
      </c>
      <c r="BL591" s="20">
        <v>20379.23</v>
      </c>
      <c r="BM591" s="20">
        <v>20379.23</v>
      </c>
      <c r="BN591" s="20">
        <v>19934.45</v>
      </c>
      <c r="BO591" s="20">
        <v>20157.87</v>
      </c>
      <c r="BP591" s="20">
        <v>20819.75</v>
      </c>
      <c r="BQ591" s="20">
        <v>19859.64</v>
      </c>
      <c r="BR591" s="20">
        <v>19830.3</v>
      </c>
      <c r="BS591" s="20">
        <v>20481.12</v>
      </c>
      <c r="BT591" s="20">
        <v>19636.48</v>
      </c>
      <c r="BU591" s="20">
        <v>19600.2</v>
      </c>
      <c r="BV591" s="20">
        <v>22846.84</v>
      </c>
    </row>
    <row r="592" spans="1:74" ht="13.2" hidden="1" outlineLevel="1" x14ac:dyDescent="0.25">
      <c r="A592" s="31"/>
      <c r="B592" s="14">
        <v>2045</v>
      </c>
      <c r="C592" s="19">
        <v>2158.64</v>
      </c>
      <c r="D592" s="20">
        <v>2158.64</v>
      </c>
      <c r="E592" s="20">
        <v>2158.64</v>
      </c>
      <c r="F592" s="20">
        <v>2158.64</v>
      </c>
      <c r="G592" s="20">
        <v>2158.64</v>
      </c>
      <c r="H592" s="20">
        <v>2158.64</v>
      </c>
      <c r="I592" s="20">
        <v>2158.64</v>
      </c>
      <c r="J592" s="20">
        <v>2158.64</v>
      </c>
      <c r="K592" s="20">
        <v>1807.57</v>
      </c>
      <c r="L592" s="20">
        <v>2158.64</v>
      </c>
      <c r="M592" s="20">
        <v>1775.28</v>
      </c>
      <c r="N592" s="20">
        <v>1775.28</v>
      </c>
      <c r="O592" s="20">
        <v>3143.11</v>
      </c>
      <c r="P592" s="20">
        <v>3235.3</v>
      </c>
      <c r="Q592" s="20">
        <v>2845.71</v>
      </c>
      <c r="R592" s="20">
        <v>3235.3</v>
      </c>
      <c r="S592" s="20">
        <v>3235.3</v>
      </c>
      <c r="T592" s="20">
        <v>3235.3</v>
      </c>
      <c r="U592" s="20">
        <v>3235.3</v>
      </c>
      <c r="V592" s="20">
        <v>3235.3</v>
      </c>
      <c r="W592" s="20">
        <v>4592.17</v>
      </c>
      <c r="X592" s="20">
        <v>3235.3</v>
      </c>
      <c r="Y592" s="20">
        <v>4286.45</v>
      </c>
      <c r="Z592" s="20">
        <v>3235.3</v>
      </c>
      <c r="AA592" s="20">
        <v>11835.96</v>
      </c>
      <c r="AB592" s="20">
        <v>11835.96</v>
      </c>
      <c r="AC592" s="20">
        <v>11835.96</v>
      </c>
      <c r="AD592" s="20">
        <v>11835.96</v>
      </c>
      <c r="AE592" s="20">
        <v>12147.7</v>
      </c>
      <c r="AF592" s="20">
        <v>2728.32</v>
      </c>
      <c r="AG592" s="20">
        <v>2531.4699999999998</v>
      </c>
      <c r="AH592" s="20">
        <v>2506.02</v>
      </c>
      <c r="AI592" s="20">
        <v>4574.49</v>
      </c>
      <c r="AJ592" s="20">
        <v>4365.34</v>
      </c>
      <c r="AK592" s="20">
        <v>4320.91</v>
      </c>
      <c r="AL592" s="20">
        <v>5795.32</v>
      </c>
      <c r="AM592" s="20">
        <v>7417.21</v>
      </c>
      <c r="AN592" s="20">
        <v>9032.7900000000009</v>
      </c>
      <c r="AO592" s="20">
        <v>10024.879999999999</v>
      </c>
      <c r="AP592" s="20">
        <v>3736.39</v>
      </c>
      <c r="AQ592" s="20">
        <v>3548.02</v>
      </c>
      <c r="AR592" s="20">
        <v>6901.34</v>
      </c>
      <c r="AS592" s="20">
        <v>4488.74</v>
      </c>
      <c r="AT592" s="20">
        <v>5225.18</v>
      </c>
      <c r="AU592" s="20">
        <v>5572.65</v>
      </c>
      <c r="AV592" s="20">
        <v>5822.85</v>
      </c>
      <c r="AW592" s="20">
        <v>5068.3599999999997</v>
      </c>
      <c r="AX592" s="20">
        <v>5126.97</v>
      </c>
      <c r="AY592" s="20">
        <v>5414.33</v>
      </c>
      <c r="AZ592" s="20">
        <v>7293.6</v>
      </c>
      <c r="BA592" s="20">
        <v>7293.6</v>
      </c>
      <c r="BB592" s="20">
        <v>7293.6</v>
      </c>
      <c r="BC592" s="20">
        <v>17917.259999999998</v>
      </c>
      <c r="BD592" s="20">
        <v>17917.259999999998</v>
      </c>
      <c r="BE592" s="20">
        <v>17397.3</v>
      </c>
      <c r="BF592" s="20">
        <v>17658.48</v>
      </c>
      <c r="BG592" s="20">
        <v>18306.82</v>
      </c>
      <c r="BH592" s="20">
        <v>17405.12</v>
      </c>
      <c r="BI592" s="20">
        <v>17148.23</v>
      </c>
      <c r="BJ592" s="20">
        <v>17910.3</v>
      </c>
      <c r="BK592" s="20">
        <v>17145.82</v>
      </c>
      <c r="BL592" s="20">
        <v>20704.55</v>
      </c>
      <c r="BM592" s="20">
        <v>20704.55</v>
      </c>
      <c r="BN592" s="20">
        <v>20250.87</v>
      </c>
      <c r="BO592" s="20">
        <v>20478.759999999998</v>
      </c>
      <c r="BP592" s="20">
        <v>21154.02</v>
      </c>
      <c r="BQ592" s="20">
        <v>20176.37</v>
      </c>
      <c r="BR592" s="20">
        <v>20144.78</v>
      </c>
      <c r="BS592" s="20">
        <v>20808.62</v>
      </c>
      <c r="BT592" s="20">
        <v>19948.63</v>
      </c>
      <c r="BU592" s="20">
        <v>19913.32</v>
      </c>
      <c r="BV592" s="20">
        <v>23206.65</v>
      </c>
    </row>
    <row r="593" spans="1:74" ht="13.2" hidden="1" outlineLevel="1" x14ac:dyDescent="0.25">
      <c r="A593" s="31"/>
      <c r="B593" s="14">
        <v>2046</v>
      </c>
      <c r="C593" s="19">
        <v>2155.33</v>
      </c>
      <c r="D593" s="20">
        <v>2155.33</v>
      </c>
      <c r="E593" s="20">
        <v>2155.33</v>
      </c>
      <c r="F593" s="20">
        <v>2155.33</v>
      </c>
      <c r="G593" s="20">
        <v>2155.33</v>
      </c>
      <c r="H593" s="20">
        <v>2155.33</v>
      </c>
      <c r="I593" s="20">
        <v>2155.33</v>
      </c>
      <c r="J593" s="20">
        <v>2155.33</v>
      </c>
      <c r="K593" s="20">
        <v>1799.05</v>
      </c>
      <c r="L593" s="20">
        <v>2155.33</v>
      </c>
      <c r="M593" s="20">
        <v>1767.08</v>
      </c>
      <c r="N593" s="20">
        <v>1767.08</v>
      </c>
      <c r="O593" s="20">
        <v>3152.21</v>
      </c>
      <c r="P593" s="20">
        <v>3259.24</v>
      </c>
      <c r="Q593" s="20">
        <v>2863.31</v>
      </c>
      <c r="R593" s="20">
        <v>3259.24</v>
      </c>
      <c r="S593" s="20">
        <v>3259.24</v>
      </c>
      <c r="T593" s="20">
        <v>3259.24</v>
      </c>
      <c r="U593" s="20">
        <v>3259.24</v>
      </c>
      <c r="V593" s="20">
        <v>3259.24</v>
      </c>
      <c r="W593" s="20">
        <v>4643.24</v>
      </c>
      <c r="X593" s="20">
        <v>3259.24</v>
      </c>
      <c r="Y593" s="20">
        <v>4333.93</v>
      </c>
      <c r="Z593" s="20">
        <v>3259.24</v>
      </c>
      <c r="AA593" s="20">
        <v>11917.21</v>
      </c>
      <c r="AB593" s="20">
        <v>11917.21</v>
      </c>
      <c r="AC593" s="20">
        <v>11917.21</v>
      </c>
      <c r="AD593" s="20">
        <v>11917.21</v>
      </c>
      <c r="AE593" s="20">
        <v>12328.32</v>
      </c>
      <c r="AF593" s="20">
        <v>2742.64</v>
      </c>
      <c r="AG593" s="20">
        <v>2542.21</v>
      </c>
      <c r="AH593" s="20">
        <v>2516.62</v>
      </c>
      <c r="AI593" s="20">
        <v>4592.7299999999996</v>
      </c>
      <c r="AJ593" s="20">
        <v>4380.09</v>
      </c>
      <c r="AK593" s="20">
        <v>4335.42</v>
      </c>
      <c r="AL593" s="20">
        <v>5911.22</v>
      </c>
      <c r="AM593" s="20">
        <v>7471.85</v>
      </c>
      <c r="AN593" s="20">
        <v>9081.7800000000007</v>
      </c>
      <c r="AO593" s="20">
        <v>10078.629999999999</v>
      </c>
      <c r="AP593" s="20">
        <v>3782.59</v>
      </c>
      <c r="AQ593" s="20">
        <v>3589.22</v>
      </c>
      <c r="AR593" s="20">
        <v>6976.78</v>
      </c>
      <c r="AS593" s="20">
        <v>4541</v>
      </c>
      <c r="AT593" s="20">
        <v>5292.17</v>
      </c>
      <c r="AU593" s="20">
        <v>5646.59</v>
      </c>
      <c r="AV593" s="20">
        <v>5901.79</v>
      </c>
      <c r="AW593" s="20">
        <v>5132.21</v>
      </c>
      <c r="AX593" s="20">
        <v>5191.1499999999996</v>
      </c>
      <c r="AY593" s="20">
        <v>5484.25</v>
      </c>
      <c r="AZ593" s="20">
        <v>7401.11</v>
      </c>
      <c r="BA593" s="20">
        <v>7401.11</v>
      </c>
      <c r="BB593" s="20">
        <v>7401.11</v>
      </c>
      <c r="BC593" s="20">
        <v>18206.509999999998</v>
      </c>
      <c r="BD593" s="20">
        <v>18206.509999999998</v>
      </c>
      <c r="BE593" s="20">
        <v>17676.150000000001</v>
      </c>
      <c r="BF593" s="20">
        <v>17942.55</v>
      </c>
      <c r="BG593" s="20">
        <v>18604.13</v>
      </c>
      <c r="BH593" s="20">
        <v>17685.75</v>
      </c>
      <c r="BI593" s="20">
        <v>17422.37</v>
      </c>
      <c r="BJ593" s="20">
        <v>18199.68</v>
      </c>
      <c r="BK593" s="20">
        <v>17421.13</v>
      </c>
      <c r="BL593" s="20">
        <v>21035.16</v>
      </c>
      <c r="BM593" s="20">
        <v>21035.16</v>
      </c>
      <c r="BN593" s="20">
        <v>20572.400000000001</v>
      </c>
      <c r="BO593" s="20">
        <v>20804.849999999999</v>
      </c>
      <c r="BP593" s="20">
        <v>21493.759999999998</v>
      </c>
      <c r="BQ593" s="20">
        <v>20498.240000000002</v>
      </c>
      <c r="BR593" s="20">
        <v>20464.34</v>
      </c>
      <c r="BS593" s="20">
        <v>21141.45</v>
      </c>
      <c r="BT593" s="20">
        <v>20265.82</v>
      </c>
      <c r="BU593" s="20">
        <v>20231.53</v>
      </c>
      <c r="BV593" s="20">
        <v>23572.21</v>
      </c>
    </row>
    <row r="594" spans="1:74" ht="13.2" hidden="1" outlineLevel="1" x14ac:dyDescent="0.25">
      <c r="A594" s="31"/>
      <c r="B594" s="14">
        <v>2047</v>
      </c>
      <c r="C594" s="19">
        <v>2152.38</v>
      </c>
      <c r="D594" s="20">
        <v>2152.38</v>
      </c>
      <c r="E594" s="20">
        <v>2152.38</v>
      </c>
      <c r="F594" s="20">
        <v>2152.38</v>
      </c>
      <c r="G594" s="20">
        <v>2152.38</v>
      </c>
      <c r="H594" s="20">
        <v>2152.38</v>
      </c>
      <c r="I594" s="20">
        <v>2152.38</v>
      </c>
      <c r="J594" s="20">
        <v>2152.38</v>
      </c>
      <c r="K594" s="20">
        <v>1790.82</v>
      </c>
      <c r="L594" s="20">
        <v>2152.38</v>
      </c>
      <c r="M594" s="20">
        <v>1759.16</v>
      </c>
      <c r="N594" s="20">
        <v>1759.16</v>
      </c>
      <c r="O594" s="20">
        <v>3160.42</v>
      </c>
      <c r="P594" s="20">
        <v>3283.51</v>
      </c>
      <c r="Q594" s="20">
        <v>2881.14</v>
      </c>
      <c r="R594" s="20">
        <v>3283.51</v>
      </c>
      <c r="S594" s="20">
        <v>3283.51</v>
      </c>
      <c r="T594" s="20">
        <v>3283.51</v>
      </c>
      <c r="U594" s="20">
        <v>3283.51</v>
      </c>
      <c r="V594" s="20">
        <v>3283.51</v>
      </c>
      <c r="W594" s="20">
        <v>4695.1899999999996</v>
      </c>
      <c r="X594" s="20">
        <v>3283.51</v>
      </c>
      <c r="Y594" s="20">
        <v>4382.24</v>
      </c>
      <c r="Z594" s="20">
        <v>3283.51</v>
      </c>
      <c r="AA594" s="20">
        <v>12010.72</v>
      </c>
      <c r="AB594" s="20">
        <v>12010.72</v>
      </c>
      <c r="AC594" s="20">
        <v>12010.72</v>
      </c>
      <c r="AD594" s="20">
        <v>12010.72</v>
      </c>
      <c r="AE594" s="20">
        <v>12514.61</v>
      </c>
      <c r="AF594" s="20">
        <v>2756.99</v>
      </c>
      <c r="AG594" s="20">
        <v>2552.9299999999998</v>
      </c>
      <c r="AH594" s="20">
        <v>2527.19</v>
      </c>
      <c r="AI594" s="20">
        <v>4610.87</v>
      </c>
      <c r="AJ594" s="20">
        <v>4394.68</v>
      </c>
      <c r="AK594" s="20">
        <v>4349.7700000000004</v>
      </c>
      <c r="AL594" s="20">
        <v>6029.45</v>
      </c>
      <c r="AM594" s="20">
        <v>7527.03</v>
      </c>
      <c r="AN594" s="20">
        <v>9131.24</v>
      </c>
      <c r="AO594" s="20">
        <v>10133.01</v>
      </c>
      <c r="AP594" s="20">
        <v>3829.15</v>
      </c>
      <c r="AQ594" s="20">
        <v>3633.52</v>
      </c>
      <c r="AR594" s="20">
        <v>7056.83</v>
      </c>
      <c r="AS594" s="20">
        <v>4594.2</v>
      </c>
      <c r="AT594" s="20">
        <v>5360.39</v>
      </c>
      <c r="AU594" s="20">
        <v>5721.9</v>
      </c>
      <c r="AV594" s="20">
        <v>5982.21</v>
      </c>
      <c r="AW594" s="20">
        <v>5197.24</v>
      </c>
      <c r="AX594" s="20">
        <v>5256.5</v>
      </c>
      <c r="AY594" s="20">
        <v>5555.47</v>
      </c>
      <c r="AZ594" s="20">
        <v>7510.67</v>
      </c>
      <c r="BA594" s="20">
        <v>7510.67</v>
      </c>
      <c r="BB594" s="20">
        <v>7510.67</v>
      </c>
      <c r="BC594" s="20">
        <v>18500.52</v>
      </c>
      <c r="BD594" s="20">
        <v>18500.52</v>
      </c>
      <c r="BE594" s="20">
        <v>17959.55</v>
      </c>
      <c r="BF594" s="20">
        <v>18231.28</v>
      </c>
      <c r="BG594" s="20">
        <v>18906.36</v>
      </c>
      <c r="BH594" s="20">
        <v>17970.990000000002</v>
      </c>
      <c r="BI594" s="20">
        <v>17700.97</v>
      </c>
      <c r="BJ594" s="20">
        <v>18493.82</v>
      </c>
      <c r="BK594" s="20">
        <v>17700.93</v>
      </c>
      <c r="BL594" s="20">
        <v>21371.13</v>
      </c>
      <c r="BM594" s="20">
        <v>21371.13</v>
      </c>
      <c r="BN594" s="20">
        <v>20899.12</v>
      </c>
      <c r="BO594" s="20">
        <v>21136.21</v>
      </c>
      <c r="BP594" s="20">
        <v>21839.05</v>
      </c>
      <c r="BQ594" s="20">
        <v>20825.32</v>
      </c>
      <c r="BR594" s="20">
        <v>20789.03</v>
      </c>
      <c r="BS594" s="20">
        <v>21479.69</v>
      </c>
      <c r="BT594" s="20">
        <v>20588.13</v>
      </c>
      <c r="BU594" s="20">
        <v>20554.91</v>
      </c>
      <c r="BV594" s="20">
        <v>23943.61</v>
      </c>
    </row>
    <row r="595" spans="1:74" ht="13.2" hidden="1" outlineLevel="1" x14ac:dyDescent="0.25">
      <c r="A595" s="31"/>
      <c r="B595" s="14">
        <v>2048</v>
      </c>
      <c r="C595" s="19">
        <v>2149.79</v>
      </c>
      <c r="D595" s="20">
        <v>2149.79</v>
      </c>
      <c r="E595" s="20">
        <v>2149.79</v>
      </c>
      <c r="F595" s="20">
        <v>2149.79</v>
      </c>
      <c r="G595" s="20">
        <v>2149.79</v>
      </c>
      <c r="H595" s="20">
        <v>2149.79</v>
      </c>
      <c r="I595" s="20">
        <v>2149.79</v>
      </c>
      <c r="J595" s="20">
        <v>2149.79</v>
      </c>
      <c r="K595" s="20">
        <v>1782.89</v>
      </c>
      <c r="L595" s="20">
        <v>2149.79</v>
      </c>
      <c r="M595" s="20">
        <v>1751.53</v>
      </c>
      <c r="N595" s="20">
        <v>1751.53</v>
      </c>
      <c r="O595" s="20">
        <v>3167.69</v>
      </c>
      <c r="P595" s="20">
        <v>3308.1</v>
      </c>
      <c r="Q595" s="20">
        <v>2899.21</v>
      </c>
      <c r="R595" s="20">
        <v>3308.1</v>
      </c>
      <c r="S595" s="20">
        <v>3308.1</v>
      </c>
      <c r="T595" s="20">
        <v>3308.1</v>
      </c>
      <c r="U595" s="20">
        <v>3308.1</v>
      </c>
      <c r="V595" s="20">
        <v>3308.1</v>
      </c>
      <c r="W595" s="20">
        <v>4748.0200000000004</v>
      </c>
      <c r="X595" s="20">
        <v>3308.1</v>
      </c>
      <c r="Y595" s="20">
        <v>4431.3999999999996</v>
      </c>
      <c r="Z595" s="20">
        <v>3308.1</v>
      </c>
      <c r="AA595" s="20">
        <v>12115.12</v>
      </c>
      <c r="AB595" s="20">
        <v>12115.12</v>
      </c>
      <c r="AC595" s="20">
        <v>12115.12</v>
      </c>
      <c r="AD595" s="20">
        <v>12115.12</v>
      </c>
      <c r="AE595" s="20">
        <v>12699.56</v>
      </c>
      <c r="AF595" s="20">
        <v>2771.36</v>
      </c>
      <c r="AG595" s="20">
        <v>2563.6</v>
      </c>
      <c r="AH595" s="20">
        <v>2537.71</v>
      </c>
      <c r="AI595" s="20">
        <v>4628.91</v>
      </c>
      <c r="AJ595" s="20">
        <v>4409.1099999999997</v>
      </c>
      <c r="AK595" s="20">
        <v>4363.9399999999996</v>
      </c>
      <c r="AL595" s="20">
        <v>6150.04</v>
      </c>
      <c r="AM595" s="20">
        <v>7582.75</v>
      </c>
      <c r="AN595" s="20">
        <v>9181.19</v>
      </c>
      <c r="AO595" s="20">
        <v>10188.02</v>
      </c>
      <c r="AP595" s="20">
        <v>3876.05</v>
      </c>
      <c r="AQ595" s="20">
        <v>3675.24</v>
      </c>
      <c r="AR595" s="20">
        <v>7132.85</v>
      </c>
      <c r="AS595" s="20">
        <v>4648.3599999999997</v>
      </c>
      <c r="AT595" s="20">
        <v>5429.87</v>
      </c>
      <c r="AU595" s="20">
        <v>5798.61</v>
      </c>
      <c r="AV595" s="20">
        <v>6064.13</v>
      </c>
      <c r="AW595" s="20">
        <v>5263.46</v>
      </c>
      <c r="AX595" s="20">
        <v>5323.06</v>
      </c>
      <c r="AY595" s="20">
        <v>5628</v>
      </c>
      <c r="AZ595" s="20">
        <v>7622.31</v>
      </c>
      <c r="BA595" s="20">
        <v>7622.31</v>
      </c>
      <c r="BB595" s="20">
        <v>7622.31</v>
      </c>
      <c r="BC595" s="20">
        <v>18799.36</v>
      </c>
      <c r="BD595" s="20">
        <v>18799.36</v>
      </c>
      <c r="BE595" s="20">
        <v>18247.57</v>
      </c>
      <c r="BF595" s="20">
        <v>18524.740000000002</v>
      </c>
      <c r="BG595" s="20">
        <v>19213.59</v>
      </c>
      <c r="BH595" s="20">
        <v>18260.919999999998</v>
      </c>
      <c r="BI595" s="20">
        <v>17984.09</v>
      </c>
      <c r="BJ595" s="20">
        <v>18792.810000000001</v>
      </c>
      <c r="BK595" s="20">
        <v>17985.310000000001</v>
      </c>
      <c r="BL595" s="20">
        <v>21712.55</v>
      </c>
      <c r="BM595" s="20">
        <v>21712.55</v>
      </c>
      <c r="BN595" s="20">
        <v>21231.11</v>
      </c>
      <c r="BO595" s="20">
        <v>21472.94</v>
      </c>
      <c r="BP595" s="20">
        <v>22189.98</v>
      </c>
      <c r="BQ595" s="20">
        <v>21157.72</v>
      </c>
      <c r="BR595" s="20">
        <v>21118.97</v>
      </c>
      <c r="BS595" s="20">
        <v>21823.439999999999</v>
      </c>
      <c r="BT595" s="20">
        <v>20915.66</v>
      </c>
      <c r="BU595" s="20">
        <v>20883.54</v>
      </c>
      <c r="BV595" s="20">
        <v>24320.95</v>
      </c>
    </row>
    <row r="596" spans="1:74" ht="13.2" hidden="1" outlineLevel="1" x14ac:dyDescent="0.25">
      <c r="A596" s="31"/>
      <c r="B596" s="14">
        <v>2049</v>
      </c>
      <c r="C596" s="19">
        <v>2147.54</v>
      </c>
      <c r="D596" s="20">
        <v>2147.54</v>
      </c>
      <c r="E596" s="20">
        <v>2147.54</v>
      </c>
      <c r="F596" s="20">
        <v>2147.54</v>
      </c>
      <c r="G596" s="20">
        <v>2147.54</v>
      </c>
      <c r="H596" s="20">
        <v>2147.54</v>
      </c>
      <c r="I596" s="20">
        <v>2147.54</v>
      </c>
      <c r="J596" s="20">
        <v>2147.54</v>
      </c>
      <c r="K596" s="20">
        <v>1775.24</v>
      </c>
      <c r="L596" s="20">
        <v>2147.54</v>
      </c>
      <c r="M596" s="20">
        <v>1744.18</v>
      </c>
      <c r="N596" s="20">
        <v>1744.18</v>
      </c>
      <c r="O596" s="20">
        <v>3174</v>
      </c>
      <c r="P596" s="20">
        <v>3333.03</v>
      </c>
      <c r="Q596" s="20">
        <v>2917.52</v>
      </c>
      <c r="R596" s="20">
        <v>3333.03</v>
      </c>
      <c r="S596" s="20">
        <v>3333.03</v>
      </c>
      <c r="T596" s="20">
        <v>3333.03</v>
      </c>
      <c r="U596" s="20">
        <v>3333.03</v>
      </c>
      <c r="V596" s="20">
        <v>3333.03</v>
      </c>
      <c r="W596" s="20">
        <v>4801.75</v>
      </c>
      <c r="X596" s="20">
        <v>3333.03</v>
      </c>
      <c r="Y596" s="20">
        <v>4481.42</v>
      </c>
      <c r="Z596" s="20">
        <v>3333.03</v>
      </c>
      <c r="AA596" s="20">
        <v>12229.36</v>
      </c>
      <c r="AB596" s="20">
        <v>12229.36</v>
      </c>
      <c r="AC596" s="20">
        <v>12229.36</v>
      </c>
      <c r="AD596" s="20">
        <v>12229.36</v>
      </c>
      <c r="AE596" s="20">
        <v>12883.13</v>
      </c>
      <c r="AF596" s="20">
        <v>2785.76</v>
      </c>
      <c r="AG596" s="20">
        <v>2574.23</v>
      </c>
      <c r="AH596" s="20">
        <v>2548.17</v>
      </c>
      <c r="AI596" s="20">
        <v>4646.83</v>
      </c>
      <c r="AJ596" s="20">
        <v>4423.3599999999997</v>
      </c>
      <c r="AK596" s="20">
        <v>4377.93</v>
      </c>
      <c r="AL596" s="20">
        <v>6273.04</v>
      </c>
      <c r="AM596" s="20">
        <v>7639.03</v>
      </c>
      <c r="AN596" s="20">
        <v>9231.6200000000008</v>
      </c>
      <c r="AO596" s="20">
        <v>10243.68</v>
      </c>
      <c r="AP596" s="20">
        <v>3923.31</v>
      </c>
      <c r="AQ596" s="20">
        <v>3720.14</v>
      </c>
      <c r="AR596" s="20">
        <v>7213.63</v>
      </c>
      <c r="AS596" s="20">
        <v>4703.49</v>
      </c>
      <c r="AT596" s="20">
        <v>5500.63</v>
      </c>
      <c r="AU596" s="20">
        <v>5876.75</v>
      </c>
      <c r="AV596" s="20">
        <v>6147.58</v>
      </c>
      <c r="AW596" s="20">
        <v>5330.89</v>
      </c>
      <c r="AX596" s="20">
        <v>5390.83</v>
      </c>
      <c r="AY596" s="20">
        <v>5701.88</v>
      </c>
      <c r="AZ596" s="20">
        <v>7736.07</v>
      </c>
      <c r="BA596" s="20">
        <v>7736.07</v>
      </c>
      <c r="BB596" s="20">
        <v>7736.07</v>
      </c>
      <c r="BC596" s="20">
        <v>19103.12</v>
      </c>
      <c r="BD596" s="20">
        <v>19103.12</v>
      </c>
      <c r="BE596" s="20">
        <v>18540.29</v>
      </c>
      <c r="BF596" s="20">
        <v>18823</v>
      </c>
      <c r="BG596" s="20">
        <v>19525.919999999998</v>
      </c>
      <c r="BH596" s="20">
        <v>18555.599999999999</v>
      </c>
      <c r="BI596" s="20">
        <v>18271.830000000002</v>
      </c>
      <c r="BJ596" s="20">
        <v>19096.72</v>
      </c>
      <c r="BK596" s="20">
        <v>18274.34</v>
      </c>
      <c r="BL596" s="20">
        <v>22059.53</v>
      </c>
      <c r="BM596" s="20">
        <v>22059.53</v>
      </c>
      <c r="BN596" s="20">
        <v>21568.45</v>
      </c>
      <c r="BO596" s="20">
        <v>21815.119999999999</v>
      </c>
      <c r="BP596" s="20">
        <v>22546.65</v>
      </c>
      <c r="BQ596" s="20">
        <v>21495.5</v>
      </c>
      <c r="BR596" s="20">
        <v>21454.22</v>
      </c>
      <c r="BS596" s="20">
        <v>22172.78</v>
      </c>
      <c r="BT596" s="20">
        <v>21248.48</v>
      </c>
      <c r="BU596" s="20">
        <v>21217.52</v>
      </c>
      <c r="BV596" s="20">
        <v>24704.33</v>
      </c>
    </row>
    <row r="597" spans="1:74" ht="13.2" hidden="1" outlineLevel="1" x14ac:dyDescent="0.25">
      <c r="A597" s="31"/>
      <c r="B597" s="14">
        <v>2050</v>
      </c>
      <c r="C597" s="19">
        <v>2145.65</v>
      </c>
      <c r="D597" s="20">
        <v>2145.65</v>
      </c>
      <c r="E597" s="20">
        <v>2145.65</v>
      </c>
      <c r="F597" s="20">
        <v>2145.65</v>
      </c>
      <c r="G597" s="20">
        <v>2145.65</v>
      </c>
      <c r="H597" s="20">
        <v>2145.65</v>
      </c>
      <c r="I597" s="20">
        <v>2145.65</v>
      </c>
      <c r="J597" s="20">
        <v>2145.65</v>
      </c>
      <c r="K597" s="20">
        <v>1767.88</v>
      </c>
      <c r="L597" s="20">
        <v>2145.65</v>
      </c>
      <c r="M597" s="20">
        <v>1737.11</v>
      </c>
      <c r="N597" s="20">
        <v>1737.11</v>
      </c>
      <c r="O597" s="20">
        <v>3179.28</v>
      </c>
      <c r="P597" s="20">
        <v>3358.3</v>
      </c>
      <c r="Q597" s="20">
        <v>2936.07</v>
      </c>
      <c r="R597" s="20">
        <v>3358.3</v>
      </c>
      <c r="S597" s="20">
        <v>3358.3</v>
      </c>
      <c r="T597" s="20">
        <v>3358.3</v>
      </c>
      <c r="U597" s="20">
        <v>3358.3</v>
      </c>
      <c r="V597" s="20">
        <v>3358.3</v>
      </c>
      <c r="W597" s="20">
        <v>4856.3900000000003</v>
      </c>
      <c r="X597" s="20">
        <v>3358.3</v>
      </c>
      <c r="Y597" s="20">
        <v>4532.3100000000004</v>
      </c>
      <c r="Z597" s="20">
        <v>3358.3</v>
      </c>
      <c r="AA597" s="20">
        <v>12352.58</v>
      </c>
      <c r="AB597" s="20">
        <v>12352.58</v>
      </c>
      <c r="AC597" s="20">
        <v>12352.58</v>
      </c>
      <c r="AD597" s="20">
        <v>12352.58</v>
      </c>
      <c r="AE597" s="20">
        <v>13032.83</v>
      </c>
      <c r="AF597" s="20">
        <v>2800.16</v>
      </c>
      <c r="AG597" s="20">
        <v>2584.8000000000002</v>
      </c>
      <c r="AH597" s="20">
        <v>2558.59</v>
      </c>
      <c r="AI597" s="20">
        <v>4664.62</v>
      </c>
      <c r="AJ597" s="20">
        <v>4437.43</v>
      </c>
      <c r="AK597" s="20">
        <v>4391.7299999999996</v>
      </c>
      <c r="AL597" s="20">
        <v>6398.5</v>
      </c>
      <c r="AM597" s="20">
        <v>7695.87</v>
      </c>
      <c r="AN597" s="20">
        <v>9282.5499999999993</v>
      </c>
      <c r="AO597" s="20">
        <v>10299.99</v>
      </c>
      <c r="AP597" s="20">
        <v>3968.06</v>
      </c>
      <c r="AQ597" s="20">
        <v>3762.34</v>
      </c>
      <c r="AR597" s="20">
        <v>7290.15</v>
      </c>
      <c r="AS597" s="20">
        <v>4759.6099999999997</v>
      </c>
      <c r="AT597" s="20">
        <v>5572.7</v>
      </c>
      <c r="AU597" s="20">
        <v>5956.33</v>
      </c>
      <c r="AV597" s="20">
        <v>6232.58</v>
      </c>
      <c r="AW597" s="20">
        <v>5399.56</v>
      </c>
      <c r="AX597" s="20">
        <v>5459.85</v>
      </c>
      <c r="AY597" s="20">
        <v>5777.11</v>
      </c>
      <c r="AZ597" s="20">
        <v>7851.99</v>
      </c>
      <c r="BA597" s="20">
        <v>7851.99</v>
      </c>
      <c r="BB597" s="20">
        <v>7851.99</v>
      </c>
      <c r="BC597" s="20">
        <v>19411.87</v>
      </c>
      <c r="BD597" s="20">
        <v>19411.87</v>
      </c>
      <c r="BE597" s="20">
        <v>18837.79</v>
      </c>
      <c r="BF597" s="20">
        <v>19126.16</v>
      </c>
      <c r="BG597" s="20">
        <v>19843.419999999998</v>
      </c>
      <c r="BH597" s="20">
        <v>18855.13</v>
      </c>
      <c r="BI597" s="20">
        <v>18564.25</v>
      </c>
      <c r="BJ597" s="20">
        <v>19405.63</v>
      </c>
      <c r="BK597" s="20">
        <v>18568.099999999999</v>
      </c>
      <c r="BL597" s="20">
        <v>22412.14</v>
      </c>
      <c r="BM597" s="20">
        <v>22412.14</v>
      </c>
      <c r="BN597" s="20">
        <v>21911.24</v>
      </c>
      <c r="BO597" s="20">
        <v>22162.85</v>
      </c>
      <c r="BP597" s="20">
        <v>22909.16</v>
      </c>
      <c r="BQ597" s="20">
        <v>21838.77</v>
      </c>
      <c r="BR597" s="20">
        <v>21794.880000000001</v>
      </c>
      <c r="BS597" s="20">
        <v>22527.81</v>
      </c>
      <c r="BT597" s="20">
        <v>21586.68</v>
      </c>
      <c r="BU597" s="20">
        <v>21556.93</v>
      </c>
      <c r="BV597" s="20">
        <v>25093.83</v>
      </c>
    </row>
    <row r="598" spans="1:74" ht="13.2" hidden="1" outlineLevel="1" x14ac:dyDescent="0.25">
      <c r="A598" s="31"/>
      <c r="B598" s="14">
        <v>2051</v>
      </c>
      <c r="C598" s="19">
        <v>2140.0700000000002</v>
      </c>
      <c r="D598" s="20">
        <v>2140.0700000000002</v>
      </c>
      <c r="E598" s="20">
        <v>2140.0700000000002</v>
      </c>
      <c r="F598" s="20">
        <v>2140.0700000000002</v>
      </c>
      <c r="G598" s="20">
        <v>2140.0700000000002</v>
      </c>
      <c r="H598" s="20">
        <v>2140.0700000000002</v>
      </c>
      <c r="I598" s="20">
        <v>2140.0700000000002</v>
      </c>
      <c r="J598" s="20">
        <v>2140.0700000000002</v>
      </c>
      <c r="K598" s="20">
        <v>1756.76</v>
      </c>
      <c r="L598" s="20">
        <v>2140.0700000000002</v>
      </c>
      <c r="M598" s="20">
        <v>1726.37</v>
      </c>
      <c r="N598" s="20">
        <v>1726.37</v>
      </c>
      <c r="O598" s="20">
        <v>3183.51</v>
      </c>
      <c r="P598" s="20">
        <v>3381.86</v>
      </c>
      <c r="Q598" s="20">
        <v>2952.8</v>
      </c>
      <c r="R598" s="20">
        <v>3381.86</v>
      </c>
      <c r="S598" s="20">
        <v>3381.86</v>
      </c>
      <c r="T598" s="20">
        <v>3381.86</v>
      </c>
      <c r="U598" s="20">
        <v>3381.86</v>
      </c>
      <c r="V598" s="20">
        <v>3381.86</v>
      </c>
      <c r="W598" s="20">
        <v>4909.91</v>
      </c>
      <c r="X598" s="20">
        <v>3381.86</v>
      </c>
      <c r="Y598" s="20">
        <v>4582.1000000000004</v>
      </c>
      <c r="Z598" s="20">
        <v>3381.86</v>
      </c>
      <c r="AA598" s="20">
        <v>12453.72</v>
      </c>
      <c r="AB598" s="20">
        <v>12453.72</v>
      </c>
      <c r="AC598" s="20">
        <v>12453.72</v>
      </c>
      <c r="AD598" s="20">
        <v>12453.72</v>
      </c>
      <c r="AE598" s="20">
        <v>13216.12</v>
      </c>
      <c r="AF598" s="20">
        <v>2812.89</v>
      </c>
      <c r="AG598" s="20">
        <v>2593.63</v>
      </c>
      <c r="AH598" s="20">
        <v>2567.27</v>
      </c>
      <c r="AI598" s="20">
        <v>4679.17</v>
      </c>
      <c r="AJ598" s="20">
        <v>4448.1899999999996</v>
      </c>
      <c r="AK598" s="20">
        <v>4402.2700000000004</v>
      </c>
      <c r="AL598" s="20">
        <v>6526.47</v>
      </c>
      <c r="AM598" s="20">
        <v>7749.15</v>
      </c>
      <c r="AN598" s="20">
        <v>9327.36</v>
      </c>
      <c r="AO598" s="20">
        <v>10349.26</v>
      </c>
      <c r="AP598" s="20">
        <v>4015.35</v>
      </c>
      <c r="AQ598" s="20">
        <v>3805.97</v>
      </c>
      <c r="AR598" s="20">
        <v>7368.74</v>
      </c>
      <c r="AS598" s="20">
        <v>4814.75</v>
      </c>
      <c r="AT598" s="20">
        <v>5644.1</v>
      </c>
      <c r="AU598" s="20">
        <v>6035.41</v>
      </c>
      <c r="AV598" s="20">
        <v>6317.18</v>
      </c>
      <c r="AW598" s="20">
        <v>5467.5</v>
      </c>
      <c r="AX598" s="20">
        <v>5528.1</v>
      </c>
      <c r="AY598" s="20">
        <v>5851.71</v>
      </c>
      <c r="AZ598" s="20">
        <v>7968.08</v>
      </c>
      <c r="BA598" s="20">
        <v>7968.08</v>
      </c>
      <c r="BB598" s="20">
        <v>7968.08</v>
      </c>
      <c r="BC598" s="20">
        <v>19724.580000000002</v>
      </c>
      <c r="BD598" s="20">
        <v>19724.580000000002</v>
      </c>
      <c r="BE598" s="20">
        <v>19139.02</v>
      </c>
      <c r="BF598" s="20">
        <v>19433.150000000001</v>
      </c>
      <c r="BG598" s="20">
        <v>20165.05</v>
      </c>
      <c r="BH598" s="20">
        <v>19158.48</v>
      </c>
      <c r="BI598" s="20">
        <v>18860.3</v>
      </c>
      <c r="BJ598" s="20">
        <v>19718.509999999998</v>
      </c>
      <c r="BK598" s="20">
        <v>18865.55</v>
      </c>
      <c r="BL598" s="20">
        <v>22769.119999999999</v>
      </c>
      <c r="BM598" s="20">
        <v>22769.119999999999</v>
      </c>
      <c r="BN598" s="20">
        <v>22258.21</v>
      </c>
      <c r="BO598" s="20">
        <v>22514.85</v>
      </c>
      <c r="BP598" s="20">
        <v>23276.240000000002</v>
      </c>
      <c r="BQ598" s="20">
        <v>22186.29</v>
      </c>
      <c r="BR598" s="20">
        <v>22139.67</v>
      </c>
      <c r="BS598" s="20">
        <v>22887.26</v>
      </c>
      <c r="BT598" s="20">
        <v>21929.02</v>
      </c>
      <c r="BU598" s="20">
        <v>21900.560000000001</v>
      </c>
      <c r="BV598" s="20">
        <v>25487.96</v>
      </c>
    </row>
    <row r="599" spans="1:74" ht="13.2" hidden="1" outlineLevel="1" x14ac:dyDescent="0.25">
      <c r="A599" s="31"/>
      <c r="B599" s="14">
        <v>2052</v>
      </c>
      <c r="C599" s="19">
        <v>2133.42</v>
      </c>
      <c r="D599" s="20">
        <v>2133.42</v>
      </c>
      <c r="E599" s="20">
        <v>2133.42</v>
      </c>
      <c r="F599" s="20">
        <v>2133.42</v>
      </c>
      <c r="G599" s="20">
        <v>2133.42</v>
      </c>
      <c r="H599" s="20">
        <v>2133.42</v>
      </c>
      <c r="I599" s="20">
        <v>2133.42</v>
      </c>
      <c r="J599" s="20">
        <v>2133.42</v>
      </c>
      <c r="K599" s="20">
        <v>1744.49</v>
      </c>
      <c r="L599" s="20">
        <v>2133.42</v>
      </c>
      <c r="M599" s="20">
        <v>1714.51</v>
      </c>
      <c r="N599" s="20">
        <v>1714.51</v>
      </c>
      <c r="O599" s="20">
        <v>3186.64</v>
      </c>
      <c r="P599" s="20">
        <v>3405.03</v>
      </c>
      <c r="Q599" s="20">
        <v>2969.03</v>
      </c>
      <c r="R599" s="20">
        <v>3405.03</v>
      </c>
      <c r="S599" s="20">
        <v>3405.03</v>
      </c>
      <c r="T599" s="20">
        <v>3405.03</v>
      </c>
      <c r="U599" s="20">
        <v>3405.03</v>
      </c>
      <c r="V599" s="20">
        <v>3405.03</v>
      </c>
      <c r="W599" s="20">
        <v>4963.6400000000003</v>
      </c>
      <c r="X599" s="20">
        <v>3405.03</v>
      </c>
      <c r="Y599" s="20">
        <v>4632.07</v>
      </c>
      <c r="Z599" s="20">
        <v>3405.03</v>
      </c>
      <c r="AA599" s="20">
        <v>12553.96</v>
      </c>
      <c r="AB599" s="20">
        <v>12553.96</v>
      </c>
      <c r="AC599" s="20">
        <v>12553.96</v>
      </c>
      <c r="AD599" s="20">
        <v>12553.96</v>
      </c>
      <c r="AE599" s="20">
        <v>13401.54</v>
      </c>
      <c r="AF599" s="20">
        <v>2825.01</v>
      </c>
      <c r="AG599" s="20">
        <v>2601.77</v>
      </c>
      <c r="AH599" s="20">
        <v>2575.2800000000002</v>
      </c>
      <c r="AI599" s="20">
        <v>4692.43</v>
      </c>
      <c r="AJ599" s="20">
        <v>4457.6099999999997</v>
      </c>
      <c r="AK599" s="20">
        <v>4411.47</v>
      </c>
      <c r="AL599" s="20">
        <v>6657</v>
      </c>
      <c r="AM599" s="20">
        <v>7801.49</v>
      </c>
      <c r="AN599" s="20">
        <v>9370.25</v>
      </c>
      <c r="AO599" s="20">
        <v>10396.39</v>
      </c>
      <c r="AP599" s="20">
        <v>4062.94</v>
      </c>
      <c r="AQ599" s="20">
        <v>3849.85</v>
      </c>
      <c r="AR599" s="20">
        <v>7447.56</v>
      </c>
      <c r="AS599" s="20">
        <v>4870.1899999999996</v>
      </c>
      <c r="AT599" s="20">
        <v>5716.13</v>
      </c>
      <c r="AU599" s="20">
        <v>6115.27</v>
      </c>
      <c r="AV599" s="20">
        <v>6402.67</v>
      </c>
      <c r="AW599" s="20">
        <v>5536</v>
      </c>
      <c r="AX599" s="20">
        <v>5596.89</v>
      </c>
      <c r="AY599" s="20">
        <v>5926.97</v>
      </c>
      <c r="AZ599" s="20">
        <v>8085.67</v>
      </c>
      <c r="BA599" s="20">
        <v>8085.67</v>
      </c>
      <c r="BB599" s="20">
        <v>8085.67</v>
      </c>
      <c r="BC599" s="20">
        <v>20042.04</v>
      </c>
      <c r="BD599" s="20">
        <v>20042.04</v>
      </c>
      <c r="BE599" s="20">
        <v>19444.77</v>
      </c>
      <c r="BF599" s="20">
        <v>19744.78</v>
      </c>
      <c r="BG599" s="20">
        <v>20491.62</v>
      </c>
      <c r="BH599" s="20">
        <v>19466.43</v>
      </c>
      <c r="BI599" s="20">
        <v>19160.77</v>
      </c>
      <c r="BJ599" s="20">
        <v>20036.150000000001</v>
      </c>
      <c r="BK599" s="20">
        <v>19167.48</v>
      </c>
      <c r="BL599" s="20">
        <v>23131.42</v>
      </c>
      <c r="BM599" s="20">
        <v>23131.42</v>
      </c>
      <c r="BN599" s="20">
        <v>22610.28</v>
      </c>
      <c r="BO599" s="20">
        <v>22872.06</v>
      </c>
      <c r="BP599" s="20">
        <v>23648.84</v>
      </c>
      <c r="BQ599" s="20">
        <v>22538.959999999999</v>
      </c>
      <c r="BR599" s="20">
        <v>22489.54</v>
      </c>
      <c r="BS599" s="20">
        <v>23252.080000000002</v>
      </c>
      <c r="BT599" s="20">
        <v>22276.42</v>
      </c>
      <c r="BU599" s="20">
        <v>22249.31</v>
      </c>
      <c r="BV599" s="20">
        <v>25887.81</v>
      </c>
    </row>
    <row r="600" spans="1:74" ht="13.2" hidden="1" outlineLevel="1" x14ac:dyDescent="0.25">
      <c r="A600" s="31"/>
      <c r="B600" s="14">
        <v>2053</v>
      </c>
      <c r="C600" s="19">
        <v>2125.65</v>
      </c>
      <c r="D600" s="20">
        <v>2125.65</v>
      </c>
      <c r="E600" s="20">
        <v>2125.65</v>
      </c>
      <c r="F600" s="20">
        <v>2125.65</v>
      </c>
      <c r="G600" s="20">
        <v>2125.65</v>
      </c>
      <c r="H600" s="20">
        <v>2125.65</v>
      </c>
      <c r="I600" s="20">
        <v>2125.65</v>
      </c>
      <c r="J600" s="20">
        <v>2125.65</v>
      </c>
      <c r="K600" s="20">
        <v>1731.03</v>
      </c>
      <c r="L600" s="20">
        <v>2125.65</v>
      </c>
      <c r="M600" s="20">
        <v>1701.48</v>
      </c>
      <c r="N600" s="20">
        <v>1701.48</v>
      </c>
      <c r="O600" s="20">
        <v>3188.62</v>
      </c>
      <c r="P600" s="20">
        <v>3427.76</v>
      </c>
      <c r="Q600" s="20">
        <v>2984.73</v>
      </c>
      <c r="R600" s="20">
        <v>3427.76</v>
      </c>
      <c r="S600" s="20">
        <v>3427.76</v>
      </c>
      <c r="T600" s="20">
        <v>3427.76</v>
      </c>
      <c r="U600" s="20">
        <v>3427.76</v>
      </c>
      <c r="V600" s="20">
        <v>3427.76</v>
      </c>
      <c r="W600" s="20">
        <v>5017.55</v>
      </c>
      <c r="X600" s="20">
        <v>3427.76</v>
      </c>
      <c r="Y600" s="20">
        <v>4682.21</v>
      </c>
      <c r="Z600" s="20">
        <v>3427.76</v>
      </c>
      <c r="AA600" s="20">
        <v>12653.23</v>
      </c>
      <c r="AB600" s="20">
        <v>12653.23</v>
      </c>
      <c r="AC600" s="20">
        <v>12653.23</v>
      </c>
      <c r="AD600" s="20">
        <v>12653.23</v>
      </c>
      <c r="AE600" s="20">
        <v>13589.08</v>
      </c>
      <c r="AF600" s="20">
        <v>2836.49</v>
      </c>
      <c r="AG600" s="20">
        <v>2609.21</v>
      </c>
      <c r="AH600" s="20">
        <v>2582.59</v>
      </c>
      <c r="AI600" s="20">
        <v>4704.3599999999997</v>
      </c>
      <c r="AJ600" s="20">
        <v>4465.63</v>
      </c>
      <c r="AK600" s="20">
        <v>4419.28</v>
      </c>
      <c r="AL600" s="20">
        <v>6790.14</v>
      </c>
      <c r="AM600" s="20">
        <v>7852.81</v>
      </c>
      <c r="AN600" s="20">
        <v>9411.1299999999992</v>
      </c>
      <c r="AO600" s="20">
        <v>10441.25</v>
      </c>
      <c r="AP600" s="20">
        <v>4110.83</v>
      </c>
      <c r="AQ600" s="20">
        <v>3893.96</v>
      </c>
      <c r="AR600" s="20">
        <v>7526.58</v>
      </c>
      <c r="AS600" s="20">
        <v>4925.93</v>
      </c>
      <c r="AT600" s="20">
        <v>5788.79</v>
      </c>
      <c r="AU600" s="20">
        <v>6195.91</v>
      </c>
      <c r="AV600" s="20">
        <v>6489.06</v>
      </c>
      <c r="AW600" s="20">
        <v>5605.05</v>
      </c>
      <c r="AX600" s="20">
        <v>5666.22</v>
      </c>
      <c r="AY600" s="20">
        <v>6002.9</v>
      </c>
      <c r="AZ600" s="20">
        <v>8204.7800000000007</v>
      </c>
      <c r="BA600" s="20">
        <v>8204.7800000000007</v>
      </c>
      <c r="BB600" s="20">
        <v>8204.7800000000007</v>
      </c>
      <c r="BC600" s="20">
        <v>20364.3</v>
      </c>
      <c r="BD600" s="20">
        <v>20364.3</v>
      </c>
      <c r="BE600" s="20">
        <v>19755.080000000002</v>
      </c>
      <c r="BF600" s="20">
        <v>20061.099999999999</v>
      </c>
      <c r="BG600" s="20">
        <v>20823.18</v>
      </c>
      <c r="BH600" s="20">
        <v>19779.02</v>
      </c>
      <c r="BI600" s="20">
        <v>19465.71</v>
      </c>
      <c r="BJ600" s="20">
        <v>20358.599999999999</v>
      </c>
      <c r="BK600" s="20">
        <v>19473.939999999999</v>
      </c>
      <c r="BL600" s="20">
        <v>23499.1</v>
      </c>
      <c r="BM600" s="20">
        <v>23499.1</v>
      </c>
      <c r="BN600" s="20">
        <v>22967.54</v>
      </c>
      <c r="BO600" s="20">
        <v>23234.55</v>
      </c>
      <c r="BP600" s="20">
        <v>24027.03</v>
      </c>
      <c r="BQ600" s="20">
        <v>22896.87</v>
      </c>
      <c r="BR600" s="20">
        <v>22844.55</v>
      </c>
      <c r="BS600" s="20">
        <v>23622.34</v>
      </c>
      <c r="BT600" s="20">
        <v>22628.94</v>
      </c>
      <c r="BU600" s="20">
        <v>22603.25</v>
      </c>
      <c r="BV600" s="20">
        <v>26293.46</v>
      </c>
    </row>
    <row r="601" spans="1:74" ht="13.2" hidden="1" outlineLevel="1" x14ac:dyDescent="0.25">
      <c r="A601" s="31"/>
      <c r="B601" s="14">
        <v>2054</v>
      </c>
      <c r="C601" s="19">
        <v>2116.71</v>
      </c>
      <c r="D601" s="20">
        <v>2116.71</v>
      </c>
      <c r="E601" s="20">
        <v>2116.71</v>
      </c>
      <c r="F601" s="20">
        <v>2116.71</v>
      </c>
      <c r="G601" s="20">
        <v>2116.71</v>
      </c>
      <c r="H601" s="20">
        <v>2116.71</v>
      </c>
      <c r="I601" s="20">
        <v>2116.71</v>
      </c>
      <c r="J601" s="20">
        <v>2116.71</v>
      </c>
      <c r="K601" s="20">
        <v>1716.33</v>
      </c>
      <c r="L601" s="20">
        <v>2116.71</v>
      </c>
      <c r="M601" s="20">
        <v>1687.24</v>
      </c>
      <c r="N601" s="20">
        <v>1687.24</v>
      </c>
      <c r="O601" s="20">
        <v>3189.4</v>
      </c>
      <c r="P601" s="20">
        <v>3450.05</v>
      </c>
      <c r="Q601" s="20">
        <v>2999.86</v>
      </c>
      <c r="R601" s="20">
        <v>3450.05</v>
      </c>
      <c r="S601" s="20">
        <v>3450.05</v>
      </c>
      <c r="T601" s="20">
        <v>3450.05</v>
      </c>
      <c r="U601" s="20">
        <v>3450.05</v>
      </c>
      <c r="V601" s="20">
        <v>3450.05</v>
      </c>
      <c r="W601" s="20">
        <v>5071.63</v>
      </c>
      <c r="X601" s="20">
        <v>3450.05</v>
      </c>
      <c r="Y601" s="20">
        <v>4732.5</v>
      </c>
      <c r="Z601" s="20">
        <v>3450.05</v>
      </c>
      <c r="AA601" s="20">
        <v>12751.45</v>
      </c>
      <c r="AB601" s="20">
        <v>12751.45</v>
      </c>
      <c r="AC601" s="20">
        <v>12751.45</v>
      </c>
      <c r="AD601" s="20">
        <v>12751.45</v>
      </c>
      <c r="AE601" s="20">
        <v>13778.77</v>
      </c>
      <c r="AF601" s="20">
        <v>2847.3</v>
      </c>
      <c r="AG601" s="20">
        <v>2615.9</v>
      </c>
      <c r="AH601" s="20">
        <v>2589.16</v>
      </c>
      <c r="AI601" s="20">
        <v>4714.8900000000003</v>
      </c>
      <c r="AJ601" s="20">
        <v>4472.1899999999996</v>
      </c>
      <c r="AK601" s="20">
        <v>4425.6400000000003</v>
      </c>
      <c r="AL601" s="20">
        <v>6925.94</v>
      </c>
      <c r="AM601" s="20">
        <v>7903.07</v>
      </c>
      <c r="AN601" s="20">
        <v>9449.89</v>
      </c>
      <c r="AO601" s="20">
        <v>10483.75</v>
      </c>
      <c r="AP601" s="20">
        <v>4159.0200000000004</v>
      </c>
      <c r="AQ601" s="20">
        <v>3938.29</v>
      </c>
      <c r="AR601" s="20">
        <v>7605.79</v>
      </c>
      <c r="AS601" s="20">
        <v>4981.95</v>
      </c>
      <c r="AT601" s="20">
        <v>5862.06</v>
      </c>
      <c r="AU601" s="20">
        <v>6277.32</v>
      </c>
      <c r="AV601" s="20">
        <v>6576.34</v>
      </c>
      <c r="AW601" s="20">
        <v>5674.65</v>
      </c>
      <c r="AX601" s="20">
        <v>5736.09</v>
      </c>
      <c r="AY601" s="20">
        <v>6079.51</v>
      </c>
      <c r="AZ601" s="20">
        <v>8325.41</v>
      </c>
      <c r="BA601" s="20">
        <v>8325.41</v>
      </c>
      <c r="BB601" s="20">
        <v>8325.41</v>
      </c>
      <c r="BC601" s="20">
        <v>20691.439999999999</v>
      </c>
      <c r="BD601" s="20">
        <v>20691.439999999999</v>
      </c>
      <c r="BE601" s="20">
        <v>20070.04</v>
      </c>
      <c r="BF601" s="20">
        <v>20382.169999999998</v>
      </c>
      <c r="BG601" s="20">
        <v>21159.8</v>
      </c>
      <c r="BH601" s="20">
        <v>20096.34</v>
      </c>
      <c r="BI601" s="20">
        <v>19775.189999999999</v>
      </c>
      <c r="BJ601" s="20">
        <v>20685.93</v>
      </c>
      <c r="BK601" s="20">
        <v>19784.990000000002</v>
      </c>
      <c r="BL601" s="20">
        <v>23872.240000000002</v>
      </c>
      <c r="BM601" s="20">
        <v>23872.240000000002</v>
      </c>
      <c r="BN601" s="20">
        <v>23330.05</v>
      </c>
      <c r="BO601" s="20">
        <v>23602.39</v>
      </c>
      <c r="BP601" s="20">
        <v>24410.89</v>
      </c>
      <c r="BQ601" s="20">
        <v>23260.080000000002</v>
      </c>
      <c r="BR601" s="20">
        <v>23204.76</v>
      </c>
      <c r="BS601" s="20">
        <v>23998.1</v>
      </c>
      <c r="BT601" s="20">
        <v>22986.65</v>
      </c>
      <c r="BU601" s="20">
        <v>22962.44</v>
      </c>
      <c r="BV601" s="20">
        <v>26704.99</v>
      </c>
    </row>
    <row r="602" spans="1:74" ht="13.2" hidden="1" outlineLevel="1" x14ac:dyDescent="0.25">
      <c r="A602" s="31"/>
      <c r="B602" s="14">
        <v>2055</v>
      </c>
      <c r="C602" s="19">
        <v>2106.56</v>
      </c>
      <c r="D602" s="20">
        <v>2106.56</v>
      </c>
      <c r="E602" s="20">
        <v>2106.56</v>
      </c>
      <c r="F602" s="20">
        <v>2106.56</v>
      </c>
      <c r="G602" s="20">
        <v>2106.56</v>
      </c>
      <c r="H602" s="20">
        <v>2106.56</v>
      </c>
      <c r="I602" s="20">
        <v>2106.56</v>
      </c>
      <c r="J602" s="20">
        <v>2106.56</v>
      </c>
      <c r="K602" s="20">
        <v>1700.35</v>
      </c>
      <c r="L602" s="20">
        <v>2106.56</v>
      </c>
      <c r="M602" s="20">
        <v>1671.76</v>
      </c>
      <c r="N602" s="20">
        <v>1671.76</v>
      </c>
      <c r="O602" s="20">
        <v>3188.94</v>
      </c>
      <c r="P602" s="20">
        <v>3471.85</v>
      </c>
      <c r="Q602" s="20">
        <v>3014.41</v>
      </c>
      <c r="R602" s="20">
        <v>3471.85</v>
      </c>
      <c r="S602" s="20">
        <v>3471.85</v>
      </c>
      <c r="T602" s="20">
        <v>3471.85</v>
      </c>
      <c r="U602" s="20">
        <v>3471.85</v>
      </c>
      <c r="V602" s="20">
        <v>3471.85</v>
      </c>
      <c r="W602" s="20">
        <v>5125.8599999999997</v>
      </c>
      <c r="X602" s="20">
        <v>3471.85</v>
      </c>
      <c r="Y602" s="20">
        <v>4782.92</v>
      </c>
      <c r="Z602" s="20">
        <v>3471.85</v>
      </c>
      <c r="AA602" s="20">
        <v>12848.53</v>
      </c>
      <c r="AB602" s="20">
        <v>12848.53</v>
      </c>
      <c r="AC602" s="20">
        <v>12848.53</v>
      </c>
      <c r="AD602" s="20">
        <v>12848.53</v>
      </c>
      <c r="AE602" s="20">
        <v>13970.61</v>
      </c>
      <c r="AF602" s="20">
        <v>2857.41</v>
      </c>
      <c r="AG602" s="20">
        <v>2621.82</v>
      </c>
      <c r="AH602" s="20">
        <v>2594.9499999999998</v>
      </c>
      <c r="AI602" s="20">
        <v>4723.95</v>
      </c>
      <c r="AJ602" s="20">
        <v>4477.2299999999996</v>
      </c>
      <c r="AK602" s="20">
        <v>4430.49</v>
      </c>
      <c r="AL602" s="20">
        <v>7064.46</v>
      </c>
      <c r="AM602" s="20">
        <v>7952.2</v>
      </c>
      <c r="AN602" s="20">
        <v>9486.44</v>
      </c>
      <c r="AO602" s="20">
        <v>10523.78</v>
      </c>
      <c r="AP602" s="20">
        <v>4207.4799999999996</v>
      </c>
      <c r="AQ602" s="20">
        <v>3982.84</v>
      </c>
      <c r="AR602" s="20">
        <v>7685.15</v>
      </c>
      <c r="AS602" s="20">
        <v>5038.24</v>
      </c>
      <c r="AT602" s="20">
        <v>5935.95</v>
      </c>
      <c r="AU602" s="20">
        <v>6359.52</v>
      </c>
      <c r="AV602" s="20">
        <v>6664.51</v>
      </c>
      <c r="AW602" s="20">
        <v>5744.79</v>
      </c>
      <c r="AX602" s="20">
        <v>5806.48</v>
      </c>
      <c r="AY602" s="20">
        <v>6156.77</v>
      </c>
      <c r="AZ602" s="20">
        <v>8447.6</v>
      </c>
      <c r="BA602" s="20">
        <v>8447.6</v>
      </c>
      <c r="BB602" s="20">
        <v>8447.6</v>
      </c>
      <c r="BC602" s="20">
        <v>21023.51</v>
      </c>
      <c r="BD602" s="20">
        <v>21023.51</v>
      </c>
      <c r="BE602" s="20">
        <v>20389.68</v>
      </c>
      <c r="BF602" s="20">
        <v>20708.060000000001</v>
      </c>
      <c r="BG602" s="20">
        <v>21501.57</v>
      </c>
      <c r="BH602" s="20">
        <v>20418.439999999999</v>
      </c>
      <c r="BI602" s="20">
        <v>20089.259999999998</v>
      </c>
      <c r="BJ602" s="20">
        <v>21018.22</v>
      </c>
      <c r="BK602" s="20">
        <v>20100.689999999999</v>
      </c>
      <c r="BL602" s="20">
        <v>24250.9</v>
      </c>
      <c r="BM602" s="20">
        <v>24250.9</v>
      </c>
      <c r="BN602" s="20">
        <v>23697.86</v>
      </c>
      <c r="BO602" s="20">
        <v>23975.66</v>
      </c>
      <c r="BP602" s="20">
        <v>24800.49</v>
      </c>
      <c r="BQ602" s="20">
        <v>23628.66</v>
      </c>
      <c r="BR602" s="20">
        <v>23570.240000000002</v>
      </c>
      <c r="BS602" s="20">
        <v>24379.45</v>
      </c>
      <c r="BT602" s="20">
        <v>23349.62</v>
      </c>
      <c r="BU602" s="20">
        <v>23326.97</v>
      </c>
      <c r="BV602" s="20">
        <v>27122.45</v>
      </c>
    </row>
    <row r="603" spans="1:74" ht="13.2" hidden="1" outlineLevel="1" x14ac:dyDescent="0.25">
      <c r="A603" s="31"/>
      <c r="B603" s="14">
        <v>2056</v>
      </c>
      <c r="C603" s="19">
        <v>2095.16</v>
      </c>
      <c r="D603" s="20">
        <v>2095.16</v>
      </c>
      <c r="E603" s="20">
        <v>2095.16</v>
      </c>
      <c r="F603" s="20">
        <v>2095.16</v>
      </c>
      <c r="G603" s="20">
        <v>2095.16</v>
      </c>
      <c r="H603" s="20">
        <v>2095.16</v>
      </c>
      <c r="I603" s="20">
        <v>2095.16</v>
      </c>
      <c r="J603" s="20">
        <v>2095.16</v>
      </c>
      <c r="K603" s="20">
        <v>1683.04</v>
      </c>
      <c r="L603" s="20">
        <v>2095.16</v>
      </c>
      <c r="M603" s="20">
        <v>1654.98</v>
      </c>
      <c r="N603" s="20">
        <v>1654.98</v>
      </c>
      <c r="O603" s="20">
        <v>3187.18</v>
      </c>
      <c r="P603" s="20">
        <v>3493.15</v>
      </c>
      <c r="Q603" s="20">
        <v>3028.34</v>
      </c>
      <c r="R603" s="20">
        <v>3493.15</v>
      </c>
      <c r="S603" s="20">
        <v>3493.15</v>
      </c>
      <c r="T603" s="20">
        <v>3493.15</v>
      </c>
      <c r="U603" s="20">
        <v>3493.15</v>
      </c>
      <c r="V603" s="20">
        <v>3493.15</v>
      </c>
      <c r="W603" s="20">
        <v>5180.24</v>
      </c>
      <c r="X603" s="20">
        <v>3493.15</v>
      </c>
      <c r="Y603" s="20">
        <v>4833.47</v>
      </c>
      <c r="Z603" s="20">
        <v>3493.15</v>
      </c>
      <c r="AA603" s="20">
        <v>12944.4</v>
      </c>
      <c r="AB603" s="20">
        <v>12944.4</v>
      </c>
      <c r="AC603" s="20">
        <v>12944.4</v>
      </c>
      <c r="AD603" s="20">
        <v>12944.4</v>
      </c>
      <c r="AE603" s="20">
        <v>14164.6</v>
      </c>
      <c r="AF603" s="20">
        <v>2866.78</v>
      </c>
      <c r="AG603" s="20">
        <v>2626.92</v>
      </c>
      <c r="AH603" s="20">
        <v>2599.94</v>
      </c>
      <c r="AI603" s="20">
        <v>4731.5</v>
      </c>
      <c r="AJ603" s="20">
        <v>4480.67</v>
      </c>
      <c r="AK603" s="20">
        <v>4433.75</v>
      </c>
      <c r="AL603" s="20">
        <v>7205.75</v>
      </c>
      <c r="AM603" s="20">
        <v>8000.13</v>
      </c>
      <c r="AN603" s="20">
        <v>9520.68</v>
      </c>
      <c r="AO603" s="20">
        <v>10561.21</v>
      </c>
      <c r="AP603" s="20">
        <v>4256.22</v>
      </c>
      <c r="AQ603" s="20">
        <v>4027.59</v>
      </c>
      <c r="AR603" s="20">
        <v>7764.64</v>
      </c>
      <c r="AS603" s="20">
        <v>5094.78</v>
      </c>
      <c r="AT603" s="20">
        <v>6010.45</v>
      </c>
      <c r="AU603" s="20">
        <v>6442.49</v>
      </c>
      <c r="AV603" s="20">
        <v>6753.59</v>
      </c>
      <c r="AW603" s="20">
        <v>5815.47</v>
      </c>
      <c r="AX603" s="20">
        <v>5877.4</v>
      </c>
      <c r="AY603" s="20">
        <v>6234.69</v>
      </c>
      <c r="AZ603" s="20">
        <v>8571.34</v>
      </c>
      <c r="BA603" s="20">
        <v>8571.34</v>
      </c>
      <c r="BB603" s="20">
        <v>8571.34</v>
      </c>
      <c r="BC603" s="20">
        <v>21360.6</v>
      </c>
      <c r="BD603" s="20">
        <v>21360.6</v>
      </c>
      <c r="BE603" s="20">
        <v>20714.09</v>
      </c>
      <c r="BF603" s="20">
        <v>21038.84</v>
      </c>
      <c r="BG603" s="20">
        <v>21848.53</v>
      </c>
      <c r="BH603" s="20">
        <v>20745.38</v>
      </c>
      <c r="BI603" s="20">
        <v>20407.98</v>
      </c>
      <c r="BJ603" s="20">
        <v>21355.52</v>
      </c>
      <c r="BK603" s="20">
        <v>20421.11</v>
      </c>
      <c r="BL603" s="20">
        <v>24635.16</v>
      </c>
      <c r="BM603" s="20">
        <v>24635.16</v>
      </c>
      <c r="BN603" s="20">
        <v>24071.06</v>
      </c>
      <c r="BO603" s="20">
        <v>24354.41</v>
      </c>
      <c r="BP603" s="20">
        <v>25195.919999999998</v>
      </c>
      <c r="BQ603" s="20">
        <v>24002.68</v>
      </c>
      <c r="BR603" s="20">
        <v>23941.06</v>
      </c>
      <c r="BS603" s="20">
        <v>24766.45</v>
      </c>
      <c r="BT603" s="20">
        <v>23717.91</v>
      </c>
      <c r="BU603" s="20">
        <v>23696.880000000001</v>
      </c>
      <c r="BV603" s="20">
        <v>27545.94</v>
      </c>
    </row>
    <row r="604" spans="1:74" ht="13.2" hidden="1" outlineLevel="1" x14ac:dyDescent="0.25">
      <c r="A604" s="31"/>
      <c r="B604" s="14">
        <v>2057</v>
      </c>
      <c r="C604" s="19">
        <v>2082.46</v>
      </c>
      <c r="D604" s="20">
        <v>2082.46</v>
      </c>
      <c r="E604" s="20">
        <v>2082.46</v>
      </c>
      <c r="F604" s="20">
        <v>2082.46</v>
      </c>
      <c r="G604" s="20">
        <v>2082.46</v>
      </c>
      <c r="H604" s="20">
        <v>2082.46</v>
      </c>
      <c r="I604" s="20">
        <v>2082.46</v>
      </c>
      <c r="J604" s="20">
        <v>2082.46</v>
      </c>
      <c r="K604" s="20">
        <v>1664.36</v>
      </c>
      <c r="L604" s="20">
        <v>2082.46</v>
      </c>
      <c r="M604" s="20">
        <v>1636.86</v>
      </c>
      <c r="N604" s="20">
        <v>1636.86</v>
      </c>
      <c r="O604" s="20">
        <v>3184.08</v>
      </c>
      <c r="P604" s="20">
        <v>3513.91</v>
      </c>
      <c r="Q604" s="20">
        <v>3041.62</v>
      </c>
      <c r="R604" s="20">
        <v>3513.91</v>
      </c>
      <c r="S604" s="20">
        <v>3513.91</v>
      </c>
      <c r="T604" s="20">
        <v>3513.91</v>
      </c>
      <c r="U604" s="20">
        <v>3513.91</v>
      </c>
      <c r="V604" s="20">
        <v>3513.91</v>
      </c>
      <c r="W604" s="20">
        <v>5234.74</v>
      </c>
      <c r="X604" s="20">
        <v>3513.91</v>
      </c>
      <c r="Y604" s="20">
        <v>4884.13</v>
      </c>
      <c r="Z604" s="20">
        <v>3513.91</v>
      </c>
      <c r="AA604" s="20">
        <v>13038.96</v>
      </c>
      <c r="AB604" s="20">
        <v>13038.96</v>
      </c>
      <c r="AC604" s="20">
        <v>13038.96</v>
      </c>
      <c r="AD604" s="20">
        <v>13038.96</v>
      </c>
      <c r="AE604" s="20">
        <v>14360.78</v>
      </c>
      <c r="AF604" s="20">
        <v>2875.38</v>
      </c>
      <c r="AG604" s="20">
        <v>2631.18</v>
      </c>
      <c r="AH604" s="20">
        <v>2604.1</v>
      </c>
      <c r="AI604" s="20">
        <v>4737.45</v>
      </c>
      <c r="AJ604" s="20">
        <v>4482.46</v>
      </c>
      <c r="AK604" s="20">
        <v>4435.38</v>
      </c>
      <c r="AL604" s="20">
        <v>7349.86</v>
      </c>
      <c r="AM604" s="20">
        <v>8046.8</v>
      </c>
      <c r="AN604" s="20">
        <v>9552.48</v>
      </c>
      <c r="AO604" s="20">
        <v>10595.94</v>
      </c>
      <c r="AP604" s="20">
        <v>4305.2299999999996</v>
      </c>
      <c r="AQ604" s="20">
        <v>4072.54</v>
      </c>
      <c r="AR604" s="20">
        <v>7844.24</v>
      </c>
      <c r="AS604" s="20">
        <v>5151.58</v>
      </c>
      <c r="AT604" s="20">
        <v>6085.56</v>
      </c>
      <c r="AU604" s="20">
        <v>6526.24</v>
      </c>
      <c r="AV604" s="20">
        <v>6843.56</v>
      </c>
      <c r="AW604" s="20">
        <v>5886.68</v>
      </c>
      <c r="AX604" s="20">
        <v>5948.83</v>
      </c>
      <c r="AY604" s="20">
        <v>6313.27</v>
      </c>
      <c r="AZ604" s="20">
        <v>8696.65</v>
      </c>
      <c r="BA604" s="20">
        <v>8696.65</v>
      </c>
      <c r="BB604" s="20">
        <v>8696.65</v>
      </c>
      <c r="BC604" s="20">
        <v>21702.75</v>
      </c>
      <c r="BD604" s="20">
        <v>21702.75</v>
      </c>
      <c r="BE604" s="20">
        <v>21043.32</v>
      </c>
      <c r="BF604" s="20">
        <v>21374.560000000001</v>
      </c>
      <c r="BG604" s="20">
        <v>22200.78</v>
      </c>
      <c r="BH604" s="20">
        <v>21077.23</v>
      </c>
      <c r="BI604" s="20">
        <v>20731.41</v>
      </c>
      <c r="BJ604" s="20">
        <v>21697.9</v>
      </c>
      <c r="BK604" s="20">
        <v>20746.310000000001</v>
      </c>
      <c r="BL604" s="20">
        <v>25025.08</v>
      </c>
      <c r="BM604" s="20">
        <v>25025.08</v>
      </c>
      <c r="BN604" s="20">
        <v>24449.71</v>
      </c>
      <c r="BO604" s="20">
        <v>24738.720000000001</v>
      </c>
      <c r="BP604" s="20">
        <v>25597.24</v>
      </c>
      <c r="BQ604" s="20">
        <v>24382.21</v>
      </c>
      <c r="BR604" s="20">
        <v>24317.279999999999</v>
      </c>
      <c r="BS604" s="20">
        <v>25159.18</v>
      </c>
      <c r="BT604" s="20">
        <v>24091.59</v>
      </c>
      <c r="BU604" s="20">
        <v>24072.27</v>
      </c>
      <c r="BV604" s="20">
        <v>27975.51</v>
      </c>
    </row>
    <row r="605" spans="1:74" ht="13.2" hidden="1" outlineLevel="1" x14ac:dyDescent="0.25">
      <c r="A605" s="31"/>
      <c r="B605" s="14">
        <v>2058</v>
      </c>
      <c r="C605" s="19">
        <v>2068.42</v>
      </c>
      <c r="D605" s="20">
        <v>2068.42</v>
      </c>
      <c r="E605" s="20">
        <v>2068.42</v>
      </c>
      <c r="F605" s="20">
        <v>2068.42</v>
      </c>
      <c r="G605" s="20">
        <v>2068.42</v>
      </c>
      <c r="H605" s="20">
        <v>2068.42</v>
      </c>
      <c r="I605" s="20">
        <v>2068.42</v>
      </c>
      <c r="J605" s="20">
        <v>2068.42</v>
      </c>
      <c r="K605" s="20">
        <v>1644.26</v>
      </c>
      <c r="L605" s="20">
        <v>2068.42</v>
      </c>
      <c r="M605" s="20">
        <v>1617.35</v>
      </c>
      <c r="N605" s="20">
        <v>1617.35</v>
      </c>
      <c r="O605" s="20">
        <v>3179.58</v>
      </c>
      <c r="P605" s="20">
        <v>3534.1</v>
      </c>
      <c r="Q605" s="20">
        <v>3054.22</v>
      </c>
      <c r="R605" s="20">
        <v>3534.1</v>
      </c>
      <c r="S605" s="20">
        <v>3534.1</v>
      </c>
      <c r="T605" s="20">
        <v>3534.1</v>
      </c>
      <c r="U605" s="20">
        <v>3534.1</v>
      </c>
      <c r="V605" s="20">
        <v>3534.1</v>
      </c>
      <c r="W605" s="20">
        <v>5289.35</v>
      </c>
      <c r="X605" s="20">
        <v>3534.1</v>
      </c>
      <c r="Y605" s="20">
        <v>4934.8900000000003</v>
      </c>
      <c r="Z605" s="20">
        <v>3534.1</v>
      </c>
      <c r="AA605" s="20">
        <v>13132.13</v>
      </c>
      <c r="AB605" s="20">
        <v>13132.13</v>
      </c>
      <c r="AC605" s="20">
        <v>13132.13</v>
      </c>
      <c r="AD605" s="20">
        <v>13132.13</v>
      </c>
      <c r="AE605" s="20">
        <v>14559.13</v>
      </c>
      <c r="AF605" s="20">
        <v>2883.18</v>
      </c>
      <c r="AG605" s="20">
        <v>2634.56</v>
      </c>
      <c r="AH605" s="20">
        <v>2607.38</v>
      </c>
      <c r="AI605" s="20">
        <v>4741.75</v>
      </c>
      <c r="AJ605" s="20">
        <v>4482.54</v>
      </c>
      <c r="AK605" s="20">
        <v>4435.3</v>
      </c>
      <c r="AL605" s="20">
        <v>7496.86</v>
      </c>
      <c r="AM605" s="20">
        <v>8092.13</v>
      </c>
      <c r="AN605" s="20">
        <v>9581.75</v>
      </c>
      <c r="AO605" s="20">
        <v>10627.82</v>
      </c>
      <c r="AP605" s="20">
        <v>4354.49</v>
      </c>
      <c r="AQ605" s="20">
        <v>4117.68</v>
      </c>
      <c r="AR605" s="20">
        <v>7923.92</v>
      </c>
      <c r="AS605" s="20">
        <v>5208.6000000000004</v>
      </c>
      <c r="AT605" s="20">
        <v>6161.27</v>
      </c>
      <c r="AU605" s="20">
        <v>6610.76</v>
      </c>
      <c r="AV605" s="20">
        <v>6934.42</v>
      </c>
      <c r="AW605" s="20">
        <v>5958.41</v>
      </c>
      <c r="AX605" s="20">
        <v>6020.77</v>
      </c>
      <c r="AY605" s="20">
        <v>6392.49</v>
      </c>
      <c r="AZ605" s="20">
        <v>8823.5400000000009</v>
      </c>
      <c r="BA605" s="20">
        <v>8823.5400000000009</v>
      </c>
      <c r="BB605" s="20">
        <v>8823.5400000000009</v>
      </c>
      <c r="BC605" s="20">
        <v>22050.05</v>
      </c>
      <c r="BD605" s="20">
        <v>22050.05</v>
      </c>
      <c r="BE605" s="20">
        <v>21377.43</v>
      </c>
      <c r="BF605" s="20">
        <v>21715.29</v>
      </c>
      <c r="BG605" s="20">
        <v>22558.38</v>
      </c>
      <c r="BH605" s="20">
        <v>21414.06</v>
      </c>
      <c r="BI605" s="20">
        <v>21059.62</v>
      </c>
      <c r="BJ605" s="20">
        <v>22045.439999999999</v>
      </c>
      <c r="BK605" s="20">
        <v>21076.34</v>
      </c>
      <c r="BL605" s="20">
        <v>25420.76</v>
      </c>
      <c r="BM605" s="20">
        <v>25420.76</v>
      </c>
      <c r="BN605" s="20">
        <v>24833.87</v>
      </c>
      <c r="BO605" s="20">
        <v>25128.67</v>
      </c>
      <c r="BP605" s="20">
        <v>26004.53</v>
      </c>
      <c r="BQ605" s="20">
        <v>24767.31</v>
      </c>
      <c r="BR605" s="20">
        <v>24698.97</v>
      </c>
      <c r="BS605" s="20">
        <v>25557.72</v>
      </c>
      <c r="BT605" s="20">
        <v>24470.74</v>
      </c>
      <c r="BU605" s="20">
        <v>24453.19</v>
      </c>
      <c r="BV605" s="20">
        <v>28411.25</v>
      </c>
    </row>
    <row r="606" spans="1:74" ht="13.2" hidden="1" outlineLevel="1" x14ac:dyDescent="0.25">
      <c r="A606" s="31"/>
      <c r="B606" s="14">
        <v>2059</v>
      </c>
      <c r="C606" s="19">
        <v>2052.98</v>
      </c>
      <c r="D606" s="20">
        <v>2052.98</v>
      </c>
      <c r="E606" s="20">
        <v>2052.98</v>
      </c>
      <c r="F606" s="20">
        <v>2052.98</v>
      </c>
      <c r="G606" s="20">
        <v>2052.98</v>
      </c>
      <c r="H606" s="20">
        <v>2052.98</v>
      </c>
      <c r="I606" s="20">
        <v>2052.98</v>
      </c>
      <c r="J606" s="20">
        <v>2052.98</v>
      </c>
      <c r="K606" s="20">
        <v>1622.69</v>
      </c>
      <c r="L606" s="20">
        <v>2052.98</v>
      </c>
      <c r="M606" s="20">
        <v>1596.41</v>
      </c>
      <c r="N606" s="20">
        <v>1596.41</v>
      </c>
      <c r="O606" s="20">
        <v>3173.63</v>
      </c>
      <c r="P606" s="20">
        <v>3553.7</v>
      </c>
      <c r="Q606" s="20">
        <v>3066.11</v>
      </c>
      <c r="R606" s="20">
        <v>3553.7</v>
      </c>
      <c r="S606" s="20">
        <v>3553.7</v>
      </c>
      <c r="T606" s="20">
        <v>3553.7</v>
      </c>
      <c r="U606" s="20">
        <v>3553.7</v>
      </c>
      <c r="V606" s="20">
        <v>3553.7</v>
      </c>
      <c r="W606" s="20">
        <v>5344.05</v>
      </c>
      <c r="X606" s="20">
        <v>3553.7</v>
      </c>
      <c r="Y606" s="20">
        <v>4985.71</v>
      </c>
      <c r="Z606" s="20">
        <v>3553.7</v>
      </c>
      <c r="AA606" s="20">
        <v>13223.81</v>
      </c>
      <c r="AB606" s="20">
        <v>13223.81</v>
      </c>
      <c r="AC606" s="20">
        <v>13223.81</v>
      </c>
      <c r="AD606" s="20">
        <v>13223.81</v>
      </c>
      <c r="AE606" s="20">
        <v>14759.67</v>
      </c>
      <c r="AF606" s="20">
        <v>2890.15</v>
      </c>
      <c r="AG606" s="20">
        <v>2637.03</v>
      </c>
      <c r="AH606" s="20">
        <v>2609.75</v>
      </c>
      <c r="AI606" s="20">
        <v>4744.33</v>
      </c>
      <c r="AJ606" s="20">
        <v>4480.82</v>
      </c>
      <c r="AK606" s="20">
        <v>4433.4399999999996</v>
      </c>
      <c r="AL606" s="20">
        <v>7646.8</v>
      </c>
      <c r="AM606" s="20">
        <v>8136.06</v>
      </c>
      <c r="AN606" s="20">
        <v>9608.3700000000008</v>
      </c>
      <c r="AO606" s="20">
        <v>10656.74</v>
      </c>
      <c r="AP606" s="20">
        <v>4404</v>
      </c>
      <c r="AQ606" s="20">
        <v>4163</v>
      </c>
      <c r="AR606" s="20">
        <v>8003.65</v>
      </c>
      <c r="AS606" s="20">
        <v>5265.85</v>
      </c>
      <c r="AT606" s="20">
        <v>6237.57</v>
      </c>
      <c r="AU606" s="20">
        <v>6696.05</v>
      </c>
      <c r="AV606" s="20">
        <v>7026.19</v>
      </c>
      <c r="AW606" s="20">
        <v>6030.65</v>
      </c>
      <c r="AX606" s="20">
        <v>6093.2</v>
      </c>
      <c r="AY606" s="20">
        <v>6472.36</v>
      </c>
      <c r="AZ606" s="20">
        <v>8952.0300000000007</v>
      </c>
      <c r="BA606" s="20">
        <v>8952.0300000000007</v>
      </c>
      <c r="BB606" s="20">
        <v>8952.0300000000007</v>
      </c>
      <c r="BC606" s="20">
        <v>22402.560000000001</v>
      </c>
      <c r="BD606" s="20">
        <v>22402.560000000001</v>
      </c>
      <c r="BE606" s="20">
        <v>21716.48</v>
      </c>
      <c r="BF606" s="20">
        <v>22061.11</v>
      </c>
      <c r="BG606" s="20">
        <v>22921.4</v>
      </c>
      <c r="BH606" s="20">
        <v>21755.93</v>
      </c>
      <c r="BI606" s="20">
        <v>21392.67</v>
      </c>
      <c r="BJ606" s="20">
        <v>22398.21</v>
      </c>
      <c r="BK606" s="20">
        <v>21411.27</v>
      </c>
      <c r="BL606" s="20">
        <v>25822.240000000002</v>
      </c>
      <c r="BM606" s="20">
        <v>25822.240000000002</v>
      </c>
      <c r="BN606" s="20">
        <v>25223.62</v>
      </c>
      <c r="BO606" s="20">
        <v>25524.32</v>
      </c>
      <c r="BP606" s="20">
        <v>26417.88</v>
      </c>
      <c r="BQ606" s="20">
        <v>25158.07</v>
      </c>
      <c r="BR606" s="20">
        <v>25086.21</v>
      </c>
      <c r="BS606" s="20">
        <v>25962.13</v>
      </c>
      <c r="BT606" s="20">
        <v>24855.41</v>
      </c>
      <c r="BU606" s="20">
        <v>24839.72</v>
      </c>
      <c r="BV606" s="20">
        <v>28853.23</v>
      </c>
    </row>
    <row r="607" spans="1:74" ht="13.2" hidden="1" outlineLevel="1" x14ac:dyDescent="0.25">
      <c r="A607" s="31"/>
      <c r="B607" s="14">
        <v>2060</v>
      </c>
      <c r="C607" s="19">
        <v>2036.1</v>
      </c>
      <c r="D607" s="20">
        <v>2036.1</v>
      </c>
      <c r="E607" s="20">
        <v>2036.1</v>
      </c>
      <c r="F607" s="20">
        <v>2036.1</v>
      </c>
      <c r="G607" s="20">
        <v>2036.1</v>
      </c>
      <c r="H607" s="20">
        <v>2036.1</v>
      </c>
      <c r="I607" s="20">
        <v>2036.1</v>
      </c>
      <c r="J607" s="20">
        <v>2036.1</v>
      </c>
      <c r="K607" s="20">
        <v>1599.6</v>
      </c>
      <c r="L607" s="20">
        <v>2036.1</v>
      </c>
      <c r="M607" s="20">
        <v>1573.98</v>
      </c>
      <c r="N607" s="20">
        <v>1573.98</v>
      </c>
      <c r="O607" s="20">
        <v>3166.16</v>
      </c>
      <c r="P607" s="20">
        <v>3572.66</v>
      </c>
      <c r="Q607" s="20">
        <v>3077.25</v>
      </c>
      <c r="R607" s="20">
        <v>3572.66</v>
      </c>
      <c r="S607" s="20">
        <v>3572.66</v>
      </c>
      <c r="T607" s="20">
        <v>3572.66</v>
      </c>
      <c r="U607" s="20">
        <v>3572.66</v>
      </c>
      <c r="V607" s="20">
        <v>3572.66</v>
      </c>
      <c r="W607" s="20">
        <v>5398.82</v>
      </c>
      <c r="X607" s="20">
        <v>3572.66</v>
      </c>
      <c r="Y607" s="20">
        <v>5036.6000000000004</v>
      </c>
      <c r="Z607" s="20">
        <v>3572.66</v>
      </c>
      <c r="AA607" s="20">
        <v>13313.9</v>
      </c>
      <c r="AB607" s="20">
        <v>13313.9</v>
      </c>
      <c r="AC607" s="20">
        <v>13313.9</v>
      </c>
      <c r="AD607" s="20">
        <v>13313.9</v>
      </c>
      <c r="AE607" s="20">
        <v>14962.41</v>
      </c>
      <c r="AF607" s="20">
        <v>2896.23</v>
      </c>
      <c r="AG607" s="20">
        <v>2638.53</v>
      </c>
      <c r="AH607" s="20">
        <v>2611.17</v>
      </c>
      <c r="AI607" s="20">
        <v>4745.1099999999997</v>
      </c>
      <c r="AJ607" s="20">
        <v>4477.24</v>
      </c>
      <c r="AK607" s="20">
        <v>4429.7299999999996</v>
      </c>
      <c r="AL607" s="20">
        <v>7799.73</v>
      </c>
      <c r="AM607" s="20">
        <v>8178.51</v>
      </c>
      <c r="AN607" s="20">
        <v>9632.23</v>
      </c>
      <c r="AO607" s="20">
        <v>10682.57</v>
      </c>
      <c r="AP607" s="20">
        <v>4453.76</v>
      </c>
      <c r="AQ607" s="20">
        <v>4208.4799999999996</v>
      </c>
      <c r="AR607" s="20">
        <v>8083.39</v>
      </c>
      <c r="AS607" s="20">
        <v>5323.3</v>
      </c>
      <c r="AT607" s="20">
        <v>6314.46</v>
      </c>
      <c r="AU607" s="20">
        <v>6782.11</v>
      </c>
      <c r="AV607" s="20">
        <v>7118.85</v>
      </c>
      <c r="AW607" s="20">
        <v>6103.4</v>
      </c>
      <c r="AX607" s="20">
        <v>6166.13</v>
      </c>
      <c r="AY607" s="20">
        <v>6552.87</v>
      </c>
      <c r="AZ607" s="20">
        <v>9082.1299999999992</v>
      </c>
      <c r="BA607" s="20">
        <v>9082.1299999999992</v>
      </c>
      <c r="BB607" s="20">
        <v>9082.1299999999992</v>
      </c>
      <c r="BC607" s="20">
        <v>22760.35</v>
      </c>
      <c r="BD607" s="20">
        <v>22760.35</v>
      </c>
      <c r="BE607" s="20">
        <v>22060.55</v>
      </c>
      <c r="BF607" s="20">
        <v>22412.07</v>
      </c>
      <c r="BG607" s="20">
        <v>23289.919999999998</v>
      </c>
      <c r="BH607" s="20">
        <v>22102.9</v>
      </c>
      <c r="BI607" s="20">
        <v>21730.61</v>
      </c>
      <c r="BJ607" s="20">
        <v>22756.26</v>
      </c>
      <c r="BK607" s="20">
        <v>21751.18</v>
      </c>
      <c r="BL607" s="20">
        <v>26229.62</v>
      </c>
      <c r="BM607" s="20">
        <v>26229.62</v>
      </c>
      <c r="BN607" s="20">
        <v>25619.03</v>
      </c>
      <c r="BO607" s="20">
        <v>25925.74</v>
      </c>
      <c r="BP607" s="20">
        <v>26837.360000000001</v>
      </c>
      <c r="BQ607" s="20">
        <v>25554.55</v>
      </c>
      <c r="BR607" s="20">
        <v>25479.06</v>
      </c>
      <c r="BS607" s="20">
        <v>26372.49</v>
      </c>
      <c r="BT607" s="20">
        <v>25245.68</v>
      </c>
      <c r="BU607" s="20">
        <v>25231.93</v>
      </c>
      <c r="BV607" s="20">
        <v>29301.52</v>
      </c>
    </row>
    <row r="608" spans="1:74" ht="13.8" collapsed="1" x14ac:dyDescent="0.25">
      <c r="A608" s="28">
        <v>16</v>
      </c>
      <c r="B608" s="29" t="s">
        <v>148</v>
      </c>
      <c r="C608" s="30"/>
      <c r="D608" s="28"/>
      <c r="E608" s="28"/>
      <c r="F608" s="28"/>
      <c r="G608" s="28"/>
      <c r="H608" s="28"/>
      <c r="I608" s="28"/>
      <c r="J608" s="28"/>
      <c r="K608" s="28"/>
      <c r="L608" s="28"/>
      <c r="M608" s="28"/>
      <c r="N608" s="28"/>
      <c r="O608" s="28"/>
      <c r="P608" s="28"/>
      <c r="Q608" s="28"/>
      <c r="R608" s="28"/>
      <c r="S608" s="28"/>
      <c r="T608" s="28"/>
      <c r="U608" s="28"/>
      <c r="V608" s="28"/>
      <c r="W608" s="28"/>
      <c r="X608" s="28"/>
      <c r="Y608" s="28"/>
      <c r="Z608" s="28"/>
      <c r="AA608" s="28"/>
      <c r="AB608" s="28"/>
      <c r="AC608" s="28"/>
      <c r="AD608" s="28"/>
      <c r="AE608" s="28"/>
      <c r="AF608" s="28"/>
      <c r="AG608" s="28"/>
      <c r="AH608" s="28"/>
      <c r="AI608" s="28"/>
      <c r="AJ608" s="28"/>
      <c r="AK608" s="28"/>
      <c r="AL608" s="28"/>
      <c r="AM608" s="28"/>
      <c r="AN608" s="28"/>
      <c r="AO608" s="28"/>
      <c r="AP608" s="28"/>
      <c r="AQ608" s="28"/>
      <c r="AR608" s="28"/>
      <c r="AS608" s="28"/>
      <c r="AT608" s="28"/>
      <c r="AU608" s="28"/>
      <c r="AV608" s="28"/>
      <c r="AW608" s="28"/>
      <c r="AX608" s="28"/>
      <c r="AY608" s="28"/>
      <c r="AZ608" s="28"/>
      <c r="BA608" s="28"/>
      <c r="BB608" s="28"/>
      <c r="BC608" s="28"/>
      <c r="BD608" s="28"/>
      <c r="BE608" s="28"/>
      <c r="BF608" s="28"/>
      <c r="BG608" s="28"/>
      <c r="BH608" s="28"/>
      <c r="BI608" s="28"/>
      <c r="BJ608" s="28"/>
      <c r="BK608" s="28"/>
      <c r="BL608" s="28"/>
      <c r="BM608" s="28"/>
      <c r="BN608" s="28"/>
      <c r="BO608" s="28"/>
      <c r="BP608" s="28"/>
      <c r="BQ608" s="28"/>
      <c r="BR608" s="28"/>
      <c r="BS608" s="28"/>
      <c r="BT608" s="28"/>
      <c r="BU608" s="28"/>
      <c r="BV608" s="28"/>
    </row>
    <row r="609" spans="1:74" ht="13.2" hidden="1" outlineLevel="1" x14ac:dyDescent="0.25">
      <c r="A609" s="31"/>
      <c r="B609" s="14">
        <v>2023</v>
      </c>
      <c r="C609" s="19">
        <v>1379.06</v>
      </c>
      <c r="D609" s="20">
        <v>1341.51</v>
      </c>
      <c r="E609" s="20">
        <v>1425.08</v>
      </c>
      <c r="F609" s="20">
        <v>1423</v>
      </c>
      <c r="G609" s="20">
        <v>1305.19</v>
      </c>
      <c r="H609" s="20">
        <v>1384.78</v>
      </c>
      <c r="I609" s="20">
        <v>1434.52</v>
      </c>
      <c r="J609" s="20">
        <v>1297.32</v>
      </c>
      <c r="K609" s="20">
        <v>1171.93</v>
      </c>
      <c r="L609" s="20">
        <v>1380.92</v>
      </c>
      <c r="M609" s="20">
        <v>1087.3499999999999</v>
      </c>
      <c r="N609" s="20">
        <v>1087.3499999999999</v>
      </c>
      <c r="O609" s="20">
        <v>2229.85</v>
      </c>
      <c r="P609" s="20">
        <v>1979.55</v>
      </c>
      <c r="Q609" s="20">
        <v>1606.57</v>
      </c>
      <c r="R609" s="20">
        <v>1785.14</v>
      </c>
      <c r="S609" s="20">
        <v>1876.43</v>
      </c>
      <c r="T609" s="20">
        <v>1785.14</v>
      </c>
      <c r="U609" s="20">
        <v>1953.01</v>
      </c>
      <c r="V609" s="20">
        <v>1979.55</v>
      </c>
      <c r="W609" s="20">
        <v>3000.04</v>
      </c>
      <c r="X609" s="20">
        <v>1876.43</v>
      </c>
      <c r="Y609" s="20">
        <v>2739.89</v>
      </c>
      <c r="Z609" s="20">
        <v>1785.14</v>
      </c>
      <c r="AA609" s="20">
        <v>10528.87</v>
      </c>
      <c r="AB609" s="20">
        <v>10528.87</v>
      </c>
      <c r="AC609" s="20">
        <v>10528.87</v>
      </c>
      <c r="AD609" s="20">
        <v>10528.87</v>
      </c>
      <c r="AE609" s="20">
        <v>7958.14</v>
      </c>
      <c r="AF609" s="20">
        <v>1839.8</v>
      </c>
      <c r="AG609" s="20">
        <v>1764.76</v>
      </c>
      <c r="AH609" s="20">
        <v>1723.73</v>
      </c>
      <c r="AI609" s="20">
        <v>3142.53</v>
      </c>
      <c r="AJ609" s="20">
        <v>3094.36</v>
      </c>
      <c r="AK609" s="20">
        <v>3021.03</v>
      </c>
      <c r="AL609" s="20">
        <v>2243</v>
      </c>
      <c r="AM609" s="20">
        <v>3790.81</v>
      </c>
      <c r="AN609" s="20">
        <v>4815.41</v>
      </c>
      <c r="AO609" s="20">
        <v>5546.49</v>
      </c>
      <c r="AP609" s="20">
        <v>2765.66</v>
      </c>
      <c r="AQ609" s="20">
        <v>2582.9699999999998</v>
      </c>
      <c r="AR609" s="20">
        <v>5085.22</v>
      </c>
      <c r="AS609" s="20">
        <v>2661.61</v>
      </c>
      <c r="AT609" s="20">
        <v>3231.51</v>
      </c>
      <c r="AU609" s="20">
        <v>3500.4</v>
      </c>
      <c r="AV609" s="20">
        <v>3694.02</v>
      </c>
      <c r="AW609" s="20">
        <v>3110.15</v>
      </c>
      <c r="AX609" s="20">
        <v>3140.73</v>
      </c>
      <c r="AY609" s="20">
        <v>3364.07</v>
      </c>
      <c r="AZ609" s="20">
        <v>4824.6499999999996</v>
      </c>
      <c r="BA609" s="20">
        <v>4824.6499999999996</v>
      </c>
      <c r="BB609" s="20">
        <v>4824.6499999999996</v>
      </c>
      <c r="BC609" s="20">
        <v>9692.56</v>
      </c>
      <c r="BD609" s="20">
        <v>9692.56</v>
      </c>
      <c r="BE609" s="20">
        <v>9305.66</v>
      </c>
      <c r="BF609" s="20">
        <v>9500</v>
      </c>
      <c r="BG609" s="20">
        <v>9537.0300000000007</v>
      </c>
      <c r="BH609" s="20">
        <v>9068.23</v>
      </c>
      <c r="BI609" s="20">
        <v>8677.7199999999993</v>
      </c>
      <c r="BJ609" s="20">
        <v>9242.94</v>
      </c>
      <c r="BK609" s="20">
        <v>8979.66</v>
      </c>
      <c r="BL609" s="20">
        <v>11987.22</v>
      </c>
      <c r="BM609" s="20">
        <v>11987.22</v>
      </c>
      <c r="BN609" s="20">
        <v>11656.13</v>
      </c>
      <c r="BO609" s="20">
        <v>11822.44</v>
      </c>
      <c r="BP609" s="20">
        <v>11640.34</v>
      </c>
      <c r="BQ609" s="20">
        <v>11157.02</v>
      </c>
      <c r="BR609" s="20">
        <v>10905.98</v>
      </c>
      <c r="BS609" s="20">
        <v>11389.01</v>
      </c>
      <c r="BT609" s="20">
        <v>11160.93</v>
      </c>
      <c r="BU609" s="20">
        <v>11136.21</v>
      </c>
      <c r="BV609" s="20">
        <v>14394.79</v>
      </c>
    </row>
    <row r="610" spans="1:74" ht="13.2" hidden="1" outlineLevel="1" x14ac:dyDescent="0.25">
      <c r="A610" s="31"/>
      <c r="B610" s="14">
        <v>2024</v>
      </c>
      <c r="C610" s="19">
        <v>1391.55</v>
      </c>
      <c r="D610" s="20">
        <v>1353.34</v>
      </c>
      <c r="E610" s="20">
        <v>1438.38</v>
      </c>
      <c r="F610" s="20">
        <v>1436.26</v>
      </c>
      <c r="G610" s="20">
        <v>1316.39</v>
      </c>
      <c r="H610" s="20">
        <v>1397.37</v>
      </c>
      <c r="I610" s="20">
        <v>1447.99</v>
      </c>
      <c r="J610" s="20">
        <v>1308.3699999999999</v>
      </c>
      <c r="K610" s="20">
        <v>1170.8900000000001</v>
      </c>
      <c r="L610" s="20">
        <v>1393.45</v>
      </c>
      <c r="M610" s="20">
        <v>1090.73</v>
      </c>
      <c r="N610" s="20">
        <v>1090.73</v>
      </c>
      <c r="O610" s="20">
        <v>2276.5700000000002</v>
      </c>
      <c r="P610" s="20">
        <v>2030.82</v>
      </c>
      <c r="Q610" s="20">
        <v>1638.85</v>
      </c>
      <c r="R610" s="20">
        <v>1833.73</v>
      </c>
      <c r="S610" s="20">
        <v>1926.28</v>
      </c>
      <c r="T610" s="20">
        <v>1833.73</v>
      </c>
      <c r="U610" s="20">
        <v>2003.91</v>
      </c>
      <c r="V610" s="20">
        <v>2030.82</v>
      </c>
      <c r="W610" s="20">
        <v>2955.82</v>
      </c>
      <c r="X610" s="20">
        <v>1926.28</v>
      </c>
      <c r="Y610" s="20">
        <v>2672.89</v>
      </c>
      <c r="Z610" s="20">
        <v>1833.73</v>
      </c>
      <c r="AA610" s="20">
        <v>11122.02</v>
      </c>
      <c r="AB610" s="20">
        <v>11122.02</v>
      </c>
      <c r="AC610" s="20">
        <v>11122.02</v>
      </c>
      <c r="AD610" s="20">
        <v>11122.02</v>
      </c>
      <c r="AE610" s="20">
        <v>8179.85</v>
      </c>
      <c r="AF610" s="20">
        <v>1851.66</v>
      </c>
      <c r="AG610" s="20">
        <v>1765.18</v>
      </c>
      <c r="AH610" s="20">
        <v>1727.57</v>
      </c>
      <c r="AI610" s="20">
        <v>3151.19</v>
      </c>
      <c r="AJ610" s="20">
        <v>3086.93</v>
      </c>
      <c r="AK610" s="20">
        <v>3019.52</v>
      </c>
      <c r="AL610" s="20">
        <v>2362.35</v>
      </c>
      <c r="AM610" s="20">
        <v>3957.69</v>
      </c>
      <c r="AN610" s="20">
        <v>5016.62</v>
      </c>
      <c r="AO610" s="20">
        <v>5757.86</v>
      </c>
      <c r="AP610" s="20">
        <v>2820.76</v>
      </c>
      <c r="AQ610" s="20">
        <v>2637.03</v>
      </c>
      <c r="AR610" s="20">
        <v>5190.7700000000004</v>
      </c>
      <c r="AS610" s="20">
        <v>2566.08</v>
      </c>
      <c r="AT610" s="20">
        <v>3084.37</v>
      </c>
      <c r="AU610" s="20">
        <v>3328.91</v>
      </c>
      <c r="AV610" s="20">
        <v>3505</v>
      </c>
      <c r="AW610" s="20">
        <v>2974.01</v>
      </c>
      <c r="AX610" s="20">
        <v>3002.33</v>
      </c>
      <c r="AY610" s="20">
        <v>3205.54</v>
      </c>
      <c r="AZ610" s="20">
        <v>4534.49</v>
      </c>
      <c r="BA610" s="20">
        <v>4534.49</v>
      </c>
      <c r="BB610" s="20">
        <v>4534.49</v>
      </c>
      <c r="BC610" s="20">
        <v>9810.2199999999993</v>
      </c>
      <c r="BD610" s="20">
        <v>9810.2199999999993</v>
      </c>
      <c r="BE610" s="20">
        <v>9450.92</v>
      </c>
      <c r="BF610" s="20">
        <v>9631.4</v>
      </c>
      <c r="BG610" s="20">
        <v>9741.34</v>
      </c>
      <c r="BH610" s="20">
        <v>9242.59</v>
      </c>
      <c r="BI610" s="20">
        <v>8943.31</v>
      </c>
      <c r="BJ610" s="20">
        <v>9468.2199999999993</v>
      </c>
      <c r="BK610" s="20">
        <v>9151.8700000000008</v>
      </c>
      <c r="BL610" s="20">
        <v>12063.67</v>
      </c>
      <c r="BM610" s="20">
        <v>12063.67</v>
      </c>
      <c r="BN610" s="20">
        <v>11752.21</v>
      </c>
      <c r="BO610" s="20">
        <v>11908.66</v>
      </c>
      <c r="BP610" s="20">
        <v>11849.4</v>
      </c>
      <c r="BQ610" s="20">
        <v>11326.32</v>
      </c>
      <c r="BR610" s="20">
        <v>11158.6</v>
      </c>
      <c r="BS610" s="20">
        <v>11612.98</v>
      </c>
      <c r="BT610" s="20">
        <v>11310.88</v>
      </c>
      <c r="BU610" s="20">
        <v>11280.62</v>
      </c>
      <c r="BV610" s="20">
        <v>14284.41</v>
      </c>
    </row>
    <row r="611" spans="1:74" ht="13.2" hidden="1" outlineLevel="1" x14ac:dyDescent="0.25">
      <c r="A611" s="31"/>
      <c r="B611" s="14">
        <v>2025</v>
      </c>
      <c r="C611" s="19">
        <v>1892.13</v>
      </c>
      <c r="D611" s="20">
        <v>1853.29</v>
      </c>
      <c r="E611" s="20">
        <v>1939.73</v>
      </c>
      <c r="F611" s="20">
        <v>1937.58</v>
      </c>
      <c r="G611" s="20">
        <v>1815.74</v>
      </c>
      <c r="H611" s="20">
        <v>1898.04</v>
      </c>
      <c r="I611" s="20">
        <v>1949.49</v>
      </c>
      <c r="J611" s="20">
        <v>1807.59</v>
      </c>
      <c r="K611" s="20">
        <v>1646.57</v>
      </c>
      <c r="L611" s="20">
        <v>1894.06</v>
      </c>
      <c r="M611" s="20">
        <v>1566.94</v>
      </c>
      <c r="N611" s="20">
        <v>1566.94</v>
      </c>
      <c r="O611" s="20">
        <v>2318.65</v>
      </c>
      <c r="P611" s="20">
        <v>2379.7199999999998</v>
      </c>
      <c r="Q611" s="20">
        <v>1961.8</v>
      </c>
      <c r="R611" s="20">
        <v>2180.19</v>
      </c>
      <c r="S611" s="20">
        <v>2273.88</v>
      </c>
      <c r="T611" s="20">
        <v>2180.19</v>
      </c>
      <c r="U611" s="20">
        <v>2352.48</v>
      </c>
      <c r="V611" s="20">
        <v>2379.7199999999998</v>
      </c>
      <c r="W611" s="20">
        <v>3312.95</v>
      </c>
      <c r="X611" s="20">
        <v>2273.88</v>
      </c>
      <c r="Y611" s="20">
        <v>3008.41</v>
      </c>
      <c r="Z611" s="20">
        <v>2180.19</v>
      </c>
      <c r="AA611" s="20">
        <v>12312.01</v>
      </c>
      <c r="AB611" s="20">
        <v>12312.01</v>
      </c>
      <c r="AC611" s="20">
        <v>12312.01</v>
      </c>
      <c r="AD611" s="20">
        <v>12312.01</v>
      </c>
      <c r="AE611" s="20">
        <v>6196.46</v>
      </c>
      <c r="AF611" s="20">
        <v>2780.25</v>
      </c>
      <c r="AG611" s="20">
        <v>2719.51</v>
      </c>
      <c r="AH611" s="20">
        <v>2652.93</v>
      </c>
      <c r="AI611" s="20">
        <v>4812.0600000000004</v>
      </c>
      <c r="AJ611" s="20">
        <v>4798.6000000000004</v>
      </c>
      <c r="AK611" s="20">
        <v>4678.8</v>
      </c>
      <c r="AL611" s="20">
        <v>2487.15</v>
      </c>
      <c r="AM611" s="20">
        <v>4121.4399999999996</v>
      </c>
      <c r="AN611" s="20">
        <v>5212.6099999999997</v>
      </c>
      <c r="AO611" s="20">
        <v>5961.92</v>
      </c>
      <c r="AP611" s="20">
        <v>2875.79</v>
      </c>
      <c r="AQ611" s="20">
        <v>2692.95</v>
      </c>
      <c r="AR611" s="20">
        <v>5299.75</v>
      </c>
      <c r="AS611" s="20">
        <v>2896.14</v>
      </c>
      <c r="AT611" s="20">
        <v>3419.27</v>
      </c>
      <c r="AU611" s="20">
        <v>3666.1</v>
      </c>
      <c r="AV611" s="20">
        <v>3843.83</v>
      </c>
      <c r="AW611" s="20">
        <v>3307.87</v>
      </c>
      <c r="AX611" s="20">
        <v>3334.03</v>
      </c>
      <c r="AY611" s="20">
        <v>3539.24</v>
      </c>
      <c r="AZ611" s="20">
        <v>4881.3</v>
      </c>
      <c r="BA611" s="20">
        <v>4881.3</v>
      </c>
      <c r="BB611" s="20">
        <v>4881.3</v>
      </c>
      <c r="BC611" s="20">
        <v>10033.65</v>
      </c>
      <c r="BD611" s="20">
        <v>10033.65</v>
      </c>
      <c r="BE611" s="20">
        <v>9670.3799999999992</v>
      </c>
      <c r="BF611" s="20">
        <v>9852.85</v>
      </c>
      <c r="BG611" s="20">
        <v>10036.799999999999</v>
      </c>
      <c r="BH611" s="20">
        <v>9509.44</v>
      </c>
      <c r="BI611" s="20">
        <v>9229.98</v>
      </c>
      <c r="BJ611" s="20">
        <v>9760.67</v>
      </c>
      <c r="BK611" s="20">
        <v>9400.11</v>
      </c>
      <c r="BL611" s="20">
        <v>12260.25</v>
      </c>
      <c r="BM611" s="20">
        <v>12260.25</v>
      </c>
      <c r="BN611" s="20">
        <v>11944.73</v>
      </c>
      <c r="BO611" s="20">
        <v>12103.22</v>
      </c>
      <c r="BP611" s="20">
        <v>12162.25</v>
      </c>
      <c r="BQ611" s="20">
        <v>11600.94</v>
      </c>
      <c r="BR611" s="20">
        <v>11462.45</v>
      </c>
      <c r="BS611" s="20">
        <v>11922.75</v>
      </c>
      <c r="BT611" s="20">
        <v>11555.2</v>
      </c>
      <c r="BU611" s="20">
        <v>11534.69</v>
      </c>
      <c r="BV611" s="20">
        <v>14355.12</v>
      </c>
    </row>
    <row r="612" spans="1:74" ht="13.2" hidden="1" outlineLevel="1" x14ac:dyDescent="0.25">
      <c r="A612" s="31"/>
      <c r="B612" s="14">
        <v>2026</v>
      </c>
      <c r="C612" s="19">
        <v>1900.37</v>
      </c>
      <c r="D612" s="20">
        <v>1860.94</v>
      </c>
      <c r="E612" s="20">
        <v>1948.7</v>
      </c>
      <c r="F612" s="20">
        <v>1946.52</v>
      </c>
      <c r="G612" s="20">
        <v>1822.8</v>
      </c>
      <c r="H612" s="20">
        <v>1906.38</v>
      </c>
      <c r="I612" s="20">
        <v>1958.62</v>
      </c>
      <c r="J612" s="20">
        <v>1814.53</v>
      </c>
      <c r="K612" s="20">
        <v>1639.73</v>
      </c>
      <c r="L612" s="20">
        <v>1902.33</v>
      </c>
      <c r="M612" s="20">
        <v>1565.78</v>
      </c>
      <c r="N612" s="20">
        <v>1565.78</v>
      </c>
      <c r="O612" s="20">
        <v>2355.7800000000002</v>
      </c>
      <c r="P612" s="20">
        <v>2424.0700000000002</v>
      </c>
      <c r="Q612" s="20">
        <v>1988.41</v>
      </c>
      <c r="R612" s="20">
        <v>2221.12</v>
      </c>
      <c r="S612" s="20">
        <v>2316.42</v>
      </c>
      <c r="T612" s="20">
        <v>2221.12</v>
      </c>
      <c r="U612" s="20">
        <v>2396.36</v>
      </c>
      <c r="V612" s="20">
        <v>2424.0700000000002</v>
      </c>
      <c r="W612" s="20">
        <v>3362.46</v>
      </c>
      <c r="X612" s="20">
        <v>2316.42</v>
      </c>
      <c r="Y612" s="20">
        <v>3047.04</v>
      </c>
      <c r="Z612" s="20">
        <v>2221.12</v>
      </c>
      <c r="AA612" s="20">
        <v>12948.93</v>
      </c>
      <c r="AB612" s="20">
        <v>12948.93</v>
      </c>
      <c r="AC612" s="20">
        <v>12948.93</v>
      </c>
      <c r="AD612" s="20">
        <v>12948.93</v>
      </c>
      <c r="AE612" s="20">
        <v>6406.88</v>
      </c>
      <c r="AF612" s="20">
        <v>2842.42</v>
      </c>
      <c r="AG612" s="20">
        <v>2762.12</v>
      </c>
      <c r="AH612" s="20">
        <v>2702.6</v>
      </c>
      <c r="AI612" s="20">
        <v>4912.3900000000003</v>
      </c>
      <c r="AJ612" s="20">
        <v>4868.2</v>
      </c>
      <c r="AK612" s="20">
        <v>4760.83</v>
      </c>
      <c r="AL612" s="20">
        <v>2608.12</v>
      </c>
      <c r="AM612" s="20">
        <v>4281.53</v>
      </c>
      <c r="AN612" s="20">
        <v>5402.73</v>
      </c>
      <c r="AO612" s="20">
        <v>6157.98</v>
      </c>
      <c r="AP612" s="20">
        <v>2921.91</v>
      </c>
      <c r="AQ612" s="20">
        <v>2741.97</v>
      </c>
      <c r="AR612" s="20">
        <v>5393.85</v>
      </c>
      <c r="AS612" s="20">
        <v>2929.74</v>
      </c>
      <c r="AT612" s="20">
        <v>3456.01</v>
      </c>
      <c r="AU612" s="20">
        <v>3704.31</v>
      </c>
      <c r="AV612" s="20">
        <v>3883.11</v>
      </c>
      <c r="AW612" s="20">
        <v>3343.94</v>
      </c>
      <c r="AX612" s="20">
        <v>3366.06</v>
      </c>
      <c r="AY612" s="20">
        <v>3572.54</v>
      </c>
      <c r="AZ612" s="20">
        <v>4922.93</v>
      </c>
      <c r="BA612" s="20">
        <v>4922.93</v>
      </c>
      <c r="BB612" s="20">
        <v>4922.93</v>
      </c>
      <c r="BC612" s="20">
        <v>10232.16</v>
      </c>
      <c r="BD612" s="20">
        <v>10232.16</v>
      </c>
      <c r="BE612" s="20">
        <v>9865.52</v>
      </c>
      <c r="BF612" s="20">
        <v>10049.69</v>
      </c>
      <c r="BG612" s="20">
        <v>10309.86</v>
      </c>
      <c r="BH612" s="20">
        <v>9753.98</v>
      </c>
      <c r="BI612" s="20">
        <v>9495.5499999999993</v>
      </c>
      <c r="BJ612" s="20">
        <v>10031.17</v>
      </c>
      <c r="BK612" s="20">
        <v>9625.67</v>
      </c>
      <c r="BL612" s="20">
        <v>12414.57</v>
      </c>
      <c r="BM612" s="20">
        <v>12414.57</v>
      </c>
      <c r="BN612" s="20">
        <v>12095.5</v>
      </c>
      <c r="BO612" s="20">
        <v>12255.77</v>
      </c>
      <c r="BP612" s="20">
        <v>12433.91</v>
      </c>
      <c r="BQ612" s="20">
        <v>11835.2</v>
      </c>
      <c r="BR612" s="20">
        <v>11726.21</v>
      </c>
      <c r="BS612" s="20">
        <v>12191.71</v>
      </c>
      <c r="BT612" s="20">
        <v>11759.08</v>
      </c>
      <c r="BU612" s="20">
        <v>11748.89</v>
      </c>
      <c r="BV612" s="20">
        <v>14438.94</v>
      </c>
    </row>
    <row r="613" spans="1:74" ht="13.2" hidden="1" outlineLevel="1" x14ac:dyDescent="0.25">
      <c r="A613" s="31"/>
      <c r="B613" s="14">
        <v>2027</v>
      </c>
      <c r="C613" s="19">
        <v>1899.21</v>
      </c>
      <c r="D613" s="20">
        <v>1858.68</v>
      </c>
      <c r="E613" s="20">
        <v>1948.89</v>
      </c>
      <c r="F613" s="20">
        <v>1946.65</v>
      </c>
      <c r="G613" s="20">
        <v>1819.48</v>
      </c>
      <c r="H613" s="20">
        <v>1905.38</v>
      </c>
      <c r="I613" s="20">
        <v>1959.08</v>
      </c>
      <c r="J613" s="20">
        <v>1810.98</v>
      </c>
      <c r="K613" s="20">
        <v>1624.74</v>
      </c>
      <c r="L613" s="20">
        <v>1901.22</v>
      </c>
      <c r="M613" s="20">
        <v>1554.56</v>
      </c>
      <c r="N613" s="20">
        <v>1554.56</v>
      </c>
      <c r="O613" s="20">
        <v>2385.08</v>
      </c>
      <c r="P613" s="20">
        <v>2465.77</v>
      </c>
      <c r="Q613" s="20">
        <v>2011.52</v>
      </c>
      <c r="R613" s="20">
        <v>2257.59</v>
      </c>
      <c r="S613" s="20">
        <v>2355.34</v>
      </c>
      <c r="T613" s="20">
        <v>2257.59</v>
      </c>
      <c r="U613" s="20">
        <v>2437.35</v>
      </c>
      <c r="V613" s="20">
        <v>2465.77</v>
      </c>
      <c r="W613" s="20">
        <v>3416.04</v>
      </c>
      <c r="X613" s="20">
        <v>2355.34</v>
      </c>
      <c r="Y613" s="20">
        <v>3089.48</v>
      </c>
      <c r="Z613" s="20">
        <v>2257.59</v>
      </c>
      <c r="AA613" s="20">
        <v>13580.88</v>
      </c>
      <c r="AB613" s="20">
        <v>13580.88</v>
      </c>
      <c r="AC613" s="20">
        <v>13580.88</v>
      </c>
      <c r="AD613" s="20">
        <v>13580.88</v>
      </c>
      <c r="AE613" s="20">
        <v>6648.57</v>
      </c>
      <c r="AF613" s="20">
        <v>2895.28</v>
      </c>
      <c r="AG613" s="20">
        <v>2798.48</v>
      </c>
      <c r="AH613" s="20">
        <v>2744.44</v>
      </c>
      <c r="AI613" s="20">
        <v>4995.71</v>
      </c>
      <c r="AJ613" s="20">
        <v>4926.22</v>
      </c>
      <c r="AK613" s="20">
        <v>4828.51</v>
      </c>
      <c r="AL613" s="20">
        <v>2729.36</v>
      </c>
      <c r="AM613" s="20">
        <v>4431.1400000000003</v>
      </c>
      <c r="AN613" s="20">
        <v>5578.25</v>
      </c>
      <c r="AO613" s="20">
        <v>6339.44</v>
      </c>
      <c r="AP613" s="20">
        <v>2981.73</v>
      </c>
      <c r="AQ613" s="20">
        <v>2800.02</v>
      </c>
      <c r="AR613" s="20">
        <v>5508.19</v>
      </c>
      <c r="AS613" s="20">
        <v>2966.22</v>
      </c>
      <c r="AT613" s="20">
        <v>3499.6</v>
      </c>
      <c r="AU613" s="20">
        <v>3751.26</v>
      </c>
      <c r="AV613" s="20">
        <v>3932.47</v>
      </c>
      <c r="AW613" s="20">
        <v>3386.02</v>
      </c>
      <c r="AX613" s="20">
        <v>3405.42</v>
      </c>
      <c r="AY613" s="20">
        <v>3614.84</v>
      </c>
      <c r="AZ613" s="20">
        <v>4984.42</v>
      </c>
      <c r="BA613" s="20">
        <v>4984.42</v>
      </c>
      <c r="BB613" s="20">
        <v>4984.42</v>
      </c>
      <c r="BC613" s="20">
        <v>10443.209999999999</v>
      </c>
      <c r="BD613" s="20">
        <v>10443.209999999999</v>
      </c>
      <c r="BE613" s="20">
        <v>10068.790000000001</v>
      </c>
      <c r="BF613" s="20">
        <v>10256.870000000001</v>
      </c>
      <c r="BG613" s="20">
        <v>10583.65</v>
      </c>
      <c r="BH613" s="20">
        <v>9999.02</v>
      </c>
      <c r="BI613" s="20">
        <v>9752.92</v>
      </c>
      <c r="BJ613" s="20">
        <v>10299.34</v>
      </c>
      <c r="BK613" s="20">
        <v>9852.89</v>
      </c>
      <c r="BL613" s="20">
        <v>12580.95</v>
      </c>
      <c r="BM613" s="20">
        <v>12580.95</v>
      </c>
      <c r="BN613" s="20">
        <v>12254.82</v>
      </c>
      <c r="BO613" s="20">
        <v>12418.64</v>
      </c>
      <c r="BP613" s="20">
        <v>12702.29</v>
      </c>
      <c r="BQ613" s="20">
        <v>12066.82</v>
      </c>
      <c r="BR613" s="20">
        <v>11979.62</v>
      </c>
      <c r="BS613" s="20">
        <v>12454.96</v>
      </c>
      <c r="BT613" s="20">
        <v>11962.92</v>
      </c>
      <c r="BU613" s="20">
        <v>11964.03</v>
      </c>
      <c r="BV613" s="20">
        <v>14547.35</v>
      </c>
    </row>
    <row r="614" spans="1:74" ht="13.2" hidden="1" outlineLevel="1" x14ac:dyDescent="0.25">
      <c r="A614" s="31"/>
      <c r="B614" s="14">
        <v>2028</v>
      </c>
      <c r="C614" s="19">
        <v>1859.06</v>
      </c>
      <c r="D614" s="20">
        <v>1817.44</v>
      </c>
      <c r="E614" s="20">
        <v>1910.07</v>
      </c>
      <c r="F614" s="20">
        <v>1907.77</v>
      </c>
      <c r="G614" s="20">
        <v>1777.19</v>
      </c>
      <c r="H614" s="20">
        <v>1865.4</v>
      </c>
      <c r="I614" s="20">
        <v>1920.54</v>
      </c>
      <c r="J614" s="20">
        <v>1768.47</v>
      </c>
      <c r="K614" s="20">
        <v>1584.32</v>
      </c>
      <c r="L614" s="20">
        <v>1861.13</v>
      </c>
      <c r="M614" s="20">
        <v>1512.65</v>
      </c>
      <c r="N614" s="20">
        <v>1512.65</v>
      </c>
      <c r="O614" s="20">
        <v>2370.7800000000002</v>
      </c>
      <c r="P614" s="20">
        <v>2474.9299999999998</v>
      </c>
      <c r="Q614" s="20">
        <v>2012.85</v>
      </c>
      <c r="R614" s="20">
        <v>2261.56</v>
      </c>
      <c r="S614" s="20">
        <v>2361.75</v>
      </c>
      <c r="T614" s="20">
        <v>2261.56</v>
      </c>
      <c r="U614" s="20">
        <v>2445.8000000000002</v>
      </c>
      <c r="V614" s="20">
        <v>2474.9299999999998</v>
      </c>
      <c r="W614" s="20">
        <v>3434.94</v>
      </c>
      <c r="X614" s="20">
        <v>2361.75</v>
      </c>
      <c r="Y614" s="20">
        <v>3102.78</v>
      </c>
      <c r="Z614" s="20">
        <v>2261.56</v>
      </c>
      <c r="AA614" s="20">
        <v>13873.13</v>
      </c>
      <c r="AB614" s="20">
        <v>13873.13</v>
      </c>
      <c r="AC614" s="20">
        <v>13873.13</v>
      </c>
      <c r="AD614" s="20">
        <v>13873.13</v>
      </c>
      <c r="AE614" s="20">
        <v>6778.5</v>
      </c>
      <c r="AF614" s="20">
        <v>2898.43</v>
      </c>
      <c r="AG614" s="20">
        <v>2802.66</v>
      </c>
      <c r="AH614" s="20">
        <v>2746.49</v>
      </c>
      <c r="AI614" s="20">
        <v>4992.34</v>
      </c>
      <c r="AJ614" s="20">
        <v>4927.1000000000004</v>
      </c>
      <c r="AK614" s="20">
        <v>4825.58</v>
      </c>
      <c r="AL614" s="20">
        <v>2789.4</v>
      </c>
      <c r="AM614" s="20">
        <v>4471.13</v>
      </c>
      <c r="AN614" s="20">
        <v>5614.84</v>
      </c>
      <c r="AO614" s="20">
        <v>6369.57</v>
      </c>
      <c r="AP614" s="20">
        <v>3036.74</v>
      </c>
      <c r="AQ614" s="20">
        <v>2857.2</v>
      </c>
      <c r="AR614" s="20">
        <v>5619.56</v>
      </c>
      <c r="AS614" s="20">
        <v>2974.06</v>
      </c>
      <c r="AT614" s="20">
        <v>3513.37</v>
      </c>
      <c r="AU614" s="20">
        <v>3767.83</v>
      </c>
      <c r="AV614" s="20">
        <v>3951.06</v>
      </c>
      <c r="AW614" s="20">
        <v>3398.53</v>
      </c>
      <c r="AX614" s="20">
        <v>3419.52</v>
      </c>
      <c r="AY614" s="20">
        <v>3631.41</v>
      </c>
      <c r="AZ614" s="20">
        <v>5017.1899999999996</v>
      </c>
      <c r="BA614" s="20">
        <v>5017.1899999999996</v>
      </c>
      <c r="BB614" s="20">
        <v>5017.1899999999996</v>
      </c>
      <c r="BC614" s="20">
        <v>10530.77</v>
      </c>
      <c r="BD614" s="20">
        <v>10530.77</v>
      </c>
      <c r="BE614" s="20">
        <v>10149.02</v>
      </c>
      <c r="BF614" s="20">
        <v>10340.77</v>
      </c>
      <c r="BG614" s="20">
        <v>10661.32</v>
      </c>
      <c r="BH614" s="20">
        <v>10070.23</v>
      </c>
      <c r="BI614" s="20">
        <v>9815.2199999999993</v>
      </c>
      <c r="BJ614" s="20">
        <v>10371.75</v>
      </c>
      <c r="BK614" s="20">
        <v>9924.4500000000007</v>
      </c>
      <c r="BL614" s="20">
        <v>12566.1</v>
      </c>
      <c r="BM614" s="20">
        <v>12566.1</v>
      </c>
      <c r="BN614" s="20">
        <v>12233.29</v>
      </c>
      <c r="BO614" s="20">
        <v>12400.47</v>
      </c>
      <c r="BP614" s="20">
        <v>12678.3</v>
      </c>
      <c r="BQ614" s="20">
        <v>12039.04</v>
      </c>
      <c r="BR614" s="20">
        <v>11941.57</v>
      </c>
      <c r="BS614" s="20">
        <v>12426.16</v>
      </c>
      <c r="BT614" s="20">
        <v>11935.31</v>
      </c>
      <c r="BU614" s="20">
        <v>11940.85</v>
      </c>
      <c r="BV614" s="20">
        <v>14325.23</v>
      </c>
    </row>
    <row r="615" spans="1:74" ht="13.2" hidden="1" outlineLevel="1" x14ac:dyDescent="0.25">
      <c r="A615" s="31"/>
      <c r="B615" s="14">
        <v>2029</v>
      </c>
      <c r="C615" s="19">
        <v>1814.58</v>
      </c>
      <c r="D615" s="20">
        <v>1771.88</v>
      </c>
      <c r="E615" s="20">
        <v>1866.91</v>
      </c>
      <c r="F615" s="20">
        <v>1864.55</v>
      </c>
      <c r="G615" s="20">
        <v>1730.6</v>
      </c>
      <c r="H615" s="20">
        <v>1821.08</v>
      </c>
      <c r="I615" s="20">
        <v>1877.65</v>
      </c>
      <c r="J615" s="20">
        <v>1721.64</v>
      </c>
      <c r="K615" s="20">
        <v>1539.86</v>
      </c>
      <c r="L615" s="20">
        <v>1816.7</v>
      </c>
      <c r="M615" s="20">
        <v>1466.85</v>
      </c>
      <c r="N615" s="20">
        <v>1466.85</v>
      </c>
      <c r="O615" s="20">
        <v>2352.06</v>
      </c>
      <c r="P615" s="20">
        <v>2479.42</v>
      </c>
      <c r="Q615" s="20">
        <v>2009.79</v>
      </c>
      <c r="R615" s="20">
        <v>2260.86</v>
      </c>
      <c r="S615" s="20">
        <v>2363.4899999999998</v>
      </c>
      <c r="T615" s="20">
        <v>2260.86</v>
      </c>
      <c r="U615" s="20">
        <v>2449.58</v>
      </c>
      <c r="V615" s="20">
        <v>2479.42</v>
      </c>
      <c r="W615" s="20">
        <v>3446.9</v>
      </c>
      <c r="X615" s="20">
        <v>2363.4899999999998</v>
      </c>
      <c r="Y615" s="20">
        <v>3109.27</v>
      </c>
      <c r="Z615" s="20">
        <v>2260.86</v>
      </c>
      <c r="AA615" s="20">
        <v>14149.9</v>
      </c>
      <c r="AB615" s="20">
        <v>14149.9</v>
      </c>
      <c r="AC615" s="20">
        <v>14149.9</v>
      </c>
      <c r="AD615" s="20">
        <v>14149.9</v>
      </c>
      <c r="AE615" s="20">
        <v>6906.47</v>
      </c>
      <c r="AF615" s="20">
        <v>2896.85</v>
      </c>
      <c r="AG615" s="20">
        <v>2802.24</v>
      </c>
      <c r="AH615" s="20">
        <v>2744.01</v>
      </c>
      <c r="AI615" s="20">
        <v>4980.43</v>
      </c>
      <c r="AJ615" s="20">
        <v>4919.54</v>
      </c>
      <c r="AK615" s="20">
        <v>4814.3500000000004</v>
      </c>
      <c r="AL615" s="20">
        <v>2846.84</v>
      </c>
      <c r="AM615" s="20">
        <v>4503.4799999999996</v>
      </c>
      <c r="AN615" s="20">
        <v>5641.36</v>
      </c>
      <c r="AO615" s="20">
        <v>6388.38</v>
      </c>
      <c r="AP615" s="20">
        <v>3090.58</v>
      </c>
      <c r="AQ615" s="20">
        <v>2909.8</v>
      </c>
      <c r="AR615" s="20">
        <v>5722.34</v>
      </c>
      <c r="AS615" s="20">
        <v>2974.62</v>
      </c>
      <c r="AT615" s="20">
        <v>3518.63</v>
      </c>
      <c r="AU615" s="20">
        <v>3775.31</v>
      </c>
      <c r="AV615" s="20">
        <v>3960.13</v>
      </c>
      <c r="AW615" s="20">
        <v>3402.79</v>
      </c>
      <c r="AX615" s="20">
        <v>3425.28</v>
      </c>
      <c r="AY615" s="20">
        <v>3639.17</v>
      </c>
      <c r="AZ615" s="20">
        <v>5037.96</v>
      </c>
      <c r="BA615" s="20">
        <v>5037.96</v>
      </c>
      <c r="BB615" s="20">
        <v>5037.96</v>
      </c>
      <c r="BC615" s="20">
        <v>10611.7</v>
      </c>
      <c r="BD615" s="20">
        <v>10611.7</v>
      </c>
      <c r="BE615" s="20">
        <v>10223.09</v>
      </c>
      <c r="BF615" s="20">
        <v>10418.290000000001</v>
      </c>
      <c r="BG615" s="20">
        <v>10732.27</v>
      </c>
      <c r="BH615" s="20">
        <v>10135</v>
      </c>
      <c r="BI615" s="20">
        <v>9871.92</v>
      </c>
      <c r="BJ615" s="20">
        <v>10437.82</v>
      </c>
      <c r="BK615" s="20">
        <v>9989.85</v>
      </c>
      <c r="BL615" s="20">
        <v>12550.57</v>
      </c>
      <c r="BM615" s="20">
        <v>12550.57</v>
      </c>
      <c r="BN615" s="20">
        <v>12211.5</v>
      </c>
      <c r="BO615" s="20">
        <v>12381.82</v>
      </c>
      <c r="BP615" s="20">
        <v>12653.64</v>
      </c>
      <c r="BQ615" s="20">
        <v>12010.75</v>
      </c>
      <c r="BR615" s="20">
        <v>11903.82</v>
      </c>
      <c r="BS615" s="20">
        <v>12397.02</v>
      </c>
      <c r="BT615" s="20">
        <v>11907.41</v>
      </c>
      <c r="BU615" s="20">
        <v>11917.05</v>
      </c>
      <c r="BV615" s="20">
        <v>14131.65</v>
      </c>
    </row>
    <row r="616" spans="1:74" ht="13.2" hidden="1" outlineLevel="1" x14ac:dyDescent="0.25">
      <c r="A616" s="31"/>
      <c r="B616" s="14">
        <v>2030</v>
      </c>
      <c r="C616" s="19">
        <v>2315.12</v>
      </c>
      <c r="D616" s="20">
        <v>2315.12</v>
      </c>
      <c r="E616" s="20">
        <v>2315.12</v>
      </c>
      <c r="F616" s="20">
        <v>2315.12</v>
      </c>
      <c r="G616" s="20">
        <v>2315.12</v>
      </c>
      <c r="H616" s="20">
        <v>2315.12</v>
      </c>
      <c r="I616" s="20">
        <v>2315.12</v>
      </c>
      <c r="J616" s="20">
        <v>2315.12</v>
      </c>
      <c r="K616" s="20">
        <v>2012.67</v>
      </c>
      <c r="L616" s="20">
        <v>2315.12</v>
      </c>
      <c r="M616" s="20">
        <v>1975.05</v>
      </c>
      <c r="N616" s="20">
        <v>1975.05</v>
      </c>
      <c r="O616" s="20">
        <v>3205.14</v>
      </c>
      <c r="P616" s="20">
        <v>2913.99</v>
      </c>
      <c r="Q616" s="20">
        <v>2609.2600000000002</v>
      </c>
      <c r="R616" s="20">
        <v>2913.99</v>
      </c>
      <c r="S616" s="20">
        <v>2913.99</v>
      </c>
      <c r="T616" s="20">
        <v>2913.99</v>
      </c>
      <c r="U616" s="20">
        <v>2913.99</v>
      </c>
      <c r="V616" s="20">
        <v>2913.99</v>
      </c>
      <c r="W616" s="20">
        <v>3922.16</v>
      </c>
      <c r="X616" s="20">
        <v>2913.99</v>
      </c>
      <c r="Y616" s="20">
        <v>3665.98</v>
      </c>
      <c r="Z616" s="20">
        <v>2913.99</v>
      </c>
      <c r="AA616" s="20">
        <v>17137.13</v>
      </c>
      <c r="AB616" s="20">
        <v>17137.13</v>
      </c>
      <c r="AC616" s="20">
        <v>17137.13</v>
      </c>
      <c r="AD616" s="20">
        <v>17137.13</v>
      </c>
      <c r="AE616" s="20">
        <v>7022.68</v>
      </c>
      <c r="AF616" s="20">
        <v>1902.28</v>
      </c>
      <c r="AG616" s="20">
        <v>1778.12</v>
      </c>
      <c r="AH616" s="20">
        <v>1748.08</v>
      </c>
      <c r="AI616" s="20">
        <v>3181.1</v>
      </c>
      <c r="AJ616" s="20">
        <v>3069.35</v>
      </c>
      <c r="AK616" s="20">
        <v>3014.88</v>
      </c>
      <c r="AL616" s="20">
        <v>2898.46</v>
      </c>
      <c r="AM616" s="20">
        <v>4540.5</v>
      </c>
      <c r="AN616" s="20">
        <v>5673.27</v>
      </c>
      <c r="AO616" s="20">
        <v>6409.45</v>
      </c>
      <c r="AP616" s="20">
        <v>3122.61</v>
      </c>
      <c r="AQ616" s="20">
        <v>2944.59</v>
      </c>
      <c r="AR616" s="20">
        <v>5785.86</v>
      </c>
      <c r="AS616" s="20">
        <v>3807.85</v>
      </c>
      <c r="AT616" s="20">
        <v>4355.04</v>
      </c>
      <c r="AU616" s="20">
        <v>4613.22</v>
      </c>
      <c r="AV616" s="20">
        <v>4799.12</v>
      </c>
      <c r="AW616" s="20">
        <v>4238.5200000000004</v>
      </c>
      <c r="AX616" s="20">
        <v>4293</v>
      </c>
      <c r="AY616" s="20">
        <v>4506.51</v>
      </c>
      <c r="AZ616" s="20">
        <v>5902.84</v>
      </c>
      <c r="BA616" s="20">
        <v>5902.84</v>
      </c>
      <c r="BB616" s="20">
        <v>5902.84</v>
      </c>
      <c r="BC616" s="20">
        <v>10669.68</v>
      </c>
      <c r="BD616" s="20">
        <v>10669.68</v>
      </c>
      <c r="BE616" s="20">
        <v>10273.299999999999</v>
      </c>
      <c r="BF616" s="20">
        <v>10472.41</v>
      </c>
      <c r="BG616" s="20">
        <v>10791.28</v>
      </c>
      <c r="BH616" s="20">
        <v>10188.790000000001</v>
      </c>
      <c r="BI616" s="20">
        <v>9913.7199999999993</v>
      </c>
      <c r="BJ616" s="20">
        <v>10490.95</v>
      </c>
      <c r="BK616" s="20">
        <v>10039.77</v>
      </c>
      <c r="BL616" s="20">
        <v>12496.17</v>
      </c>
      <c r="BM616" s="20">
        <v>12496.17</v>
      </c>
      <c r="BN616" s="20">
        <v>12150.32</v>
      </c>
      <c r="BO616" s="20">
        <v>12324.04</v>
      </c>
      <c r="BP616" s="20">
        <v>12602.82</v>
      </c>
      <c r="BQ616" s="20">
        <v>11957.26</v>
      </c>
      <c r="BR616" s="20">
        <v>11838.01</v>
      </c>
      <c r="BS616" s="20">
        <v>12341.07</v>
      </c>
      <c r="BT616" s="20">
        <v>11849.62</v>
      </c>
      <c r="BU616" s="20">
        <v>11865.99</v>
      </c>
      <c r="BV616" s="20">
        <v>13929.21</v>
      </c>
    </row>
    <row r="617" spans="1:74" ht="13.2" hidden="1" outlineLevel="1" x14ac:dyDescent="0.25">
      <c r="A617" s="31"/>
      <c r="B617" s="14">
        <v>2031</v>
      </c>
      <c r="C617" s="19">
        <v>2294.63</v>
      </c>
      <c r="D617" s="20">
        <v>2294.63</v>
      </c>
      <c r="E617" s="20">
        <v>2294.63</v>
      </c>
      <c r="F617" s="20">
        <v>2294.63</v>
      </c>
      <c r="G617" s="20">
        <v>2294.63</v>
      </c>
      <c r="H617" s="20">
        <v>2294.63</v>
      </c>
      <c r="I617" s="20">
        <v>2294.63</v>
      </c>
      <c r="J617" s="20">
        <v>2294.63</v>
      </c>
      <c r="K617" s="20">
        <v>1992.01</v>
      </c>
      <c r="L617" s="20">
        <v>2294.63</v>
      </c>
      <c r="M617" s="20">
        <v>1954.76</v>
      </c>
      <c r="N617" s="20">
        <v>1954.76</v>
      </c>
      <c r="O617" s="20">
        <v>3171.7</v>
      </c>
      <c r="P617" s="20">
        <v>2933.3</v>
      </c>
      <c r="Q617" s="20">
        <v>2623.47</v>
      </c>
      <c r="R617" s="20">
        <v>2933.3</v>
      </c>
      <c r="S617" s="20">
        <v>2933.3</v>
      </c>
      <c r="T617" s="20">
        <v>2933.3</v>
      </c>
      <c r="U617" s="20">
        <v>2933.3</v>
      </c>
      <c r="V617" s="20">
        <v>2933.3</v>
      </c>
      <c r="W617" s="20">
        <v>3961.63</v>
      </c>
      <c r="X617" s="20">
        <v>2933.3</v>
      </c>
      <c r="Y617" s="20">
        <v>3702.4</v>
      </c>
      <c r="Z617" s="20">
        <v>2933.3</v>
      </c>
      <c r="AA617" s="20">
        <v>15132.7</v>
      </c>
      <c r="AB617" s="20">
        <v>15132.7</v>
      </c>
      <c r="AC617" s="20">
        <v>15132.7</v>
      </c>
      <c r="AD617" s="20">
        <v>15132.7</v>
      </c>
      <c r="AE617" s="20">
        <v>7136.47</v>
      </c>
      <c r="AF617" s="20">
        <v>1913.68</v>
      </c>
      <c r="AG617" s="20">
        <v>1786.78</v>
      </c>
      <c r="AH617" s="20">
        <v>1756.65</v>
      </c>
      <c r="AI617" s="20">
        <v>3196.02</v>
      </c>
      <c r="AJ617" s="20">
        <v>3081.6</v>
      </c>
      <c r="AK617" s="20">
        <v>3026.95</v>
      </c>
      <c r="AL617" s="20">
        <v>2956.43</v>
      </c>
      <c r="AM617" s="20">
        <v>4575.46</v>
      </c>
      <c r="AN617" s="20">
        <v>5705.8</v>
      </c>
      <c r="AO617" s="20">
        <v>6446.4</v>
      </c>
      <c r="AP617" s="20">
        <v>3156.74</v>
      </c>
      <c r="AQ617" s="20">
        <v>2981.37</v>
      </c>
      <c r="AR617" s="20">
        <v>5855.07</v>
      </c>
      <c r="AS617" s="20">
        <v>3847.71</v>
      </c>
      <c r="AT617" s="20">
        <v>4405.84</v>
      </c>
      <c r="AU617" s="20">
        <v>4669.18</v>
      </c>
      <c r="AV617" s="20">
        <v>4858.8</v>
      </c>
      <c r="AW617" s="20">
        <v>4286.99</v>
      </c>
      <c r="AX617" s="20">
        <v>4341.7</v>
      </c>
      <c r="AY617" s="20">
        <v>4559.4799999999996</v>
      </c>
      <c r="AZ617" s="20">
        <v>5983.74</v>
      </c>
      <c r="BA617" s="20">
        <v>5983.74</v>
      </c>
      <c r="BB617" s="20">
        <v>5983.74</v>
      </c>
      <c r="BC617" s="20">
        <v>10755.88</v>
      </c>
      <c r="BD617" s="20">
        <v>10755.88</v>
      </c>
      <c r="BE617" s="20">
        <v>10351.57</v>
      </c>
      <c r="BF617" s="20">
        <v>10554.66</v>
      </c>
      <c r="BG617" s="20">
        <v>10877.54</v>
      </c>
      <c r="BH617" s="20">
        <v>10269.459999999999</v>
      </c>
      <c r="BI617" s="20">
        <v>9982.42</v>
      </c>
      <c r="BJ617" s="20">
        <v>10571.19</v>
      </c>
      <c r="BK617" s="20">
        <v>10116.75</v>
      </c>
      <c r="BL617" s="20">
        <v>12499.87</v>
      </c>
      <c r="BM617" s="20">
        <v>12499.87</v>
      </c>
      <c r="BN617" s="20">
        <v>12147.11</v>
      </c>
      <c r="BO617" s="20">
        <v>12324.3</v>
      </c>
      <c r="BP617" s="20">
        <v>12608.17</v>
      </c>
      <c r="BQ617" s="20">
        <v>11959.21</v>
      </c>
      <c r="BR617" s="20">
        <v>11828.06</v>
      </c>
      <c r="BS617" s="20">
        <v>12341.18</v>
      </c>
      <c r="BT617" s="20">
        <v>11847.73</v>
      </c>
      <c r="BU617" s="20">
        <v>11869.56</v>
      </c>
      <c r="BV617" s="20">
        <v>13810.01</v>
      </c>
    </row>
    <row r="618" spans="1:74" ht="13.2" hidden="1" outlineLevel="1" x14ac:dyDescent="0.25">
      <c r="A618" s="31"/>
      <c r="B618" s="14">
        <v>2032</v>
      </c>
      <c r="C618" s="19">
        <v>2274.12</v>
      </c>
      <c r="D618" s="20">
        <v>2274.12</v>
      </c>
      <c r="E618" s="20">
        <v>2274.12</v>
      </c>
      <c r="F618" s="20">
        <v>2274.12</v>
      </c>
      <c r="G618" s="20">
        <v>2274.12</v>
      </c>
      <c r="H618" s="20">
        <v>2274.12</v>
      </c>
      <c r="I618" s="20">
        <v>2274.12</v>
      </c>
      <c r="J618" s="20">
        <v>2274.12</v>
      </c>
      <c r="K618" s="20">
        <v>1971.43</v>
      </c>
      <c r="L618" s="20">
        <v>2274.12</v>
      </c>
      <c r="M618" s="20">
        <v>1934.54</v>
      </c>
      <c r="N618" s="20">
        <v>1934.54</v>
      </c>
      <c r="O618" s="20">
        <v>3135.64</v>
      </c>
      <c r="P618" s="20">
        <v>2952.89</v>
      </c>
      <c r="Q618" s="20">
        <v>2637.9</v>
      </c>
      <c r="R618" s="20">
        <v>2952.89</v>
      </c>
      <c r="S618" s="20">
        <v>2952.89</v>
      </c>
      <c r="T618" s="20">
        <v>2952.89</v>
      </c>
      <c r="U618" s="20">
        <v>2952.89</v>
      </c>
      <c r="V618" s="20">
        <v>2952.89</v>
      </c>
      <c r="W618" s="20">
        <v>4001.79</v>
      </c>
      <c r="X618" s="20">
        <v>2952.89</v>
      </c>
      <c r="Y618" s="20">
        <v>3739.48</v>
      </c>
      <c r="Z618" s="20">
        <v>2952.89</v>
      </c>
      <c r="AA618" s="20">
        <v>13681.98</v>
      </c>
      <c r="AB618" s="20">
        <v>13681.98</v>
      </c>
      <c r="AC618" s="20">
        <v>13681.98</v>
      </c>
      <c r="AD618" s="20">
        <v>13681.98</v>
      </c>
      <c r="AE618" s="20">
        <v>7254.01</v>
      </c>
      <c r="AF618" s="20">
        <v>1925.13</v>
      </c>
      <c r="AG618" s="20">
        <v>1795.44</v>
      </c>
      <c r="AH618" s="20">
        <v>1765.21</v>
      </c>
      <c r="AI618" s="20">
        <v>3210.92</v>
      </c>
      <c r="AJ618" s="20">
        <v>3093.79</v>
      </c>
      <c r="AK618" s="20">
        <v>3038.95</v>
      </c>
      <c r="AL618" s="20">
        <v>3015.56</v>
      </c>
      <c r="AM618" s="20">
        <v>4610.78</v>
      </c>
      <c r="AN618" s="20">
        <v>5738.67</v>
      </c>
      <c r="AO618" s="20">
        <v>6483.81</v>
      </c>
      <c r="AP618" s="20">
        <v>3193.17</v>
      </c>
      <c r="AQ618" s="20">
        <v>3020.58</v>
      </c>
      <c r="AR618" s="20">
        <v>5927.98</v>
      </c>
      <c r="AS618" s="20">
        <v>3888.3</v>
      </c>
      <c r="AT618" s="20">
        <v>4457.59</v>
      </c>
      <c r="AU618" s="20">
        <v>4726.2</v>
      </c>
      <c r="AV618" s="20">
        <v>4919.6099999999997</v>
      </c>
      <c r="AW618" s="20">
        <v>4336.37</v>
      </c>
      <c r="AX618" s="20">
        <v>4391.32</v>
      </c>
      <c r="AY618" s="20">
        <v>4613.46</v>
      </c>
      <c r="AZ618" s="20">
        <v>6066.2</v>
      </c>
      <c r="BA618" s="20">
        <v>6066.2</v>
      </c>
      <c r="BB618" s="20">
        <v>6066.2</v>
      </c>
      <c r="BC618" s="20">
        <v>10847.01</v>
      </c>
      <c r="BD618" s="20">
        <v>10847.01</v>
      </c>
      <c r="BE618" s="20">
        <v>10434.620000000001</v>
      </c>
      <c r="BF618" s="20">
        <v>10641.77</v>
      </c>
      <c r="BG618" s="20">
        <v>10968.49</v>
      </c>
      <c r="BH618" s="20">
        <v>10354.780000000001</v>
      </c>
      <c r="BI618" s="20">
        <v>10055.469999999999</v>
      </c>
      <c r="BJ618" s="20">
        <v>10656.02</v>
      </c>
      <c r="BK618" s="20">
        <v>10198.33</v>
      </c>
      <c r="BL618" s="20">
        <v>12513.22</v>
      </c>
      <c r="BM618" s="20">
        <v>12513.22</v>
      </c>
      <c r="BN618" s="20">
        <v>12153.4</v>
      </c>
      <c r="BO618" s="20">
        <v>12334.14</v>
      </c>
      <c r="BP618" s="20">
        <v>12622.74</v>
      </c>
      <c r="BQ618" s="20">
        <v>11970.31</v>
      </c>
      <c r="BR618" s="20">
        <v>11827.02</v>
      </c>
      <c r="BS618" s="20">
        <v>12350.41</v>
      </c>
      <c r="BT618" s="20">
        <v>11855.01</v>
      </c>
      <c r="BU618" s="20">
        <v>11882.18</v>
      </c>
      <c r="BV618" s="20">
        <v>13712.68</v>
      </c>
    </row>
    <row r="619" spans="1:74" ht="13.2" hidden="1" outlineLevel="1" x14ac:dyDescent="0.25">
      <c r="A619" s="31"/>
      <c r="B619" s="14">
        <v>2033</v>
      </c>
      <c r="C619" s="19">
        <v>2253.5700000000002</v>
      </c>
      <c r="D619" s="20">
        <v>2253.5700000000002</v>
      </c>
      <c r="E619" s="20">
        <v>2253.5700000000002</v>
      </c>
      <c r="F619" s="20">
        <v>2253.5700000000002</v>
      </c>
      <c r="G619" s="20">
        <v>2253.5700000000002</v>
      </c>
      <c r="H619" s="20">
        <v>2253.5700000000002</v>
      </c>
      <c r="I619" s="20">
        <v>2253.5700000000002</v>
      </c>
      <c r="J619" s="20">
        <v>2253.5700000000002</v>
      </c>
      <c r="K619" s="20">
        <v>1950.93</v>
      </c>
      <c r="L619" s="20">
        <v>2253.5700000000002</v>
      </c>
      <c r="M619" s="20">
        <v>1914.39</v>
      </c>
      <c r="N619" s="20">
        <v>1914.39</v>
      </c>
      <c r="O619" s="20">
        <v>3096.87</v>
      </c>
      <c r="P619" s="20">
        <v>2972.78</v>
      </c>
      <c r="Q619" s="20">
        <v>2652.54</v>
      </c>
      <c r="R619" s="20">
        <v>2972.78</v>
      </c>
      <c r="S619" s="20">
        <v>2972.78</v>
      </c>
      <c r="T619" s="20">
        <v>2972.78</v>
      </c>
      <c r="U619" s="20">
        <v>2972.78</v>
      </c>
      <c r="V619" s="20">
        <v>2972.78</v>
      </c>
      <c r="W619" s="20">
        <v>4042.66</v>
      </c>
      <c r="X619" s="20">
        <v>2972.78</v>
      </c>
      <c r="Y619" s="20">
        <v>3777.23</v>
      </c>
      <c r="Z619" s="20">
        <v>2972.78</v>
      </c>
      <c r="AA619" s="20">
        <v>13345.93</v>
      </c>
      <c r="AB619" s="20">
        <v>13345.93</v>
      </c>
      <c r="AC619" s="20">
        <v>13345.93</v>
      </c>
      <c r="AD619" s="20">
        <v>13345.93</v>
      </c>
      <c r="AE619" s="20">
        <v>7377.53</v>
      </c>
      <c r="AF619" s="20">
        <v>1936.63</v>
      </c>
      <c r="AG619" s="20">
        <v>1804.09</v>
      </c>
      <c r="AH619" s="20">
        <v>1773.77</v>
      </c>
      <c r="AI619" s="20">
        <v>3225.79</v>
      </c>
      <c r="AJ619" s="20">
        <v>3105.89</v>
      </c>
      <c r="AK619" s="20">
        <v>3050.87</v>
      </c>
      <c r="AL619" s="20">
        <v>3075.87</v>
      </c>
      <c r="AM619" s="20">
        <v>4646.4799999999996</v>
      </c>
      <c r="AN619" s="20">
        <v>5771.89</v>
      </c>
      <c r="AO619" s="20">
        <v>6521.69</v>
      </c>
      <c r="AP619" s="20">
        <v>3227.57</v>
      </c>
      <c r="AQ619" s="20">
        <v>3057.99</v>
      </c>
      <c r="AR619" s="20">
        <v>5998.16</v>
      </c>
      <c r="AS619" s="20">
        <v>3929.64</v>
      </c>
      <c r="AT619" s="20">
        <v>4510.32</v>
      </c>
      <c r="AU619" s="20">
        <v>4784.3</v>
      </c>
      <c r="AV619" s="20">
        <v>4981.58</v>
      </c>
      <c r="AW619" s="20">
        <v>4386.67</v>
      </c>
      <c r="AX619" s="20">
        <v>4441.87</v>
      </c>
      <c r="AY619" s="20">
        <v>4668.45</v>
      </c>
      <c r="AZ619" s="20">
        <v>6150.25</v>
      </c>
      <c r="BA619" s="20">
        <v>6150.25</v>
      </c>
      <c r="BB619" s="20">
        <v>6150.25</v>
      </c>
      <c r="BC619" s="20">
        <v>10942.7</v>
      </c>
      <c r="BD619" s="20">
        <v>10942.7</v>
      </c>
      <c r="BE619" s="20">
        <v>10522.05</v>
      </c>
      <c r="BF619" s="20">
        <v>10733.35</v>
      </c>
      <c r="BG619" s="20">
        <v>11063.77</v>
      </c>
      <c r="BH619" s="20">
        <v>10444.370000000001</v>
      </c>
      <c r="BI619" s="20">
        <v>10132.5</v>
      </c>
      <c r="BJ619" s="20">
        <v>10745.05</v>
      </c>
      <c r="BK619" s="20">
        <v>10284.16</v>
      </c>
      <c r="BL619" s="20">
        <v>12535.01</v>
      </c>
      <c r="BM619" s="20">
        <v>12535.01</v>
      </c>
      <c r="BN619" s="20">
        <v>12168</v>
      </c>
      <c r="BO619" s="20">
        <v>12352.35</v>
      </c>
      <c r="BP619" s="20">
        <v>12645.34</v>
      </c>
      <c r="BQ619" s="20">
        <v>11989.4</v>
      </c>
      <c r="BR619" s="20">
        <v>11833.71</v>
      </c>
      <c r="BS619" s="20">
        <v>12367.57</v>
      </c>
      <c r="BT619" s="20">
        <v>11870.29</v>
      </c>
      <c r="BU619" s="20">
        <v>11902.69</v>
      </c>
      <c r="BV619" s="20">
        <v>13633.12</v>
      </c>
    </row>
    <row r="620" spans="1:74" ht="13.2" hidden="1" outlineLevel="1" x14ac:dyDescent="0.25">
      <c r="A620" s="31"/>
      <c r="B620" s="14">
        <v>2034</v>
      </c>
      <c r="C620" s="19">
        <v>2232.96</v>
      </c>
      <c r="D620" s="20">
        <v>2232.96</v>
      </c>
      <c r="E620" s="20">
        <v>2232.96</v>
      </c>
      <c r="F620" s="20">
        <v>2232.96</v>
      </c>
      <c r="G620" s="20">
        <v>2232.96</v>
      </c>
      <c r="H620" s="20">
        <v>2232.96</v>
      </c>
      <c r="I620" s="20">
        <v>2232.96</v>
      </c>
      <c r="J620" s="20">
        <v>2232.96</v>
      </c>
      <c r="K620" s="20">
        <v>1930.48</v>
      </c>
      <c r="L620" s="20">
        <v>2232.96</v>
      </c>
      <c r="M620" s="20">
        <v>1894.28</v>
      </c>
      <c r="N620" s="20">
        <v>1894.28</v>
      </c>
      <c r="O620" s="20">
        <v>3055.3</v>
      </c>
      <c r="P620" s="20">
        <v>2992.97</v>
      </c>
      <c r="Q620" s="20">
        <v>2667.4</v>
      </c>
      <c r="R620" s="20">
        <v>2992.97</v>
      </c>
      <c r="S620" s="20">
        <v>2992.97</v>
      </c>
      <c r="T620" s="20">
        <v>2992.97</v>
      </c>
      <c r="U620" s="20">
        <v>2992.97</v>
      </c>
      <c r="V620" s="20">
        <v>2992.97</v>
      </c>
      <c r="W620" s="20">
        <v>4084.25</v>
      </c>
      <c r="X620" s="20">
        <v>2992.97</v>
      </c>
      <c r="Y620" s="20">
        <v>3815.66</v>
      </c>
      <c r="Z620" s="20">
        <v>2992.97</v>
      </c>
      <c r="AA620" s="20">
        <v>13143.29</v>
      </c>
      <c r="AB620" s="20">
        <v>13143.29</v>
      </c>
      <c r="AC620" s="20">
        <v>13143.29</v>
      </c>
      <c r="AD620" s="20">
        <v>13143.29</v>
      </c>
      <c r="AE620" s="20">
        <v>7502.07</v>
      </c>
      <c r="AF620" s="20">
        <v>1948.17</v>
      </c>
      <c r="AG620" s="20">
        <v>1812.75</v>
      </c>
      <c r="AH620" s="20">
        <v>1782.33</v>
      </c>
      <c r="AI620" s="20">
        <v>3240.61</v>
      </c>
      <c r="AJ620" s="20">
        <v>3117.91</v>
      </c>
      <c r="AK620" s="20">
        <v>3062.7</v>
      </c>
      <c r="AL620" s="20">
        <v>3137.38</v>
      </c>
      <c r="AM620" s="20">
        <v>4682.55</v>
      </c>
      <c r="AN620" s="20">
        <v>5805.45</v>
      </c>
      <c r="AO620" s="20">
        <v>6560.04</v>
      </c>
      <c r="AP620" s="20">
        <v>3264.14</v>
      </c>
      <c r="AQ620" s="20">
        <v>3097.9</v>
      </c>
      <c r="AR620" s="20">
        <v>6072.14</v>
      </c>
      <c r="AS620" s="20">
        <v>3971.74</v>
      </c>
      <c r="AT620" s="20">
        <v>4564.03</v>
      </c>
      <c r="AU620" s="20">
        <v>4843.49</v>
      </c>
      <c r="AV620" s="20">
        <v>5044.72</v>
      </c>
      <c r="AW620" s="20">
        <v>4437.91</v>
      </c>
      <c r="AX620" s="20">
        <v>4493.3599999999997</v>
      </c>
      <c r="AY620" s="20">
        <v>4724.47</v>
      </c>
      <c r="AZ620" s="20">
        <v>6235.91</v>
      </c>
      <c r="BA620" s="20">
        <v>6235.91</v>
      </c>
      <c r="BB620" s="20">
        <v>6235.91</v>
      </c>
      <c r="BC620" s="20">
        <v>11042.61</v>
      </c>
      <c r="BD620" s="20">
        <v>11042.61</v>
      </c>
      <c r="BE620" s="20">
        <v>10613.56</v>
      </c>
      <c r="BF620" s="20">
        <v>10829.08</v>
      </c>
      <c r="BG620" s="20">
        <v>11163.08</v>
      </c>
      <c r="BH620" s="20">
        <v>10537.94</v>
      </c>
      <c r="BI620" s="20">
        <v>10213.18</v>
      </c>
      <c r="BJ620" s="20">
        <v>10837.98</v>
      </c>
      <c r="BK620" s="20">
        <v>10373.91</v>
      </c>
      <c r="BL620" s="20">
        <v>12564.24</v>
      </c>
      <c r="BM620" s="20">
        <v>12564.24</v>
      </c>
      <c r="BN620" s="20">
        <v>12189.88</v>
      </c>
      <c r="BO620" s="20">
        <v>12377.92</v>
      </c>
      <c r="BP620" s="20">
        <v>12675.02</v>
      </c>
      <c r="BQ620" s="20">
        <v>12015.52</v>
      </c>
      <c r="BR620" s="20">
        <v>11847.15</v>
      </c>
      <c r="BS620" s="20">
        <v>12391.69</v>
      </c>
      <c r="BT620" s="20">
        <v>11892.6</v>
      </c>
      <c r="BU620" s="20">
        <v>11930.17</v>
      </c>
      <c r="BV620" s="20">
        <v>13568.18</v>
      </c>
    </row>
    <row r="621" spans="1:74" ht="13.2" hidden="1" outlineLevel="1" x14ac:dyDescent="0.25">
      <c r="A621" s="31"/>
      <c r="B621" s="14">
        <v>2035</v>
      </c>
      <c r="C621" s="19">
        <v>2212.2800000000002</v>
      </c>
      <c r="D621" s="20">
        <v>2212.2800000000002</v>
      </c>
      <c r="E621" s="20">
        <v>2212.2800000000002</v>
      </c>
      <c r="F621" s="20">
        <v>2212.2800000000002</v>
      </c>
      <c r="G621" s="20">
        <v>2212.2800000000002</v>
      </c>
      <c r="H621" s="20">
        <v>2212.2800000000002</v>
      </c>
      <c r="I621" s="20">
        <v>2212.2800000000002</v>
      </c>
      <c r="J621" s="20">
        <v>2212.2800000000002</v>
      </c>
      <c r="K621" s="20">
        <v>1910.09</v>
      </c>
      <c r="L621" s="20">
        <v>2212.2800000000002</v>
      </c>
      <c r="M621" s="20">
        <v>1874.22</v>
      </c>
      <c r="N621" s="20">
        <v>1874.22</v>
      </c>
      <c r="O621" s="20">
        <v>3010.82</v>
      </c>
      <c r="P621" s="20">
        <v>3013.46</v>
      </c>
      <c r="Q621" s="20">
        <v>2682.49</v>
      </c>
      <c r="R621" s="20">
        <v>3013.46</v>
      </c>
      <c r="S621" s="20">
        <v>3013.46</v>
      </c>
      <c r="T621" s="20">
        <v>3013.46</v>
      </c>
      <c r="U621" s="20">
        <v>3013.46</v>
      </c>
      <c r="V621" s="20">
        <v>3013.46</v>
      </c>
      <c r="W621" s="20">
        <v>4126.5600000000004</v>
      </c>
      <c r="X621" s="20">
        <v>3013.46</v>
      </c>
      <c r="Y621" s="20">
        <v>3854.78</v>
      </c>
      <c r="Z621" s="20">
        <v>3013.46</v>
      </c>
      <c r="AA621" s="20">
        <v>13024.18</v>
      </c>
      <c r="AB621" s="20">
        <v>13024.18</v>
      </c>
      <c r="AC621" s="20">
        <v>13024.18</v>
      </c>
      <c r="AD621" s="20">
        <v>13024.18</v>
      </c>
      <c r="AE621" s="20">
        <v>7629.28</v>
      </c>
      <c r="AF621" s="20">
        <v>1959.76</v>
      </c>
      <c r="AG621" s="20">
        <v>1821.39</v>
      </c>
      <c r="AH621" s="20">
        <v>1790.87</v>
      </c>
      <c r="AI621" s="20">
        <v>3255.39</v>
      </c>
      <c r="AJ621" s="20">
        <v>3129.83</v>
      </c>
      <c r="AK621" s="20">
        <v>3074.42</v>
      </c>
      <c r="AL621" s="20">
        <v>3200.13</v>
      </c>
      <c r="AM621" s="20">
        <v>4719.01</v>
      </c>
      <c r="AN621" s="20">
        <v>5839.37</v>
      </c>
      <c r="AO621" s="20">
        <v>6598.87</v>
      </c>
      <c r="AP621" s="20">
        <v>3301.08</v>
      </c>
      <c r="AQ621" s="20">
        <v>3135.93</v>
      </c>
      <c r="AR621" s="20">
        <v>6143.25</v>
      </c>
      <c r="AS621" s="20">
        <v>4014.61</v>
      </c>
      <c r="AT621" s="20">
        <v>4618.75</v>
      </c>
      <c r="AU621" s="20">
        <v>4903.8</v>
      </c>
      <c r="AV621" s="20">
        <v>5109.05</v>
      </c>
      <c r="AW621" s="20">
        <v>4490.1000000000004</v>
      </c>
      <c r="AX621" s="20">
        <v>4545.82</v>
      </c>
      <c r="AY621" s="20">
        <v>4781.55</v>
      </c>
      <c r="AZ621" s="20">
        <v>6323.21</v>
      </c>
      <c r="BA621" s="20">
        <v>6323.21</v>
      </c>
      <c r="BB621" s="20">
        <v>6323.21</v>
      </c>
      <c r="BC621" s="20">
        <v>11146.5</v>
      </c>
      <c r="BD621" s="20">
        <v>11146.5</v>
      </c>
      <c r="BE621" s="20">
        <v>10708.87</v>
      </c>
      <c r="BF621" s="20">
        <v>10928.69</v>
      </c>
      <c r="BG621" s="20">
        <v>11266.14</v>
      </c>
      <c r="BH621" s="20">
        <v>10635.23</v>
      </c>
      <c r="BI621" s="20">
        <v>10297.24</v>
      </c>
      <c r="BJ621" s="20">
        <v>10934.54</v>
      </c>
      <c r="BK621" s="20">
        <v>10467.34</v>
      </c>
      <c r="BL621" s="20">
        <v>12600.07</v>
      </c>
      <c r="BM621" s="20">
        <v>12600.07</v>
      </c>
      <c r="BN621" s="20">
        <v>12218.23</v>
      </c>
      <c r="BO621" s="20">
        <v>12410.03</v>
      </c>
      <c r="BP621" s="20">
        <v>12710.95</v>
      </c>
      <c r="BQ621" s="20">
        <v>12047.87</v>
      </c>
      <c r="BR621" s="20">
        <v>11866.53</v>
      </c>
      <c r="BS621" s="20">
        <v>12421.95</v>
      </c>
      <c r="BT621" s="20">
        <v>11921.13</v>
      </c>
      <c r="BU621" s="20">
        <v>11963.82</v>
      </c>
      <c r="BV621" s="20">
        <v>13515.41</v>
      </c>
    </row>
    <row r="622" spans="1:74" ht="13.2" hidden="1" outlineLevel="1" x14ac:dyDescent="0.25">
      <c r="A622" s="31"/>
      <c r="B622" s="14">
        <v>2036</v>
      </c>
      <c r="C622" s="19">
        <v>2205.17</v>
      </c>
      <c r="D622" s="20">
        <v>2205.17</v>
      </c>
      <c r="E622" s="20">
        <v>2205.17</v>
      </c>
      <c r="F622" s="20">
        <v>2205.17</v>
      </c>
      <c r="G622" s="20">
        <v>2205.17</v>
      </c>
      <c r="H622" s="20">
        <v>2205.17</v>
      </c>
      <c r="I622" s="20">
        <v>2205.17</v>
      </c>
      <c r="J622" s="20">
        <v>2205.17</v>
      </c>
      <c r="K622" s="20">
        <v>1898.36</v>
      </c>
      <c r="L622" s="20">
        <v>2205.17</v>
      </c>
      <c r="M622" s="20">
        <v>1862.87</v>
      </c>
      <c r="N622" s="20">
        <v>1862.87</v>
      </c>
      <c r="O622" s="20">
        <v>3026.94</v>
      </c>
      <c r="P622" s="20">
        <v>3034.25</v>
      </c>
      <c r="Q622" s="20">
        <v>2697.79</v>
      </c>
      <c r="R622" s="20">
        <v>3034.25</v>
      </c>
      <c r="S622" s="20">
        <v>3034.25</v>
      </c>
      <c r="T622" s="20">
        <v>3034.25</v>
      </c>
      <c r="U622" s="20">
        <v>3034.25</v>
      </c>
      <c r="V622" s="20">
        <v>3034.25</v>
      </c>
      <c r="W622" s="20">
        <v>4169.6099999999997</v>
      </c>
      <c r="X622" s="20">
        <v>3034.25</v>
      </c>
      <c r="Y622" s="20">
        <v>3894.6</v>
      </c>
      <c r="Z622" s="20">
        <v>3034.25</v>
      </c>
      <c r="AA622" s="20">
        <v>12423.57</v>
      </c>
      <c r="AB622" s="20">
        <v>12423.57</v>
      </c>
      <c r="AC622" s="20">
        <v>12423.57</v>
      </c>
      <c r="AD622" s="20">
        <v>12423.57</v>
      </c>
      <c r="AE622" s="20">
        <v>7755.16</v>
      </c>
      <c r="AF622" s="20">
        <v>1971.39</v>
      </c>
      <c r="AG622" s="20">
        <v>1830.02</v>
      </c>
      <c r="AH622" s="20">
        <v>1799.4</v>
      </c>
      <c r="AI622" s="20">
        <v>3270.11</v>
      </c>
      <c r="AJ622" s="20">
        <v>3141.65</v>
      </c>
      <c r="AK622" s="20">
        <v>3086.05</v>
      </c>
      <c r="AL622" s="20">
        <v>3264.13</v>
      </c>
      <c r="AM622" s="20">
        <v>4755.8500000000004</v>
      </c>
      <c r="AN622" s="20">
        <v>5873.63</v>
      </c>
      <c r="AO622" s="20">
        <v>6638.17</v>
      </c>
      <c r="AP622" s="20">
        <v>3341.55</v>
      </c>
      <c r="AQ622" s="20">
        <v>3176.54</v>
      </c>
      <c r="AR622" s="20">
        <v>6218.28</v>
      </c>
      <c r="AS622" s="20">
        <v>4058.27</v>
      </c>
      <c r="AT622" s="20">
        <v>4674.49</v>
      </c>
      <c r="AU622" s="20">
        <v>4965.24</v>
      </c>
      <c r="AV622" s="20">
        <v>5174.6000000000004</v>
      </c>
      <c r="AW622" s="20">
        <v>4543.2700000000004</v>
      </c>
      <c r="AX622" s="20">
        <v>4599.25</v>
      </c>
      <c r="AY622" s="20">
        <v>4839.7</v>
      </c>
      <c r="AZ622" s="20">
        <v>6412.19</v>
      </c>
      <c r="BA622" s="20">
        <v>6412.19</v>
      </c>
      <c r="BB622" s="20">
        <v>6412.19</v>
      </c>
      <c r="BC622" s="20">
        <v>11331.3</v>
      </c>
      <c r="BD622" s="20">
        <v>11331.3</v>
      </c>
      <c r="BE622" s="20">
        <v>10884.91</v>
      </c>
      <c r="BF622" s="20">
        <v>11109.13</v>
      </c>
      <c r="BG622" s="20">
        <v>11454.54</v>
      </c>
      <c r="BH622" s="20">
        <v>10811.51</v>
      </c>
      <c r="BI622" s="20">
        <v>10466.26</v>
      </c>
      <c r="BJ622" s="20">
        <v>11116.31</v>
      </c>
      <c r="BK622" s="20">
        <v>10639.91</v>
      </c>
      <c r="BL622" s="20">
        <v>12806.37</v>
      </c>
      <c r="BM622" s="20">
        <v>12806.37</v>
      </c>
      <c r="BN622" s="20">
        <v>12416.9</v>
      </c>
      <c r="BO622" s="20">
        <v>12612.53</v>
      </c>
      <c r="BP622" s="20">
        <v>12920.89</v>
      </c>
      <c r="BQ622" s="20">
        <v>12245.16</v>
      </c>
      <c r="BR622" s="20">
        <v>12059.58</v>
      </c>
      <c r="BS622" s="20">
        <v>12626.11</v>
      </c>
      <c r="BT622" s="20">
        <v>12115.47</v>
      </c>
      <c r="BU622" s="20">
        <v>12160.08</v>
      </c>
      <c r="BV622" s="20">
        <v>13733.34</v>
      </c>
    </row>
    <row r="623" spans="1:74" ht="13.2" hidden="1" outlineLevel="1" x14ac:dyDescent="0.25">
      <c r="A623" s="31"/>
      <c r="B623" s="14">
        <v>2037</v>
      </c>
      <c r="C623" s="19">
        <v>2198.4699999999998</v>
      </c>
      <c r="D623" s="20">
        <v>2198.4699999999998</v>
      </c>
      <c r="E623" s="20">
        <v>2198.4699999999998</v>
      </c>
      <c r="F623" s="20">
        <v>2198.4699999999998</v>
      </c>
      <c r="G623" s="20">
        <v>2198.4699999999998</v>
      </c>
      <c r="H623" s="20">
        <v>2198.4699999999998</v>
      </c>
      <c r="I623" s="20">
        <v>2198.4699999999998</v>
      </c>
      <c r="J623" s="20">
        <v>2198.4699999999998</v>
      </c>
      <c r="K623" s="20">
        <v>1886.96</v>
      </c>
      <c r="L623" s="20">
        <v>2198.4699999999998</v>
      </c>
      <c r="M623" s="20">
        <v>1851.87</v>
      </c>
      <c r="N623" s="20">
        <v>1851.87</v>
      </c>
      <c r="O623" s="20">
        <v>3042.49</v>
      </c>
      <c r="P623" s="20">
        <v>3055.34</v>
      </c>
      <c r="Q623" s="20">
        <v>2713.31</v>
      </c>
      <c r="R623" s="20">
        <v>3055.34</v>
      </c>
      <c r="S623" s="20">
        <v>3055.34</v>
      </c>
      <c r="T623" s="20">
        <v>3055.34</v>
      </c>
      <c r="U623" s="20">
        <v>3055.34</v>
      </c>
      <c r="V623" s="20">
        <v>3055.34</v>
      </c>
      <c r="W623" s="20">
        <v>4213.41</v>
      </c>
      <c r="X623" s="20">
        <v>3055.34</v>
      </c>
      <c r="Y623" s="20">
        <v>3935.13</v>
      </c>
      <c r="Z623" s="20">
        <v>3055.34</v>
      </c>
      <c r="AA623" s="20">
        <v>12085.86</v>
      </c>
      <c r="AB623" s="20">
        <v>12085.86</v>
      </c>
      <c r="AC623" s="20">
        <v>12085.86</v>
      </c>
      <c r="AD623" s="20">
        <v>12085.86</v>
      </c>
      <c r="AE623" s="20">
        <v>8499.82</v>
      </c>
      <c r="AF623" s="20">
        <v>2119.25</v>
      </c>
      <c r="AG623" s="20">
        <v>1966.61</v>
      </c>
      <c r="AH623" s="20">
        <v>1938.39</v>
      </c>
      <c r="AI623" s="20">
        <v>3529.82</v>
      </c>
      <c r="AJ623" s="20">
        <v>3383.17</v>
      </c>
      <c r="AK623" s="20">
        <v>3332.15</v>
      </c>
      <c r="AL623" s="20">
        <v>3663.17</v>
      </c>
      <c r="AM623" s="20">
        <v>5232.75</v>
      </c>
      <c r="AN623" s="20">
        <v>6455.9</v>
      </c>
      <c r="AO623" s="20">
        <v>7263.79</v>
      </c>
      <c r="AP623" s="20">
        <v>3384.51</v>
      </c>
      <c r="AQ623" s="20">
        <v>3215.4</v>
      </c>
      <c r="AR623" s="20">
        <v>6290.79</v>
      </c>
      <c r="AS623" s="20">
        <v>4102.7299999999996</v>
      </c>
      <c r="AT623" s="20">
        <v>4731.2700000000004</v>
      </c>
      <c r="AU623" s="20">
        <v>5027.83</v>
      </c>
      <c r="AV623" s="20">
        <v>5241.38</v>
      </c>
      <c r="AW623" s="20">
        <v>4597.43</v>
      </c>
      <c r="AX623" s="20">
        <v>4653.67</v>
      </c>
      <c r="AY623" s="20">
        <v>4898.93</v>
      </c>
      <c r="AZ623" s="20">
        <v>6502.87</v>
      </c>
      <c r="BA623" s="20">
        <v>6502.87</v>
      </c>
      <c r="BB623" s="20">
        <v>6502.87</v>
      </c>
      <c r="BC623" s="20">
        <v>12384.92</v>
      </c>
      <c r="BD623" s="20">
        <v>12384.92</v>
      </c>
      <c r="BE623" s="20">
        <v>11931.46</v>
      </c>
      <c r="BF623" s="20">
        <v>12159.24</v>
      </c>
      <c r="BG623" s="20">
        <v>12562.46</v>
      </c>
      <c r="BH623" s="20">
        <v>11878.59</v>
      </c>
      <c r="BI623" s="20">
        <v>11556.93</v>
      </c>
      <c r="BJ623" s="20">
        <v>12218.33</v>
      </c>
      <c r="BK623" s="20">
        <v>11691.75</v>
      </c>
      <c r="BL623" s="20">
        <v>14056.11</v>
      </c>
      <c r="BM623" s="20">
        <v>14056.11</v>
      </c>
      <c r="BN623" s="20">
        <v>13660.7</v>
      </c>
      <c r="BO623" s="20">
        <v>13859.32</v>
      </c>
      <c r="BP623" s="20">
        <v>14231.06</v>
      </c>
      <c r="BQ623" s="20">
        <v>13509.25</v>
      </c>
      <c r="BR623" s="20">
        <v>13355.35</v>
      </c>
      <c r="BS623" s="20">
        <v>13931.36</v>
      </c>
      <c r="BT623" s="20">
        <v>13363.59</v>
      </c>
      <c r="BU623" s="20">
        <v>13393.04</v>
      </c>
      <c r="BV623" s="20">
        <v>15256.97</v>
      </c>
    </row>
    <row r="624" spans="1:74" ht="13.2" hidden="1" outlineLevel="1" x14ac:dyDescent="0.25">
      <c r="A624" s="31"/>
      <c r="B624" s="14">
        <v>2038</v>
      </c>
      <c r="C624" s="19">
        <v>2192.15</v>
      </c>
      <c r="D624" s="20">
        <v>2192.15</v>
      </c>
      <c r="E624" s="20">
        <v>2192.15</v>
      </c>
      <c r="F624" s="20">
        <v>2192.15</v>
      </c>
      <c r="G624" s="20">
        <v>2192.15</v>
      </c>
      <c r="H624" s="20">
        <v>2192.15</v>
      </c>
      <c r="I624" s="20">
        <v>2192.15</v>
      </c>
      <c r="J624" s="20">
        <v>2192.15</v>
      </c>
      <c r="K624" s="20">
        <v>1875.91</v>
      </c>
      <c r="L624" s="20">
        <v>2192.15</v>
      </c>
      <c r="M624" s="20">
        <v>1841.19</v>
      </c>
      <c r="N624" s="20">
        <v>1841.19</v>
      </c>
      <c r="O624" s="20">
        <v>3057.46</v>
      </c>
      <c r="P624" s="20">
        <v>3076.74</v>
      </c>
      <c r="Q624" s="20">
        <v>2729.06</v>
      </c>
      <c r="R624" s="20">
        <v>3076.74</v>
      </c>
      <c r="S624" s="20">
        <v>3076.74</v>
      </c>
      <c r="T624" s="20">
        <v>3076.74</v>
      </c>
      <c r="U624" s="20">
        <v>3076.74</v>
      </c>
      <c r="V624" s="20">
        <v>3076.74</v>
      </c>
      <c r="W624" s="20">
        <v>4257.97</v>
      </c>
      <c r="X624" s="20">
        <v>3076.74</v>
      </c>
      <c r="Y624" s="20">
        <v>3976.39</v>
      </c>
      <c r="Z624" s="20">
        <v>3076.74</v>
      </c>
      <c r="AA624" s="20">
        <v>11884.24</v>
      </c>
      <c r="AB624" s="20">
        <v>11884.24</v>
      </c>
      <c r="AC624" s="20">
        <v>11884.24</v>
      </c>
      <c r="AD624" s="20">
        <v>11884.24</v>
      </c>
      <c r="AE624" s="20">
        <v>9320.18</v>
      </c>
      <c r="AF624" s="20">
        <v>2278.81</v>
      </c>
      <c r="AG624" s="20">
        <v>2115.5100000000002</v>
      </c>
      <c r="AH624" s="20">
        <v>2089.3000000000002</v>
      </c>
      <c r="AI624" s="20">
        <v>3810.82</v>
      </c>
      <c r="AJ624" s="20">
        <v>3646.81</v>
      </c>
      <c r="AK624" s="20">
        <v>3599.7</v>
      </c>
      <c r="AL624" s="20">
        <v>4113.7299999999996</v>
      </c>
      <c r="AM624" s="20">
        <v>5768.77</v>
      </c>
      <c r="AN624" s="20">
        <v>7109.43</v>
      </c>
      <c r="AO624" s="20">
        <v>7964.41</v>
      </c>
      <c r="AP624" s="20">
        <v>3427.86</v>
      </c>
      <c r="AQ624" s="20">
        <v>3256.71</v>
      </c>
      <c r="AR624" s="20">
        <v>6366.83</v>
      </c>
      <c r="AS624" s="20">
        <v>4147.99</v>
      </c>
      <c r="AT624" s="20">
        <v>4789.1099999999997</v>
      </c>
      <c r="AU624" s="20">
        <v>5091.6000000000004</v>
      </c>
      <c r="AV624" s="20">
        <v>5309.42</v>
      </c>
      <c r="AW624" s="20">
        <v>4652.59</v>
      </c>
      <c r="AX624" s="20">
        <v>4709.1099999999997</v>
      </c>
      <c r="AY624" s="20">
        <v>4959.2700000000004</v>
      </c>
      <c r="AZ624" s="20">
        <v>6595.29</v>
      </c>
      <c r="BA624" s="20">
        <v>6595.29</v>
      </c>
      <c r="BB624" s="20">
        <v>6595.29</v>
      </c>
      <c r="BC624" s="20">
        <v>13565.94</v>
      </c>
      <c r="BD624" s="20">
        <v>13565.94</v>
      </c>
      <c r="BE624" s="20">
        <v>13105.93</v>
      </c>
      <c r="BF624" s="20">
        <v>13337</v>
      </c>
      <c r="BG624" s="20">
        <v>13798.9</v>
      </c>
      <c r="BH624" s="20">
        <v>13072.08</v>
      </c>
      <c r="BI624" s="20">
        <v>12777.21</v>
      </c>
      <c r="BJ624" s="20">
        <v>13449.23</v>
      </c>
      <c r="BK624" s="20">
        <v>12869.91</v>
      </c>
      <c r="BL624" s="20">
        <v>15473.68</v>
      </c>
      <c r="BM624" s="20">
        <v>15473.68</v>
      </c>
      <c r="BN624" s="20">
        <v>15072.67</v>
      </c>
      <c r="BO624" s="20">
        <v>15274.1</v>
      </c>
      <c r="BP624" s="20">
        <v>15713.95</v>
      </c>
      <c r="BQ624" s="20">
        <v>14942.18</v>
      </c>
      <c r="BR624" s="20">
        <v>14824.55</v>
      </c>
      <c r="BS624" s="20">
        <v>15409.56</v>
      </c>
      <c r="BT624" s="20">
        <v>14779.44</v>
      </c>
      <c r="BU624" s="20">
        <v>14790.53</v>
      </c>
      <c r="BV624" s="20">
        <v>16986.349999999999</v>
      </c>
    </row>
    <row r="625" spans="1:74" ht="13.2" hidden="1" outlineLevel="1" x14ac:dyDescent="0.25">
      <c r="A625" s="31"/>
      <c r="B625" s="14">
        <v>2039</v>
      </c>
      <c r="C625" s="19">
        <v>2186.23</v>
      </c>
      <c r="D625" s="20">
        <v>2186.23</v>
      </c>
      <c r="E625" s="20">
        <v>2186.23</v>
      </c>
      <c r="F625" s="20">
        <v>2186.23</v>
      </c>
      <c r="G625" s="20">
        <v>2186.23</v>
      </c>
      <c r="H625" s="20">
        <v>2186.23</v>
      </c>
      <c r="I625" s="20">
        <v>2186.23</v>
      </c>
      <c r="J625" s="20">
        <v>2186.23</v>
      </c>
      <c r="K625" s="20">
        <v>1865.19</v>
      </c>
      <c r="L625" s="20">
        <v>2186.23</v>
      </c>
      <c r="M625" s="20">
        <v>1830.84</v>
      </c>
      <c r="N625" s="20">
        <v>1830.84</v>
      </c>
      <c r="O625" s="20">
        <v>3071.8</v>
      </c>
      <c r="P625" s="20">
        <v>3098.44</v>
      </c>
      <c r="Q625" s="20">
        <v>2745.04</v>
      </c>
      <c r="R625" s="20">
        <v>3098.44</v>
      </c>
      <c r="S625" s="20">
        <v>3098.44</v>
      </c>
      <c r="T625" s="20">
        <v>3098.44</v>
      </c>
      <c r="U625" s="20">
        <v>3098.44</v>
      </c>
      <c r="V625" s="20">
        <v>3098.44</v>
      </c>
      <c r="W625" s="20">
        <v>4303.3</v>
      </c>
      <c r="X625" s="20">
        <v>3098.44</v>
      </c>
      <c r="Y625" s="20">
        <v>4018.38</v>
      </c>
      <c r="Z625" s="20">
        <v>3098.44</v>
      </c>
      <c r="AA625" s="20">
        <v>11765.43</v>
      </c>
      <c r="AB625" s="20">
        <v>11765.43</v>
      </c>
      <c r="AC625" s="20">
        <v>11765.43</v>
      </c>
      <c r="AD625" s="20">
        <v>11765.43</v>
      </c>
      <c r="AE625" s="20">
        <v>11094.26</v>
      </c>
      <c r="AF625" s="20">
        <v>2643.26</v>
      </c>
      <c r="AG625" s="20">
        <v>2466.5700000000002</v>
      </c>
      <c r="AH625" s="20">
        <v>2441.9299999999998</v>
      </c>
      <c r="AI625" s="20">
        <v>4463.53</v>
      </c>
      <c r="AJ625" s="20">
        <v>4274.24</v>
      </c>
      <c r="AK625" s="20">
        <v>4231.1400000000003</v>
      </c>
      <c r="AL625" s="20">
        <v>5146.07</v>
      </c>
      <c r="AM625" s="20">
        <v>7100.28</v>
      </c>
      <c r="AN625" s="20">
        <v>8748.3799999999992</v>
      </c>
      <c r="AO625" s="20">
        <v>9714.83</v>
      </c>
      <c r="AP625" s="20">
        <v>3471.36</v>
      </c>
      <c r="AQ625" s="20">
        <v>3298.39</v>
      </c>
      <c r="AR625" s="20">
        <v>6443.41</v>
      </c>
      <c r="AS625" s="20">
        <v>4194.08</v>
      </c>
      <c r="AT625" s="20">
        <v>4848.0200000000004</v>
      </c>
      <c r="AU625" s="20">
        <v>5156.57</v>
      </c>
      <c r="AV625" s="20">
        <v>5378.74</v>
      </c>
      <c r="AW625" s="20">
        <v>4708.7700000000004</v>
      </c>
      <c r="AX625" s="20">
        <v>4765.57</v>
      </c>
      <c r="AY625" s="20">
        <v>5020.74</v>
      </c>
      <c r="AZ625" s="20">
        <v>6689.48</v>
      </c>
      <c r="BA625" s="20">
        <v>6689.48</v>
      </c>
      <c r="BB625" s="20">
        <v>6689.48</v>
      </c>
      <c r="BC625" s="20">
        <v>16277.32</v>
      </c>
      <c r="BD625" s="20">
        <v>16277.32</v>
      </c>
      <c r="BE625" s="20">
        <v>15815.61</v>
      </c>
      <c r="BF625" s="20">
        <v>16047.53</v>
      </c>
      <c r="BG625" s="20">
        <v>16621.8</v>
      </c>
      <c r="BH625" s="20">
        <v>15813.92</v>
      </c>
      <c r="BI625" s="20">
        <v>15593.01</v>
      </c>
      <c r="BJ625" s="20">
        <v>16269.71</v>
      </c>
      <c r="BK625" s="20">
        <v>15584.42</v>
      </c>
      <c r="BL625" s="20">
        <v>18828.88</v>
      </c>
      <c r="BM625" s="20">
        <v>18828.88</v>
      </c>
      <c r="BN625" s="20">
        <v>18426.02</v>
      </c>
      <c r="BO625" s="20">
        <v>18628.38</v>
      </c>
      <c r="BP625" s="20">
        <v>19227.23</v>
      </c>
      <c r="BQ625" s="20">
        <v>18350.16</v>
      </c>
      <c r="BR625" s="20">
        <v>18331.060000000001</v>
      </c>
      <c r="BS625" s="20">
        <v>18920.52</v>
      </c>
      <c r="BT625" s="20">
        <v>18148.57</v>
      </c>
      <c r="BU625" s="20">
        <v>18108.05</v>
      </c>
      <c r="BV625" s="20">
        <v>21130.86</v>
      </c>
    </row>
    <row r="626" spans="1:74" ht="13.2" hidden="1" outlineLevel="1" x14ac:dyDescent="0.25">
      <c r="A626" s="31"/>
      <c r="B626" s="14">
        <v>2040</v>
      </c>
      <c r="C626" s="19">
        <v>2180.69</v>
      </c>
      <c r="D626" s="20">
        <v>2180.69</v>
      </c>
      <c r="E626" s="20">
        <v>2180.69</v>
      </c>
      <c r="F626" s="20">
        <v>2180.69</v>
      </c>
      <c r="G626" s="20">
        <v>2180.69</v>
      </c>
      <c r="H626" s="20">
        <v>2180.69</v>
      </c>
      <c r="I626" s="20">
        <v>2180.69</v>
      </c>
      <c r="J626" s="20">
        <v>2180.69</v>
      </c>
      <c r="K626" s="20">
        <v>1854.79</v>
      </c>
      <c r="L626" s="20">
        <v>2180.69</v>
      </c>
      <c r="M626" s="20">
        <v>1820.8</v>
      </c>
      <c r="N626" s="20">
        <v>1820.8</v>
      </c>
      <c r="O626" s="20">
        <v>3085.5</v>
      </c>
      <c r="P626" s="20">
        <v>3120.46</v>
      </c>
      <c r="Q626" s="20">
        <v>2761.24</v>
      </c>
      <c r="R626" s="20">
        <v>3120.46</v>
      </c>
      <c r="S626" s="20">
        <v>3120.46</v>
      </c>
      <c r="T626" s="20">
        <v>3120.46</v>
      </c>
      <c r="U626" s="20">
        <v>3120.46</v>
      </c>
      <c r="V626" s="20">
        <v>3120.46</v>
      </c>
      <c r="W626" s="20">
        <v>4349.42</v>
      </c>
      <c r="X626" s="20">
        <v>3120.46</v>
      </c>
      <c r="Y626" s="20">
        <v>4061.12</v>
      </c>
      <c r="Z626" s="20">
        <v>3120.46</v>
      </c>
      <c r="AA626" s="20">
        <v>11702.28</v>
      </c>
      <c r="AB626" s="20">
        <v>11702.28</v>
      </c>
      <c r="AC626" s="20">
        <v>11702.28</v>
      </c>
      <c r="AD626" s="20">
        <v>11702.28</v>
      </c>
      <c r="AE626" s="20">
        <v>11263.66</v>
      </c>
      <c r="AF626" s="20">
        <v>2657.31</v>
      </c>
      <c r="AG626" s="20">
        <v>2477.41</v>
      </c>
      <c r="AH626" s="20">
        <v>2452.64</v>
      </c>
      <c r="AI626" s="20">
        <v>4482.1499999999996</v>
      </c>
      <c r="AJ626" s="20">
        <v>4289.6899999999996</v>
      </c>
      <c r="AK626" s="20">
        <v>4246.37</v>
      </c>
      <c r="AL626" s="20">
        <v>5249</v>
      </c>
      <c r="AM626" s="20">
        <v>7151.84</v>
      </c>
      <c r="AN626" s="20">
        <v>8794.68</v>
      </c>
      <c r="AO626" s="20">
        <v>9765.07</v>
      </c>
      <c r="AP626" s="20">
        <v>3515.46</v>
      </c>
      <c r="AQ626" s="20">
        <v>3337.93</v>
      </c>
      <c r="AR626" s="20">
        <v>6516.7</v>
      </c>
      <c r="AS626" s="20">
        <v>4241.01</v>
      </c>
      <c r="AT626" s="20">
        <v>4908.03</v>
      </c>
      <c r="AU626" s="20">
        <v>5222.75</v>
      </c>
      <c r="AV626" s="20">
        <v>5449.36</v>
      </c>
      <c r="AW626" s="20">
        <v>4766</v>
      </c>
      <c r="AX626" s="20">
        <v>4823.08</v>
      </c>
      <c r="AY626" s="20">
        <v>5083.3500000000004</v>
      </c>
      <c r="AZ626" s="20">
        <v>6785.47</v>
      </c>
      <c r="BA626" s="20">
        <v>6785.47</v>
      </c>
      <c r="BB626" s="20">
        <v>6785.47</v>
      </c>
      <c r="BC626" s="20">
        <v>16539.64</v>
      </c>
      <c r="BD626" s="20">
        <v>16539.64</v>
      </c>
      <c r="BE626" s="20">
        <v>16068.69</v>
      </c>
      <c r="BF626" s="20">
        <v>16305.25</v>
      </c>
      <c r="BG626" s="20">
        <v>16891.259999999998</v>
      </c>
      <c r="BH626" s="20">
        <v>16068.46</v>
      </c>
      <c r="BI626" s="20">
        <v>15841.89</v>
      </c>
      <c r="BJ626" s="20">
        <v>16532.12</v>
      </c>
      <c r="BK626" s="20">
        <v>15834.24</v>
      </c>
      <c r="BL626" s="20">
        <v>19129.060000000001</v>
      </c>
      <c r="BM626" s="20">
        <v>19129.060000000001</v>
      </c>
      <c r="BN626" s="20">
        <v>18718.14</v>
      </c>
      <c r="BO626" s="20">
        <v>18924.55</v>
      </c>
      <c r="BP626" s="20">
        <v>19535.509999999998</v>
      </c>
      <c r="BQ626" s="20">
        <v>18642.43</v>
      </c>
      <c r="BR626" s="20">
        <v>18621.41</v>
      </c>
      <c r="BS626" s="20">
        <v>19222.669999999998</v>
      </c>
      <c r="BT626" s="20">
        <v>18436.7</v>
      </c>
      <c r="BU626" s="20">
        <v>18396.95</v>
      </c>
      <c r="BV626" s="20">
        <v>21463.279999999999</v>
      </c>
    </row>
    <row r="627" spans="1:74" ht="13.2" hidden="1" outlineLevel="1" x14ac:dyDescent="0.25">
      <c r="A627" s="31"/>
      <c r="B627" s="14">
        <v>2041</v>
      </c>
      <c r="C627" s="19">
        <v>2175.5300000000002</v>
      </c>
      <c r="D627" s="20">
        <v>2175.5300000000002</v>
      </c>
      <c r="E627" s="20">
        <v>2175.5300000000002</v>
      </c>
      <c r="F627" s="20">
        <v>2175.5300000000002</v>
      </c>
      <c r="G627" s="20">
        <v>2175.5300000000002</v>
      </c>
      <c r="H627" s="20">
        <v>2175.5300000000002</v>
      </c>
      <c r="I627" s="20">
        <v>2175.5300000000002</v>
      </c>
      <c r="J627" s="20">
        <v>2175.5300000000002</v>
      </c>
      <c r="K627" s="20">
        <v>1844.72</v>
      </c>
      <c r="L627" s="20">
        <v>2175.5300000000002</v>
      </c>
      <c r="M627" s="20">
        <v>1811.09</v>
      </c>
      <c r="N627" s="20">
        <v>1811.09</v>
      </c>
      <c r="O627" s="20">
        <v>3098.52</v>
      </c>
      <c r="P627" s="20">
        <v>3142.79</v>
      </c>
      <c r="Q627" s="20">
        <v>2777.67</v>
      </c>
      <c r="R627" s="20">
        <v>3142.79</v>
      </c>
      <c r="S627" s="20">
        <v>3142.79</v>
      </c>
      <c r="T627" s="20">
        <v>3142.79</v>
      </c>
      <c r="U627" s="20">
        <v>3142.79</v>
      </c>
      <c r="V627" s="20">
        <v>3142.79</v>
      </c>
      <c r="W627" s="20">
        <v>4396.33</v>
      </c>
      <c r="X627" s="20">
        <v>3142.79</v>
      </c>
      <c r="Y627" s="20">
        <v>4104.62</v>
      </c>
      <c r="Z627" s="20">
        <v>3142.79</v>
      </c>
      <c r="AA627" s="20">
        <v>11679.22</v>
      </c>
      <c r="AB627" s="20">
        <v>11679.22</v>
      </c>
      <c r="AC627" s="20">
        <v>11679.22</v>
      </c>
      <c r="AD627" s="20">
        <v>11679.22</v>
      </c>
      <c r="AE627" s="20">
        <v>11441</v>
      </c>
      <c r="AF627" s="20">
        <v>2671.42</v>
      </c>
      <c r="AG627" s="20">
        <v>2488.2399999999998</v>
      </c>
      <c r="AH627" s="20">
        <v>2463.35</v>
      </c>
      <c r="AI627" s="20">
        <v>4500.74</v>
      </c>
      <c r="AJ627" s="20">
        <v>4305.04</v>
      </c>
      <c r="AK627" s="20">
        <v>4261.51</v>
      </c>
      <c r="AL627" s="20">
        <v>5353.98</v>
      </c>
      <c r="AM627" s="20">
        <v>7203.89</v>
      </c>
      <c r="AN627" s="20">
        <v>8841.42</v>
      </c>
      <c r="AO627" s="20">
        <v>9815.8700000000008</v>
      </c>
      <c r="AP627" s="20">
        <v>3557.56</v>
      </c>
      <c r="AQ627" s="20">
        <v>3380.29</v>
      </c>
      <c r="AR627" s="20">
        <v>6594.22</v>
      </c>
      <c r="AS627" s="20">
        <v>4288.8</v>
      </c>
      <c r="AT627" s="20">
        <v>4969.1499999999996</v>
      </c>
      <c r="AU627" s="20">
        <v>5290.17</v>
      </c>
      <c r="AV627" s="20">
        <v>5521.31</v>
      </c>
      <c r="AW627" s="20">
        <v>4824.28</v>
      </c>
      <c r="AX627" s="20">
        <v>4881.66</v>
      </c>
      <c r="AY627" s="20">
        <v>5147.13</v>
      </c>
      <c r="AZ627" s="20">
        <v>6883.29</v>
      </c>
      <c r="BA627" s="20">
        <v>6883.29</v>
      </c>
      <c r="BB627" s="20">
        <v>6883.29</v>
      </c>
      <c r="BC627" s="20">
        <v>16806.259999999998</v>
      </c>
      <c r="BD627" s="20">
        <v>16806.259999999998</v>
      </c>
      <c r="BE627" s="20">
        <v>16325.9</v>
      </c>
      <c r="BF627" s="20">
        <v>16567.189999999999</v>
      </c>
      <c r="BG627" s="20">
        <v>17165.16</v>
      </c>
      <c r="BH627" s="20">
        <v>16327.17</v>
      </c>
      <c r="BI627" s="20">
        <v>16094.81</v>
      </c>
      <c r="BJ627" s="20">
        <v>16798.849999999999</v>
      </c>
      <c r="BK627" s="20">
        <v>16088.13</v>
      </c>
      <c r="BL627" s="20">
        <v>19434.099999999999</v>
      </c>
      <c r="BM627" s="20">
        <v>19434.099999999999</v>
      </c>
      <c r="BN627" s="20">
        <v>19014.97</v>
      </c>
      <c r="BO627" s="20">
        <v>19225.5</v>
      </c>
      <c r="BP627" s="20">
        <v>19848.810000000001</v>
      </c>
      <c r="BQ627" s="20">
        <v>18939.439999999999</v>
      </c>
      <c r="BR627" s="20">
        <v>18916.43</v>
      </c>
      <c r="BS627" s="20">
        <v>19529.71</v>
      </c>
      <c r="BT627" s="20">
        <v>18729.48</v>
      </c>
      <c r="BU627" s="20">
        <v>18690.54</v>
      </c>
      <c r="BV627" s="20">
        <v>21801</v>
      </c>
    </row>
    <row r="628" spans="1:74" ht="13.2" hidden="1" outlineLevel="1" x14ac:dyDescent="0.25">
      <c r="A628" s="31"/>
      <c r="B628" s="14">
        <v>2042</v>
      </c>
      <c r="C628" s="19">
        <v>2170.75</v>
      </c>
      <c r="D628" s="20">
        <v>2170.75</v>
      </c>
      <c r="E628" s="20">
        <v>2170.75</v>
      </c>
      <c r="F628" s="20">
        <v>2170.75</v>
      </c>
      <c r="G628" s="20">
        <v>2170.75</v>
      </c>
      <c r="H628" s="20">
        <v>2170.75</v>
      </c>
      <c r="I628" s="20">
        <v>2170.75</v>
      </c>
      <c r="J628" s="20">
        <v>2170.75</v>
      </c>
      <c r="K628" s="20">
        <v>1834.97</v>
      </c>
      <c r="L628" s="20">
        <v>2170.75</v>
      </c>
      <c r="M628" s="20">
        <v>1801.68</v>
      </c>
      <c r="N628" s="20">
        <v>1801.68</v>
      </c>
      <c r="O628" s="20">
        <v>3110.82</v>
      </c>
      <c r="P628" s="20">
        <v>3165.44</v>
      </c>
      <c r="Q628" s="20">
        <v>2794.34</v>
      </c>
      <c r="R628" s="20">
        <v>3165.44</v>
      </c>
      <c r="S628" s="20">
        <v>3165.44</v>
      </c>
      <c r="T628" s="20">
        <v>3165.44</v>
      </c>
      <c r="U628" s="20">
        <v>3165.44</v>
      </c>
      <c r="V628" s="20">
        <v>3165.44</v>
      </c>
      <c r="W628" s="20">
        <v>4444.04</v>
      </c>
      <c r="X628" s="20">
        <v>3165.44</v>
      </c>
      <c r="Y628" s="20">
        <v>4148.8900000000003</v>
      </c>
      <c r="Z628" s="20">
        <v>3165.44</v>
      </c>
      <c r="AA628" s="20">
        <v>11686.55</v>
      </c>
      <c r="AB628" s="20">
        <v>11686.55</v>
      </c>
      <c r="AC628" s="20">
        <v>11686.55</v>
      </c>
      <c r="AD628" s="20">
        <v>11686.55</v>
      </c>
      <c r="AE628" s="20">
        <v>11612.07</v>
      </c>
      <c r="AF628" s="20">
        <v>2685.58</v>
      </c>
      <c r="AG628" s="20">
        <v>2499.0700000000002</v>
      </c>
      <c r="AH628" s="20">
        <v>2474.04</v>
      </c>
      <c r="AI628" s="20">
        <v>4519.2700000000004</v>
      </c>
      <c r="AJ628" s="20">
        <v>4320.29</v>
      </c>
      <c r="AK628" s="20">
        <v>4276.54</v>
      </c>
      <c r="AL628" s="20">
        <v>5461.06</v>
      </c>
      <c r="AM628" s="20">
        <v>7256.45</v>
      </c>
      <c r="AN628" s="20">
        <v>8888.59</v>
      </c>
      <c r="AO628" s="20">
        <v>9867.24</v>
      </c>
      <c r="AP628" s="20">
        <v>3602.36</v>
      </c>
      <c r="AQ628" s="20">
        <v>3420.4</v>
      </c>
      <c r="AR628" s="20">
        <v>6668.28</v>
      </c>
      <c r="AS628" s="20">
        <v>4337.45</v>
      </c>
      <c r="AT628" s="20">
        <v>5031.41</v>
      </c>
      <c r="AU628" s="20">
        <v>5358.84</v>
      </c>
      <c r="AV628" s="20">
        <v>5594.61</v>
      </c>
      <c r="AW628" s="20">
        <v>4883.6400000000003</v>
      </c>
      <c r="AX628" s="20">
        <v>4941.32</v>
      </c>
      <c r="AY628" s="20">
        <v>5212.1000000000004</v>
      </c>
      <c r="AZ628" s="20">
        <v>6982.98</v>
      </c>
      <c r="BA628" s="20">
        <v>6982.98</v>
      </c>
      <c r="BB628" s="20">
        <v>6982.98</v>
      </c>
      <c r="BC628" s="20">
        <v>17077.259999999998</v>
      </c>
      <c r="BD628" s="20">
        <v>17077.259999999998</v>
      </c>
      <c r="BE628" s="20">
        <v>16587.29</v>
      </c>
      <c r="BF628" s="20">
        <v>16833.41</v>
      </c>
      <c r="BG628" s="20">
        <v>17443.599999999999</v>
      </c>
      <c r="BH628" s="20">
        <v>16590.11</v>
      </c>
      <c r="BI628" s="20">
        <v>16351.84</v>
      </c>
      <c r="BJ628" s="20">
        <v>17069.95</v>
      </c>
      <c r="BK628" s="20">
        <v>16346.17</v>
      </c>
      <c r="BL628" s="20">
        <v>19744.09</v>
      </c>
      <c r="BM628" s="20">
        <v>19744.09</v>
      </c>
      <c r="BN628" s="20">
        <v>19316.580000000002</v>
      </c>
      <c r="BO628" s="20">
        <v>19531.32</v>
      </c>
      <c r="BP628" s="20">
        <v>20167.23</v>
      </c>
      <c r="BQ628" s="20">
        <v>19241.259999999998</v>
      </c>
      <c r="BR628" s="20">
        <v>19216.2</v>
      </c>
      <c r="BS628" s="20">
        <v>19841.75</v>
      </c>
      <c r="BT628" s="20">
        <v>19026.990000000002</v>
      </c>
      <c r="BU628" s="20">
        <v>18988.89</v>
      </c>
      <c r="BV628" s="20">
        <v>22144.1</v>
      </c>
    </row>
    <row r="629" spans="1:74" ht="13.2" hidden="1" outlineLevel="1" x14ac:dyDescent="0.25">
      <c r="A629" s="31"/>
      <c r="B629" s="14">
        <v>2043</v>
      </c>
      <c r="C629" s="19">
        <v>2166.35</v>
      </c>
      <c r="D629" s="20">
        <v>2166.35</v>
      </c>
      <c r="E629" s="20">
        <v>2166.35</v>
      </c>
      <c r="F629" s="20">
        <v>2166.35</v>
      </c>
      <c r="G629" s="20">
        <v>2166.35</v>
      </c>
      <c r="H629" s="20">
        <v>2166.35</v>
      </c>
      <c r="I629" s="20">
        <v>2166.35</v>
      </c>
      <c r="J629" s="20">
        <v>2166.35</v>
      </c>
      <c r="K629" s="20">
        <v>1825.53</v>
      </c>
      <c r="L629" s="20">
        <v>2166.35</v>
      </c>
      <c r="M629" s="20">
        <v>1792.58</v>
      </c>
      <c r="N629" s="20">
        <v>1792.58</v>
      </c>
      <c r="O629" s="20">
        <v>3122.38</v>
      </c>
      <c r="P629" s="20">
        <v>3188.4</v>
      </c>
      <c r="Q629" s="20">
        <v>2811.23</v>
      </c>
      <c r="R629" s="20">
        <v>3188.4</v>
      </c>
      <c r="S629" s="20">
        <v>3188.4</v>
      </c>
      <c r="T629" s="20">
        <v>3188.4</v>
      </c>
      <c r="U629" s="20">
        <v>3188.4</v>
      </c>
      <c r="V629" s="20">
        <v>3188.4</v>
      </c>
      <c r="W629" s="20">
        <v>4492.58</v>
      </c>
      <c r="X629" s="20">
        <v>3188.4</v>
      </c>
      <c r="Y629" s="20">
        <v>4193.9399999999996</v>
      </c>
      <c r="Z629" s="20">
        <v>3188.4</v>
      </c>
      <c r="AA629" s="20">
        <v>11717.87</v>
      </c>
      <c r="AB629" s="20">
        <v>11717.87</v>
      </c>
      <c r="AC629" s="20">
        <v>11717.87</v>
      </c>
      <c r="AD629" s="20">
        <v>11717.87</v>
      </c>
      <c r="AE629" s="20">
        <v>11792.26</v>
      </c>
      <c r="AF629" s="20">
        <v>2699.78</v>
      </c>
      <c r="AG629" s="20">
        <v>2509.89</v>
      </c>
      <c r="AH629" s="20">
        <v>2484.7199999999998</v>
      </c>
      <c r="AI629" s="20">
        <v>4537.74</v>
      </c>
      <c r="AJ629" s="20">
        <v>4335.43</v>
      </c>
      <c r="AK629" s="20">
        <v>4291.46</v>
      </c>
      <c r="AL629" s="20">
        <v>5570.28</v>
      </c>
      <c r="AM629" s="20">
        <v>7309.52</v>
      </c>
      <c r="AN629" s="20">
        <v>8936.2000000000007</v>
      </c>
      <c r="AO629" s="20">
        <v>9919.19</v>
      </c>
      <c r="AP629" s="20">
        <v>3647.53</v>
      </c>
      <c r="AQ629" s="20">
        <v>3463.42</v>
      </c>
      <c r="AR629" s="20">
        <v>6746.7</v>
      </c>
      <c r="AS629" s="20">
        <v>4386.9799999999996</v>
      </c>
      <c r="AT629" s="20">
        <v>5094.82</v>
      </c>
      <c r="AU629" s="20">
        <v>5428.8</v>
      </c>
      <c r="AV629" s="20">
        <v>5669.29</v>
      </c>
      <c r="AW629" s="20">
        <v>4944.09</v>
      </c>
      <c r="AX629" s="20">
        <v>5002.07</v>
      </c>
      <c r="AY629" s="20">
        <v>5278.27</v>
      </c>
      <c r="AZ629" s="20">
        <v>7084.57</v>
      </c>
      <c r="BA629" s="20">
        <v>7084.57</v>
      </c>
      <c r="BB629" s="20">
        <v>7084.57</v>
      </c>
      <c r="BC629" s="20">
        <v>17352.71</v>
      </c>
      <c r="BD629" s="20">
        <v>17352.71</v>
      </c>
      <c r="BE629" s="20">
        <v>16852.939999999999</v>
      </c>
      <c r="BF629" s="20">
        <v>17103.98</v>
      </c>
      <c r="BG629" s="20">
        <v>17726.63</v>
      </c>
      <c r="BH629" s="20">
        <v>16857.38</v>
      </c>
      <c r="BI629" s="20">
        <v>16613.03</v>
      </c>
      <c r="BJ629" s="20">
        <v>17345.509999999998</v>
      </c>
      <c r="BK629" s="20">
        <v>16608.41</v>
      </c>
      <c r="BL629" s="20">
        <v>20059.099999999999</v>
      </c>
      <c r="BM629" s="20">
        <v>20059.099999999999</v>
      </c>
      <c r="BN629" s="20">
        <v>19623.04</v>
      </c>
      <c r="BO629" s="20">
        <v>19842.080000000002</v>
      </c>
      <c r="BP629" s="20">
        <v>20490.849999999999</v>
      </c>
      <c r="BQ629" s="20">
        <v>19547.96</v>
      </c>
      <c r="BR629" s="20">
        <v>19520.8</v>
      </c>
      <c r="BS629" s="20">
        <v>20158.86</v>
      </c>
      <c r="BT629" s="20">
        <v>19329.29</v>
      </c>
      <c r="BU629" s="20">
        <v>19292.080000000002</v>
      </c>
      <c r="BV629" s="20">
        <v>22492.69</v>
      </c>
    </row>
    <row r="630" spans="1:74" ht="13.2" hidden="1" outlineLevel="1" x14ac:dyDescent="0.25">
      <c r="A630" s="31"/>
      <c r="B630" s="14">
        <v>2044</v>
      </c>
      <c r="C630" s="19">
        <v>2162.31</v>
      </c>
      <c r="D630" s="20">
        <v>2162.31</v>
      </c>
      <c r="E630" s="20">
        <v>2162.31</v>
      </c>
      <c r="F630" s="20">
        <v>2162.31</v>
      </c>
      <c r="G630" s="20">
        <v>2162.31</v>
      </c>
      <c r="H630" s="20">
        <v>2162.31</v>
      </c>
      <c r="I630" s="20">
        <v>2162.31</v>
      </c>
      <c r="J630" s="20">
        <v>2162.31</v>
      </c>
      <c r="K630" s="20">
        <v>1816.4</v>
      </c>
      <c r="L630" s="20">
        <v>2162.31</v>
      </c>
      <c r="M630" s="20">
        <v>1783.78</v>
      </c>
      <c r="N630" s="20">
        <v>1783.78</v>
      </c>
      <c r="O630" s="20">
        <v>3133.15</v>
      </c>
      <c r="P630" s="20">
        <v>3211.69</v>
      </c>
      <c r="Q630" s="20">
        <v>2828.35</v>
      </c>
      <c r="R630" s="20">
        <v>3211.69</v>
      </c>
      <c r="S630" s="20">
        <v>3211.69</v>
      </c>
      <c r="T630" s="20">
        <v>3211.69</v>
      </c>
      <c r="U630" s="20">
        <v>3211.69</v>
      </c>
      <c r="V630" s="20">
        <v>3211.69</v>
      </c>
      <c r="W630" s="20">
        <v>4541.95</v>
      </c>
      <c r="X630" s="20">
        <v>3211.69</v>
      </c>
      <c r="Y630" s="20">
        <v>4239.79</v>
      </c>
      <c r="Z630" s="20">
        <v>3211.69</v>
      </c>
      <c r="AA630" s="20">
        <v>11768.73</v>
      </c>
      <c r="AB630" s="20">
        <v>11768.73</v>
      </c>
      <c r="AC630" s="20">
        <v>11768.73</v>
      </c>
      <c r="AD630" s="20">
        <v>11768.73</v>
      </c>
      <c r="AE630" s="20">
        <v>11970.68</v>
      </c>
      <c r="AF630" s="20">
        <v>2714.03</v>
      </c>
      <c r="AG630" s="20">
        <v>2520.69</v>
      </c>
      <c r="AH630" s="20">
        <v>2495.39</v>
      </c>
      <c r="AI630" s="20">
        <v>4556.1499999999996</v>
      </c>
      <c r="AJ630" s="20">
        <v>4350.45</v>
      </c>
      <c r="AK630" s="20">
        <v>4306.26</v>
      </c>
      <c r="AL630" s="20">
        <v>5681.68</v>
      </c>
      <c r="AM630" s="20">
        <v>7363.1</v>
      </c>
      <c r="AN630" s="20">
        <v>8984.27</v>
      </c>
      <c r="AO630" s="20">
        <v>9971.73</v>
      </c>
      <c r="AP630" s="20">
        <v>3693.06</v>
      </c>
      <c r="AQ630" s="20">
        <v>3504.09</v>
      </c>
      <c r="AR630" s="20">
        <v>6821.47</v>
      </c>
      <c r="AS630" s="20">
        <v>4437.3999999999996</v>
      </c>
      <c r="AT630" s="20">
        <v>5159.3999999999996</v>
      </c>
      <c r="AU630" s="20">
        <v>5500.06</v>
      </c>
      <c r="AV630" s="20">
        <v>5745.36</v>
      </c>
      <c r="AW630" s="20">
        <v>5005.66</v>
      </c>
      <c r="AX630" s="20">
        <v>5063.95</v>
      </c>
      <c r="AY630" s="20">
        <v>5345.67</v>
      </c>
      <c r="AZ630" s="20">
        <v>7188.1</v>
      </c>
      <c r="BA630" s="20">
        <v>7188.1</v>
      </c>
      <c r="BB630" s="20">
        <v>7188.1</v>
      </c>
      <c r="BC630" s="20">
        <v>17632.68</v>
      </c>
      <c r="BD630" s="20">
        <v>17632.68</v>
      </c>
      <c r="BE630" s="20">
        <v>17122.919999999998</v>
      </c>
      <c r="BF630" s="20">
        <v>17378.98</v>
      </c>
      <c r="BG630" s="20">
        <v>18014.34</v>
      </c>
      <c r="BH630" s="20">
        <v>17129.02</v>
      </c>
      <c r="BI630" s="20">
        <v>16878.48</v>
      </c>
      <c r="BJ630" s="20">
        <v>17625.599999999999</v>
      </c>
      <c r="BK630" s="20">
        <v>16874.939999999999</v>
      </c>
      <c r="BL630" s="20">
        <v>20379.23</v>
      </c>
      <c r="BM630" s="20">
        <v>20379.23</v>
      </c>
      <c r="BN630" s="20">
        <v>19934.45</v>
      </c>
      <c r="BO630" s="20">
        <v>20157.87</v>
      </c>
      <c r="BP630" s="20">
        <v>20819.75</v>
      </c>
      <c r="BQ630" s="20">
        <v>19859.64</v>
      </c>
      <c r="BR630" s="20">
        <v>19830.3</v>
      </c>
      <c r="BS630" s="20">
        <v>20481.12</v>
      </c>
      <c r="BT630" s="20">
        <v>19636.48</v>
      </c>
      <c r="BU630" s="20">
        <v>19600.2</v>
      </c>
      <c r="BV630" s="20">
        <v>22846.84</v>
      </c>
    </row>
    <row r="631" spans="1:74" ht="13.2" hidden="1" outlineLevel="1" x14ac:dyDescent="0.25">
      <c r="A631" s="31"/>
      <c r="B631" s="14">
        <v>2045</v>
      </c>
      <c r="C631" s="19">
        <v>2158.64</v>
      </c>
      <c r="D631" s="20">
        <v>2158.64</v>
      </c>
      <c r="E631" s="20">
        <v>2158.64</v>
      </c>
      <c r="F631" s="20">
        <v>2158.64</v>
      </c>
      <c r="G631" s="20">
        <v>2158.64</v>
      </c>
      <c r="H631" s="20">
        <v>2158.64</v>
      </c>
      <c r="I631" s="20">
        <v>2158.64</v>
      </c>
      <c r="J631" s="20">
        <v>2158.64</v>
      </c>
      <c r="K631" s="20">
        <v>1807.57</v>
      </c>
      <c r="L631" s="20">
        <v>2158.64</v>
      </c>
      <c r="M631" s="20">
        <v>1775.28</v>
      </c>
      <c r="N631" s="20">
        <v>1775.28</v>
      </c>
      <c r="O631" s="20">
        <v>3143.11</v>
      </c>
      <c r="P631" s="20">
        <v>3235.3</v>
      </c>
      <c r="Q631" s="20">
        <v>2845.71</v>
      </c>
      <c r="R631" s="20">
        <v>3235.3</v>
      </c>
      <c r="S631" s="20">
        <v>3235.3</v>
      </c>
      <c r="T631" s="20">
        <v>3235.3</v>
      </c>
      <c r="U631" s="20">
        <v>3235.3</v>
      </c>
      <c r="V631" s="20">
        <v>3235.3</v>
      </c>
      <c r="W631" s="20">
        <v>4592.17</v>
      </c>
      <c r="X631" s="20">
        <v>3235.3</v>
      </c>
      <c r="Y631" s="20">
        <v>4286.45</v>
      </c>
      <c r="Z631" s="20">
        <v>3235.3</v>
      </c>
      <c r="AA631" s="20">
        <v>11835.96</v>
      </c>
      <c r="AB631" s="20">
        <v>11835.96</v>
      </c>
      <c r="AC631" s="20">
        <v>11835.96</v>
      </c>
      <c r="AD631" s="20">
        <v>11835.96</v>
      </c>
      <c r="AE631" s="20">
        <v>12147.7</v>
      </c>
      <c r="AF631" s="20">
        <v>2728.32</v>
      </c>
      <c r="AG631" s="20">
        <v>2531.4699999999998</v>
      </c>
      <c r="AH631" s="20">
        <v>2506.02</v>
      </c>
      <c r="AI631" s="20">
        <v>4574.49</v>
      </c>
      <c r="AJ631" s="20">
        <v>4365.34</v>
      </c>
      <c r="AK631" s="20">
        <v>4320.91</v>
      </c>
      <c r="AL631" s="20">
        <v>5795.32</v>
      </c>
      <c r="AM631" s="20">
        <v>7417.21</v>
      </c>
      <c r="AN631" s="20">
        <v>9032.7900000000009</v>
      </c>
      <c r="AO631" s="20">
        <v>10024.879999999999</v>
      </c>
      <c r="AP631" s="20">
        <v>3736.39</v>
      </c>
      <c r="AQ631" s="20">
        <v>3548.02</v>
      </c>
      <c r="AR631" s="20">
        <v>6901.34</v>
      </c>
      <c r="AS631" s="20">
        <v>4488.74</v>
      </c>
      <c r="AT631" s="20">
        <v>5225.18</v>
      </c>
      <c r="AU631" s="20">
        <v>5572.65</v>
      </c>
      <c r="AV631" s="20">
        <v>5822.85</v>
      </c>
      <c r="AW631" s="20">
        <v>5068.3599999999997</v>
      </c>
      <c r="AX631" s="20">
        <v>5126.97</v>
      </c>
      <c r="AY631" s="20">
        <v>5414.33</v>
      </c>
      <c r="AZ631" s="20">
        <v>7293.6</v>
      </c>
      <c r="BA631" s="20">
        <v>7293.6</v>
      </c>
      <c r="BB631" s="20">
        <v>7293.6</v>
      </c>
      <c r="BC631" s="20">
        <v>17917.259999999998</v>
      </c>
      <c r="BD631" s="20">
        <v>17917.259999999998</v>
      </c>
      <c r="BE631" s="20">
        <v>17397.3</v>
      </c>
      <c r="BF631" s="20">
        <v>17658.48</v>
      </c>
      <c r="BG631" s="20">
        <v>18306.82</v>
      </c>
      <c r="BH631" s="20">
        <v>17405.12</v>
      </c>
      <c r="BI631" s="20">
        <v>17148.23</v>
      </c>
      <c r="BJ631" s="20">
        <v>17910.3</v>
      </c>
      <c r="BK631" s="20">
        <v>17145.82</v>
      </c>
      <c r="BL631" s="20">
        <v>20704.55</v>
      </c>
      <c r="BM631" s="20">
        <v>20704.55</v>
      </c>
      <c r="BN631" s="20">
        <v>20250.87</v>
      </c>
      <c r="BO631" s="20">
        <v>20478.759999999998</v>
      </c>
      <c r="BP631" s="20">
        <v>21154.02</v>
      </c>
      <c r="BQ631" s="20">
        <v>20176.37</v>
      </c>
      <c r="BR631" s="20">
        <v>20144.78</v>
      </c>
      <c r="BS631" s="20">
        <v>20808.62</v>
      </c>
      <c r="BT631" s="20">
        <v>19948.63</v>
      </c>
      <c r="BU631" s="20">
        <v>19913.32</v>
      </c>
      <c r="BV631" s="20">
        <v>23206.65</v>
      </c>
    </row>
    <row r="632" spans="1:74" ht="13.2" hidden="1" outlineLevel="1" x14ac:dyDescent="0.25">
      <c r="A632" s="31"/>
      <c r="B632" s="14">
        <v>2046</v>
      </c>
      <c r="C632" s="19">
        <v>2155.33</v>
      </c>
      <c r="D632" s="20">
        <v>2155.33</v>
      </c>
      <c r="E632" s="20">
        <v>2155.33</v>
      </c>
      <c r="F632" s="20">
        <v>2155.33</v>
      </c>
      <c r="G632" s="20">
        <v>2155.33</v>
      </c>
      <c r="H632" s="20">
        <v>2155.33</v>
      </c>
      <c r="I632" s="20">
        <v>2155.33</v>
      </c>
      <c r="J632" s="20">
        <v>2155.33</v>
      </c>
      <c r="K632" s="20">
        <v>1799.05</v>
      </c>
      <c r="L632" s="20">
        <v>2155.33</v>
      </c>
      <c r="M632" s="20">
        <v>1767.08</v>
      </c>
      <c r="N632" s="20">
        <v>1767.08</v>
      </c>
      <c r="O632" s="20">
        <v>3152.21</v>
      </c>
      <c r="P632" s="20">
        <v>3259.24</v>
      </c>
      <c r="Q632" s="20">
        <v>2863.31</v>
      </c>
      <c r="R632" s="20">
        <v>3259.24</v>
      </c>
      <c r="S632" s="20">
        <v>3259.24</v>
      </c>
      <c r="T632" s="20">
        <v>3259.24</v>
      </c>
      <c r="U632" s="20">
        <v>3259.24</v>
      </c>
      <c r="V632" s="20">
        <v>3259.24</v>
      </c>
      <c r="W632" s="20">
        <v>4643.24</v>
      </c>
      <c r="X632" s="20">
        <v>3259.24</v>
      </c>
      <c r="Y632" s="20">
        <v>4333.93</v>
      </c>
      <c r="Z632" s="20">
        <v>3259.24</v>
      </c>
      <c r="AA632" s="20">
        <v>11917.21</v>
      </c>
      <c r="AB632" s="20">
        <v>11917.21</v>
      </c>
      <c r="AC632" s="20">
        <v>11917.21</v>
      </c>
      <c r="AD632" s="20">
        <v>11917.21</v>
      </c>
      <c r="AE632" s="20">
        <v>12328.32</v>
      </c>
      <c r="AF632" s="20">
        <v>2742.64</v>
      </c>
      <c r="AG632" s="20">
        <v>2542.21</v>
      </c>
      <c r="AH632" s="20">
        <v>2516.62</v>
      </c>
      <c r="AI632" s="20">
        <v>4592.7299999999996</v>
      </c>
      <c r="AJ632" s="20">
        <v>4380.09</v>
      </c>
      <c r="AK632" s="20">
        <v>4335.42</v>
      </c>
      <c r="AL632" s="20">
        <v>5911.22</v>
      </c>
      <c r="AM632" s="20">
        <v>7471.85</v>
      </c>
      <c r="AN632" s="20">
        <v>9081.7800000000007</v>
      </c>
      <c r="AO632" s="20">
        <v>10078.629999999999</v>
      </c>
      <c r="AP632" s="20">
        <v>3782.59</v>
      </c>
      <c r="AQ632" s="20">
        <v>3589.22</v>
      </c>
      <c r="AR632" s="20">
        <v>6976.78</v>
      </c>
      <c r="AS632" s="20">
        <v>4541</v>
      </c>
      <c r="AT632" s="20">
        <v>5292.17</v>
      </c>
      <c r="AU632" s="20">
        <v>5646.59</v>
      </c>
      <c r="AV632" s="20">
        <v>5901.79</v>
      </c>
      <c r="AW632" s="20">
        <v>5132.21</v>
      </c>
      <c r="AX632" s="20">
        <v>5191.1499999999996</v>
      </c>
      <c r="AY632" s="20">
        <v>5484.25</v>
      </c>
      <c r="AZ632" s="20">
        <v>7401.11</v>
      </c>
      <c r="BA632" s="20">
        <v>7401.11</v>
      </c>
      <c r="BB632" s="20">
        <v>7401.11</v>
      </c>
      <c r="BC632" s="20">
        <v>18206.509999999998</v>
      </c>
      <c r="BD632" s="20">
        <v>18206.509999999998</v>
      </c>
      <c r="BE632" s="20">
        <v>17676.150000000001</v>
      </c>
      <c r="BF632" s="20">
        <v>17942.55</v>
      </c>
      <c r="BG632" s="20">
        <v>18604.13</v>
      </c>
      <c r="BH632" s="20">
        <v>17685.75</v>
      </c>
      <c r="BI632" s="20">
        <v>17422.37</v>
      </c>
      <c r="BJ632" s="20">
        <v>18199.68</v>
      </c>
      <c r="BK632" s="20">
        <v>17421.13</v>
      </c>
      <c r="BL632" s="20">
        <v>21035.16</v>
      </c>
      <c r="BM632" s="20">
        <v>21035.16</v>
      </c>
      <c r="BN632" s="20">
        <v>20572.400000000001</v>
      </c>
      <c r="BO632" s="20">
        <v>20804.849999999999</v>
      </c>
      <c r="BP632" s="20">
        <v>21493.759999999998</v>
      </c>
      <c r="BQ632" s="20">
        <v>20498.240000000002</v>
      </c>
      <c r="BR632" s="20">
        <v>20464.34</v>
      </c>
      <c r="BS632" s="20">
        <v>21141.45</v>
      </c>
      <c r="BT632" s="20">
        <v>20265.82</v>
      </c>
      <c r="BU632" s="20">
        <v>20231.53</v>
      </c>
      <c r="BV632" s="20">
        <v>23572.21</v>
      </c>
    </row>
    <row r="633" spans="1:74" ht="13.2" hidden="1" outlineLevel="1" x14ac:dyDescent="0.25">
      <c r="A633" s="31"/>
      <c r="B633" s="14">
        <v>2047</v>
      </c>
      <c r="C633" s="19">
        <v>2152.38</v>
      </c>
      <c r="D633" s="20">
        <v>2152.38</v>
      </c>
      <c r="E633" s="20">
        <v>2152.38</v>
      </c>
      <c r="F633" s="20">
        <v>2152.38</v>
      </c>
      <c r="G633" s="20">
        <v>2152.38</v>
      </c>
      <c r="H633" s="20">
        <v>2152.38</v>
      </c>
      <c r="I633" s="20">
        <v>2152.38</v>
      </c>
      <c r="J633" s="20">
        <v>2152.38</v>
      </c>
      <c r="K633" s="20">
        <v>1790.82</v>
      </c>
      <c r="L633" s="20">
        <v>2152.38</v>
      </c>
      <c r="M633" s="20">
        <v>1759.16</v>
      </c>
      <c r="N633" s="20">
        <v>1759.16</v>
      </c>
      <c r="O633" s="20">
        <v>3160.42</v>
      </c>
      <c r="P633" s="20">
        <v>3283.51</v>
      </c>
      <c r="Q633" s="20">
        <v>2881.14</v>
      </c>
      <c r="R633" s="20">
        <v>3283.51</v>
      </c>
      <c r="S633" s="20">
        <v>3283.51</v>
      </c>
      <c r="T633" s="20">
        <v>3283.51</v>
      </c>
      <c r="U633" s="20">
        <v>3283.51</v>
      </c>
      <c r="V633" s="20">
        <v>3283.51</v>
      </c>
      <c r="W633" s="20">
        <v>4695.1899999999996</v>
      </c>
      <c r="X633" s="20">
        <v>3283.51</v>
      </c>
      <c r="Y633" s="20">
        <v>4382.24</v>
      </c>
      <c r="Z633" s="20">
        <v>3283.51</v>
      </c>
      <c r="AA633" s="20">
        <v>12010.72</v>
      </c>
      <c r="AB633" s="20">
        <v>12010.72</v>
      </c>
      <c r="AC633" s="20">
        <v>12010.72</v>
      </c>
      <c r="AD633" s="20">
        <v>12010.72</v>
      </c>
      <c r="AE633" s="20">
        <v>12514.61</v>
      </c>
      <c r="AF633" s="20">
        <v>2756.99</v>
      </c>
      <c r="AG633" s="20">
        <v>2552.9299999999998</v>
      </c>
      <c r="AH633" s="20">
        <v>2527.19</v>
      </c>
      <c r="AI633" s="20">
        <v>4610.87</v>
      </c>
      <c r="AJ633" s="20">
        <v>4394.68</v>
      </c>
      <c r="AK633" s="20">
        <v>4349.7700000000004</v>
      </c>
      <c r="AL633" s="20">
        <v>6029.45</v>
      </c>
      <c r="AM633" s="20">
        <v>7527.03</v>
      </c>
      <c r="AN633" s="20">
        <v>9131.24</v>
      </c>
      <c r="AO633" s="20">
        <v>10133.01</v>
      </c>
      <c r="AP633" s="20">
        <v>3829.15</v>
      </c>
      <c r="AQ633" s="20">
        <v>3633.52</v>
      </c>
      <c r="AR633" s="20">
        <v>7056.83</v>
      </c>
      <c r="AS633" s="20">
        <v>4594.2</v>
      </c>
      <c r="AT633" s="20">
        <v>5360.39</v>
      </c>
      <c r="AU633" s="20">
        <v>5721.9</v>
      </c>
      <c r="AV633" s="20">
        <v>5982.21</v>
      </c>
      <c r="AW633" s="20">
        <v>5197.24</v>
      </c>
      <c r="AX633" s="20">
        <v>5256.5</v>
      </c>
      <c r="AY633" s="20">
        <v>5555.47</v>
      </c>
      <c r="AZ633" s="20">
        <v>7510.67</v>
      </c>
      <c r="BA633" s="20">
        <v>7510.67</v>
      </c>
      <c r="BB633" s="20">
        <v>7510.67</v>
      </c>
      <c r="BC633" s="20">
        <v>18500.52</v>
      </c>
      <c r="BD633" s="20">
        <v>18500.52</v>
      </c>
      <c r="BE633" s="20">
        <v>17959.55</v>
      </c>
      <c r="BF633" s="20">
        <v>18231.28</v>
      </c>
      <c r="BG633" s="20">
        <v>18906.36</v>
      </c>
      <c r="BH633" s="20">
        <v>17970.990000000002</v>
      </c>
      <c r="BI633" s="20">
        <v>17700.97</v>
      </c>
      <c r="BJ633" s="20">
        <v>18493.82</v>
      </c>
      <c r="BK633" s="20">
        <v>17700.93</v>
      </c>
      <c r="BL633" s="20">
        <v>21371.13</v>
      </c>
      <c r="BM633" s="20">
        <v>21371.13</v>
      </c>
      <c r="BN633" s="20">
        <v>20899.12</v>
      </c>
      <c r="BO633" s="20">
        <v>21136.21</v>
      </c>
      <c r="BP633" s="20">
        <v>21839.05</v>
      </c>
      <c r="BQ633" s="20">
        <v>20825.32</v>
      </c>
      <c r="BR633" s="20">
        <v>20789.03</v>
      </c>
      <c r="BS633" s="20">
        <v>21479.69</v>
      </c>
      <c r="BT633" s="20">
        <v>20588.13</v>
      </c>
      <c r="BU633" s="20">
        <v>20554.91</v>
      </c>
      <c r="BV633" s="20">
        <v>23943.61</v>
      </c>
    </row>
    <row r="634" spans="1:74" ht="13.2" hidden="1" outlineLevel="1" x14ac:dyDescent="0.25">
      <c r="A634" s="31"/>
      <c r="B634" s="14">
        <v>2048</v>
      </c>
      <c r="C634" s="19">
        <v>2149.79</v>
      </c>
      <c r="D634" s="20">
        <v>2149.79</v>
      </c>
      <c r="E634" s="20">
        <v>2149.79</v>
      </c>
      <c r="F634" s="20">
        <v>2149.79</v>
      </c>
      <c r="G634" s="20">
        <v>2149.79</v>
      </c>
      <c r="H634" s="20">
        <v>2149.79</v>
      </c>
      <c r="I634" s="20">
        <v>2149.79</v>
      </c>
      <c r="J634" s="20">
        <v>2149.79</v>
      </c>
      <c r="K634" s="20">
        <v>1782.89</v>
      </c>
      <c r="L634" s="20">
        <v>2149.79</v>
      </c>
      <c r="M634" s="20">
        <v>1751.53</v>
      </c>
      <c r="N634" s="20">
        <v>1751.53</v>
      </c>
      <c r="O634" s="20">
        <v>3167.69</v>
      </c>
      <c r="P634" s="20">
        <v>3308.1</v>
      </c>
      <c r="Q634" s="20">
        <v>2899.21</v>
      </c>
      <c r="R634" s="20">
        <v>3308.1</v>
      </c>
      <c r="S634" s="20">
        <v>3308.1</v>
      </c>
      <c r="T634" s="20">
        <v>3308.1</v>
      </c>
      <c r="U634" s="20">
        <v>3308.1</v>
      </c>
      <c r="V634" s="20">
        <v>3308.1</v>
      </c>
      <c r="W634" s="20">
        <v>4748.0200000000004</v>
      </c>
      <c r="X634" s="20">
        <v>3308.1</v>
      </c>
      <c r="Y634" s="20">
        <v>4431.3999999999996</v>
      </c>
      <c r="Z634" s="20">
        <v>3308.1</v>
      </c>
      <c r="AA634" s="20">
        <v>12115.12</v>
      </c>
      <c r="AB634" s="20">
        <v>12115.12</v>
      </c>
      <c r="AC634" s="20">
        <v>12115.12</v>
      </c>
      <c r="AD634" s="20">
        <v>12115.12</v>
      </c>
      <c r="AE634" s="20">
        <v>12699.56</v>
      </c>
      <c r="AF634" s="20">
        <v>2771.36</v>
      </c>
      <c r="AG634" s="20">
        <v>2563.6</v>
      </c>
      <c r="AH634" s="20">
        <v>2537.71</v>
      </c>
      <c r="AI634" s="20">
        <v>4628.91</v>
      </c>
      <c r="AJ634" s="20">
        <v>4409.1099999999997</v>
      </c>
      <c r="AK634" s="20">
        <v>4363.9399999999996</v>
      </c>
      <c r="AL634" s="20">
        <v>6150.04</v>
      </c>
      <c r="AM634" s="20">
        <v>7582.75</v>
      </c>
      <c r="AN634" s="20">
        <v>9181.19</v>
      </c>
      <c r="AO634" s="20">
        <v>10188.02</v>
      </c>
      <c r="AP634" s="20">
        <v>3876.05</v>
      </c>
      <c r="AQ634" s="20">
        <v>3675.24</v>
      </c>
      <c r="AR634" s="20">
        <v>7132.85</v>
      </c>
      <c r="AS634" s="20">
        <v>4648.3599999999997</v>
      </c>
      <c r="AT634" s="20">
        <v>5429.87</v>
      </c>
      <c r="AU634" s="20">
        <v>5798.61</v>
      </c>
      <c r="AV634" s="20">
        <v>6064.13</v>
      </c>
      <c r="AW634" s="20">
        <v>5263.46</v>
      </c>
      <c r="AX634" s="20">
        <v>5323.06</v>
      </c>
      <c r="AY634" s="20">
        <v>5628</v>
      </c>
      <c r="AZ634" s="20">
        <v>7622.31</v>
      </c>
      <c r="BA634" s="20">
        <v>7622.31</v>
      </c>
      <c r="BB634" s="20">
        <v>7622.31</v>
      </c>
      <c r="BC634" s="20">
        <v>18799.36</v>
      </c>
      <c r="BD634" s="20">
        <v>18799.36</v>
      </c>
      <c r="BE634" s="20">
        <v>18247.57</v>
      </c>
      <c r="BF634" s="20">
        <v>18524.740000000002</v>
      </c>
      <c r="BG634" s="20">
        <v>19213.59</v>
      </c>
      <c r="BH634" s="20">
        <v>18260.919999999998</v>
      </c>
      <c r="BI634" s="20">
        <v>17984.09</v>
      </c>
      <c r="BJ634" s="20">
        <v>18792.810000000001</v>
      </c>
      <c r="BK634" s="20">
        <v>17985.310000000001</v>
      </c>
      <c r="BL634" s="20">
        <v>21712.55</v>
      </c>
      <c r="BM634" s="20">
        <v>21712.55</v>
      </c>
      <c r="BN634" s="20">
        <v>21231.11</v>
      </c>
      <c r="BO634" s="20">
        <v>21472.94</v>
      </c>
      <c r="BP634" s="20">
        <v>22189.98</v>
      </c>
      <c r="BQ634" s="20">
        <v>21157.72</v>
      </c>
      <c r="BR634" s="20">
        <v>21118.97</v>
      </c>
      <c r="BS634" s="20">
        <v>21823.439999999999</v>
      </c>
      <c r="BT634" s="20">
        <v>20915.66</v>
      </c>
      <c r="BU634" s="20">
        <v>20883.54</v>
      </c>
      <c r="BV634" s="20">
        <v>24320.95</v>
      </c>
    </row>
    <row r="635" spans="1:74" ht="13.2" hidden="1" outlineLevel="1" x14ac:dyDescent="0.25">
      <c r="A635" s="31"/>
      <c r="B635" s="14">
        <v>2049</v>
      </c>
      <c r="C635" s="19">
        <v>2147.54</v>
      </c>
      <c r="D635" s="20">
        <v>2147.54</v>
      </c>
      <c r="E635" s="20">
        <v>2147.54</v>
      </c>
      <c r="F635" s="20">
        <v>2147.54</v>
      </c>
      <c r="G635" s="20">
        <v>2147.54</v>
      </c>
      <c r="H635" s="20">
        <v>2147.54</v>
      </c>
      <c r="I635" s="20">
        <v>2147.54</v>
      </c>
      <c r="J635" s="20">
        <v>2147.54</v>
      </c>
      <c r="K635" s="20">
        <v>1775.24</v>
      </c>
      <c r="L635" s="20">
        <v>2147.54</v>
      </c>
      <c r="M635" s="20">
        <v>1744.18</v>
      </c>
      <c r="N635" s="20">
        <v>1744.18</v>
      </c>
      <c r="O635" s="20">
        <v>3174</v>
      </c>
      <c r="P635" s="20">
        <v>3333.03</v>
      </c>
      <c r="Q635" s="20">
        <v>2917.52</v>
      </c>
      <c r="R635" s="20">
        <v>3333.03</v>
      </c>
      <c r="S635" s="20">
        <v>3333.03</v>
      </c>
      <c r="T635" s="20">
        <v>3333.03</v>
      </c>
      <c r="U635" s="20">
        <v>3333.03</v>
      </c>
      <c r="V635" s="20">
        <v>3333.03</v>
      </c>
      <c r="W635" s="20">
        <v>4801.75</v>
      </c>
      <c r="X635" s="20">
        <v>3333.03</v>
      </c>
      <c r="Y635" s="20">
        <v>4481.42</v>
      </c>
      <c r="Z635" s="20">
        <v>3333.03</v>
      </c>
      <c r="AA635" s="20">
        <v>12229.36</v>
      </c>
      <c r="AB635" s="20">
        <v>12229.36</v>
      </c>
      <c r="AC635" s="20">
        <v>12229.36</v>
      </c>
      <c r="AD635" s="20">
        <v>12229.36</v>
      </c>
      <c r="AE635" s="20">
        <v>12883.13</v>
      </c>
      <c r="AF635" s="20">
        <v>2785.76</v>
      </c>
      <c r="AG635" s="20">
        <v>2574.23</v>
      </c>
      <c r="AH635" s="20">
        <v>2548.17</v>
      </c>
      <c r="AI635" s="20">
        <v>4646.83</v>
      </c>
      <c r="AJ635" s="20">
        <v>4423.3599999999997</v>
      </c>
      <c r="AK635" s="20">
        <v>4377.93</v>
      </c>
      <c r="AL635" s="20">
        <v>6273.04</v>
      </c>
      <c r="AM635" s="20">
        <v>7639.03</v>
      </c>
      <c r="AN635" s="20">
        <v>9231.6200000000008</v>
      </c>
      <c r="AO635" s="20">
        <v>10243.68</v>
      </c>
      <c r="AP635" s="20">
        <v>3923.31</v>
      </c>
      <c r="AQ635" s="20">
        <v>3720.14</v>
      </c>
      <c r="AR635" s="20">
        <v>7213.63</v>
      </c>
      <c r="AS635" s="20">
        <v>4703.49</v>
      </c>
      <c r="AT635" s="20">
        <v>5500.63</v>
      </c>
      <c r="AU635" s="20">
        <v>5876.75</v>
      </c>
      <c r="AV635" s="20">
        <v>6147.58</v>
      </c>
      <c r="AW635" s="20">
        <v>5330.89</v>
      </c>
      <c r="AX635" s="20">
        <v>5390.83</v>
      </c>
      <c r="AY635" s="20">
        <v>5701.88</v>
      </c>
      <c r="AZ635" s="20">
        <v>7736.07</v>
      </c>
      <c r="BA635" s="20">
        <v>7736.07</v>
      </c>
      <c r="BB635" s="20">
        <v>7736.07</v>
      </c>
      <c r="BC635" s="20">
        <v>19103.12</v>
      </c>
      <c r="BD635" s="20">
        <v>19103.12</v>
      </c>
      <c r="BE635" s="20">
        <v>18540.29</v>
      </c>
      <c r="BF635" s="20">
        <v>18823</v>
      </c>
      <c r="BG635" s="20">
        <v>19525.919999999998</v>
      </c>
      <c r="BH635" s="20">
        <v>18555.599999999999</v>
      </c>
      <c r="BI635" s="20">
        <v>18271.830000000002</v>
      </c>
      <c r="BJ635" s="20">
        <v>19096.72</v>
      </c>
      <c r="BK635" s="20">
        <v>18274.34</v>
      </c>
      <c r="BL635" s="20">
        <v>22059.53</v>
      </c>
      <c r="BM635" s="20">
        <v>22059.53</v>
      </c>
      <c r="BN635" s="20">
        <v>21568.45</v>
      </c>
      <c r="BO635" s="20">
        <v>21815.119999999999</v>
      </c>
      <c r="BP635" s="20">
        <v>22546.65</v>
      </c>
      <c r="BQ635" s="20">
        <v>21495.5</v>
      </c>
      <c r="BR635" s="20">
        <v>21454.22</v>
      </c>
      <c r="BS635" s="20">
        <v>22172.78</v>
      </c>
      <c r="BT635" s="20">
        <v>21248.48</v>
      </c>
      <c r="BU635" s="20">
        <v>21217.52</v>
      </c>
      <c r="BV635" s="20">
        <v>24704.33</v>
      </c>
    </row>
    <row r="636" spans="1:74" ht="13.2" hidden="1" outlineLevel="1" x14ac:dyDescent="0.25">
      <c r="A636" s="31"/>
      <c r="B636" s="14">
        <v>2050</v>
      </c>
      <c r="C636" s="19">
        <v>2145.65</v>
      </c>
      <c r="D636" s="20">
        <v>2145.65</v>
      </c>
      <c r="E636" s="20">
        <v>2145.65</v>
      </c>
      <c r="F636" s="20">
        <v>2145.65</v>
      </c>
      <c r="G636" s="20">
        <v>2145.65</v>
      </c>
      <c r="H636" s="20">
        <v>2145.65</v>
      </c>
      <c r="I636" s="20">
        <v>2145.65</v>
      </c>
      <c r="J636" s="20">
        <v>2145.65</v>
      </c>
      <c r="K636" s="20">
        <v>1767.88</v>
      </c>
      <c r="L636" s="20">
        <v>2145.65</v>
      </c>
      <c r="M636" s="20">
        <v>1737.11</v>
      </c>
      <c r="N636" s="20">
        <v>1737.11</v>
      </c>
      <c r="O636" s="20">
        <v>3179.28</v>
      </c>
      <c r="P636" s="20">
        <v>3358.3</v>
      </c>
      <c r="Q636" s="20">
        <v>2936.07</v>
      </c>
      <c r="R636" s="20">
        <v>3358.3</v>
      </c>
      <c r="S636" s="20">
        <v>3358.3</v>
      </c>
      <c r="T636" s="20">
        <v>3358.3</v>
      </c>
      <c r="U636" s="20">
        <v>3358.3</v>
      </c>
      <c r="V636" s="20">
        <v>3358.3</v>
      </c>
      <c r="W636" s="20">
        <v>4856.3900000000003</v>
      </c>
      <c r="X636" s="20">
        <v>3358.3</v>
      </c>
      <c r="Y636" s="20">
        <v>4532.3100000000004</v>
      </c>
      <c r="Z636" s="20">
        <v>3358.3</v>
      </c>
      <c r="AA636" s="20">
        <v>12352.58</v>
      </c>
      <c r="AB636" s="20">
        <v>12352.58</v>
      </c>
      <c r="AC636" s="20">
        <v>12352.58</v>
      </c>
      <c r="AD636" s="20">
        <v>12352.58</v>
      </c>
      <c r="AE636" s="20">
        <v>13032.83</v>
      </c>
      <c r="AF636" s="20">
        <v>2800.16</v>
      </c>
      <c r="AG636" s="20">
        <v>2584.8000000000002</v>
      </c>
      <c r="AH636" s="20">
        <v>2558.59</v>
      </c>
      <c r="AI636" s="20">
        <v>4664.62</v>
      </c>
      <c r="AJ636" s="20">
        <v>4437.43</v>
      </c>
      <c r="AK636" s="20">
        <v>4391.7299999999996</v>
      </c>
      <c r="AL636" s="20">
        <v>6398.5</v>
      </c>
      <c r="AM636" s="20">
        <v>7695.87</v>
      </c>
      <c r="AN636" s="20">
        <v>9282.5499999999993</v>
      </c>
      <c r="AO636" s="20">
        <v>10299.99</v>
      </c>
      <c r="AP636" s="20">
        <v>3968.06</v>
      </c>
      <c r="AQ636" s="20">
        <v>3762.34</v>
      </c>
      <c r="AR636" s="20">
        <v>7290.15</v>
      </c>
      <c r="AS636" s="20">
        <v>4759.6099999999997</v>
      </c>
      <c r="AT636" s="20">
        <v>5572.7</v>
      </c>
      <c r="AU636" s="20">
        <v>5956.33</v>
      </c>
      <c r="AV636" s="20">
        <v>6232.58</v>
      </c>
      <c r="AW636" s="20">
        <v>5399.56</v>
      </c>
      <c r="AX636" s="20">
        <v>5459.85</v>
      </c>
      <c r="AY636" s="20">
        <v>5777.11</v>
      </c>
      <c r="AZ636" s="20">
        <v>7851.99</v>
      </c>
      <c r="BA636" s="20">
        <v>7851.99</v>
      </c>
      <c r="BB636" s="20">
        <v>7851.99</v>
      </c>
      <c r="BC636" s="20">
        <v>19411.87</v>
      </c>
      <c r="BD636" s="20">
        <v>19411.87</v>
      </c>
      <c r="BE636" s="20">
        <v>18837.79</v>
      </c>
      <c r="BF636" s="20">
        <v>19126.16</v>
      </c>
      <c r="BG636" s="20">
        <v>19843.419999999998</v>
      </c>
      <c r="BH636" s="20">
        <v>18855.13</v>
      </c>
      <c r="BI636" s="20">
        <v>18564.25</v>
      </c>
      <c r="BJ636" s="20">
        <v>19405.63</v>
      </c>
      <c r="BK636" s="20">
        <v>18568.099999999999</v>
      </c>
      <c r="BL636" s="20">
        <v>22412.14</v>
      </c>
      <c r="BM636" s="20">
        <v>22412.14</v>
      </c>
      <c r="BN636" s="20">
        <v>21911.24</v>
      </c>
      <c r="BO636" s="20">
        <v>22162.85</v>
      </c>
      <c r="BP636" s="20">
        <v>22909.16</v>
      </c>
      <c r="BQ636" s="20">
        <v>21838.77</v>
      </c>
      <c r="BR636" s="20">
        <v>21794.880000000001</v>
      </c>
      <c r="BS636" s="20">
        <v>22527.81</v>
      </c>
      <c r="BT636" s="20">
        <v>21586.68</v>
      </c>
      <c r="BU636" s="20">
        <v>21556.93</v>
      </c>
      <c r="BV636" s="20">
        <v>25093.83</v>
      </c>
    </row>
    <row r="637" spans="1:74" ht="13.2" hidden="1" outlineLevel="1" x14ac:dyDescent="0.25">
      <c r="A637" s="31"/>
      <c r="B637" s="14">
        <v>2051</v>
      </c>
      <c r="C637" s="19">
        <v>2140.0700000000002</v>
      </c>
      <c r="D637" s="20">
        <v>2140.0700000000002</v>
      </c>
      <c r="E637" s="20">
        <v>2140.0700000000002</v>
      </c>
      <c r="F637" s="20">
        <v>2140.0700000000002</v>
      </c>
      <c r="G637" s="20">
        <v>2140.0700000000002</v>
      </c>
      <c r="H637" s="20">
        <v>2140.0700000000002</v>
      </c>
      <c r="I637" s="20">
        <v>2140.0700000000002</v>
      </c>
      <c r="J637" s="20">
        <v>2140.0700000000002</v>
      </c>
      <c r="K637" s="20">
        <v>1756.76</v>
      </c>
      <c r="L637" s="20">
        <v>2140.0700000000002</v>
      </c>
      <c r="M637" s="20">
        <v>1726.37</v>
      </c>
      <c r="N637" s="20">
        <v>1726.37</v>
      </c>
      <c r="O637" s="20">
        <v>3183.51</v>
      </c>
      <c r="P637" s="20">
        <v>3381.86</v>
      </c>
      <c r="Q637" s="20">
        <v>2952.8</v>
      </c>
      <c r="R637" s="20">
        <v>3381.86</v>
      </c>
      <c r="S637" s="20">
        <v>3381.86</v>
      </c>
      <c r="T637" s="20">
        <v>3381.86</v>
      </c>
      <c r="U637" s="20">
        <v>3381.86</v>
      </c>
      <c r="V637" s="20">
        <v>3381.86</v>
      </c>
      <c r="W637" s="20">
        <v>4909.91</v>
      </c>
      <c r="X637" s="20">
        <v>3381.86</v>
      </c>
      <c r="Y637" s="20">
        <v>4582.1000000000004</v>
      </c>
      <c r="Z637" s="20">
        <v>3381.86</v>
      </c>
      <c r="AA637" s="20">
        <v>12453.72</v>
      </c>
      <c r="AB637" s="20">
        <v>12453.72</v>
      </c>
      <c r="AC637" s="20">
        <v>12453.72</v>
      </c>
      <c r="AD637" s="20">
        <v>12453.72</v>
      </c>
      <c r="AE637" s="20">
        <v>13216.12</v>
      </c>
      <c r="AF637" s="20">
        <v>2812.89</v>
      </c>
      <c r="AG637" s="20">
        <v>2593.63</v>
      </c>
      <c r="AH637" s="20">
        <v>2567.27</v>
      </c>
      <c r="AI637" s="20">
        <v>4679.17</v>
      </c>
      <c r="AJ637" s="20">
        <v>4448.1899999999996</v>
      </c>
      <c r="AK637" s="20">
        <v>4402.2700000000004</v>
      </c>
      <c r="AL637" s="20">
        <v>6526.47</v>
      </c>
      <c r="AM637" s="20">
        <v>7749.15</v>
      </c>
      <c r="AN637" s="20">
        <v>9327.36</v>
      </c>
      <c r="AO637" s="20">
        <v>10349.26</v>
      </c>
      <c r="AP637" s="20">
        <v>4015.35</v>
      </c>
      <c r="AQ637" s="20">
        <v>3805.97</v>
      </c>
      <c r="AR637" s="20">
        <v>7368.74</v>
      </c>
      <c r="AS637" s="20">
        <v>4814.75</v>
      </c>
      <c r="AT637" s="20">
        <v>5644.1</v>
      </c>
      <c r="AU637" s="20">
        <v>6035.41</v>
      </c>
      <c r="AV637" s="20">
        <v>6317.18</v>
      </c>
      <c r="AW637" s="20">
        <v>5467.5</v>
      </c>
      <c r="AX637" s="20">
        <v>5528.1</v>
      </c>
      <c r="AY637" s="20">
        <v>5851.71</v>
      </c>
      <c r="AZ637" s="20">
        <v>7968.08</v>
      </c>
      <c r="BA637" s="20">
        <v>7968.08</v>
      </c>
      <c r="BB637" s="20">
        <v>7968.08</v>
      </c>
      <c r="BC637" s="20">
        <v>19724.580000000002</v>
      </c>
      <c r="BD637" s="20">
        <v>19724.580000000002</v>
      </c>
      <c r="BE637" s="20">
        <v>19139.02</v>
      </c>
      <c r="BF637" s="20">
        <v>19433.150000000001</v>
      </c>
      <c r="BG637" s="20">
        <v>20165.05</v>
      </c>
      <c r="BH637" s="20">
        <v>19158.48</v>
      </c>
      <c r="BI637" s="20">
        <v>18860.3</v>
      </c>
      <c r="BJ637" s="20">
        <v>19718.509999999998</v>
      </c>
      <c r="BK637" s="20">
        <v>18865.55</v>
      </c>
      <c r="BL637" s="20">
        <v>22769.119999999999</v>
      </c>
      <c r="BM637" s="20">
        <v>22769.119999999999</v>
      </c>
      <c r="BN637" s="20">
        <v>22258.21</v>
      </c>
      <c r="BO637" s="20">
        <v>22514.85</v>
      </c>
      <c r="BP637" s="20">
        <v>23276.240000000002</v>
      </c>
      <c r="BQ637" s="20">
        <v>22186.29</v>
      </c>
      <c r="BR637" s="20">
        <v>22139.67</v>
      </c>
      <c r="BS637" s="20">
        <v>22887.26</v>
      </c>
      <c r="BT637" s="20">
        <v>21929.02</v>
      </c>
      <c r="BU637" s="20">
        <v>21900.560000000001</v>
      </c>
      <c r="BV637" s="20">
        <v>25487.96</v>
      </c>
    </row>
    <row r="638" spans="1:74" ht="13.2" hidden="1" outlineLevel="1" x14ac:dyDescent="0.25">
      <c r="A638" s="31"/>
      <c r="B638" s="14">
        <v>2052</v>
      </c>
      <c r="C638" s="19">
        <v>2133.42</v>
      </c>
      <c r="D638" s="20">
        <v>2133.42</v>
      </c>
      <c r="E638" s="20">
        <v>2133.42</v>
      </c>
      <c r="F638" s="20">
        <v>2133.42</v>
      </c>
      <c r="G638" s="20">
        <v>2133.42</v>
      </c>
      <c r="H638" s="20">
        <v>2133.42</v>
      </c>
      <c r="I638" s="20">
        <v>2133.42</v>
      </c>
      <c r="J638" s="20">
        <v>2133.42</v>
      </c>
      <c r="K638" s="20">
        <v>1744.49</v>
      </c>
      <c r="L638" s="20">
        <v>2133.42</v>
      </c>
      <c r="M638" s="20">
        <v>1714.51</v>
      </c>
      <c r="N638" s="20">
        <v>1714.51</v>
      </c>
      <c r="O638" s="20">
        <v>3186.64</v>
      </c>
      <c r="P638" s="20">
        <v>3405.03</v>
      </c>
      <c r="Q638" s="20">
        <v>2969.03</v>
      </c>
      <c r="R638" s="20">
        <v>3405.03</v>
      </c>
      <c r="S638" s="20">
        <v>3405.03</v>
      </c>
      <c r="T638" s="20">
        <v>3405.03</v>
      </c>
      <c r="U638" s="20">
        <v>3405.03</v>
      </c>
      <c r="V638" s="20">
        <v>3405.03</v>
      </c>
      <c r="W638" s="20">
        <v>4963.6400000000003</v>
      </c>
      <c r="X638" s="20">
        <v>3405.03</v>
      </c>
      <c r="Y638" s="20">
        <v>4632.07</v>
      </c>
      <c r="Z638" s="20">
        <v>3405.03</v>
      </c>
      <c r="AA638" s="20">
        <v>12553.96</v>
      </c>
      <c r="AB638" s="20">
        <v>12553.96</v>
      </c>
      <c r="AC638" s="20">
        <v>12553.96</v>
      </c>
      <c r="AD638" s="20">
        <v>12553.96</v>
      </c>
      <c r="AE638" s="20">
        <v>13401.54</v>
      </c>
      <c r="AF638" s="20">
        <v>2825.01</v>
      </c>
      <c r="AG638" s="20">
        <v>2601.77</v>
      </c>
      <c r="AH638" s="20">
        <v>2575.2800000000002</v>
      </c>
      <c r="AI638" s="20">
        <v>4692.43</v>
      </c>
      <c r="AJ638" s="20">
        <v>4457.6099999999997</v>
      </c>
      <c r="AK638" s="20">
        <v>4411.47</v>
      </c>
      <c r="AL638" s="20">
        <v>6657</v>
      </c>
      <c r="AM638" s="20">
        <v>7801.49</v>
      </c>
      <c r="AN638" s="20">
        <v>9370.25</v>
      </c>
      <c r="AO638" s="20">
        <v>10396.39</v>
      </c>
      <c r="AP638" s="20">
        <v>4062.94</v>
      </c>
      <c r="AQ638" s="20">
        <v>3849.85</v>
      </c>
      <c r="AR638" s="20">
        <v>7447.56</v>
      </c>
      <c r="AS638" s="20">
        <v>4870.1899999999996</v>
      </c>
      <c r="AT638" s="20">
        <v>5716.13</v>
      </c>
      <c r="AU638" s="20">
        <v>6115.27</v>
      </c>
      <c r="AV638" s="20">
        <v>6402.67</v>
      </c>
      <c r="AW638" s="20">
        <v>5536</v>
      </c>
      <c r="AX638" s="20">
        <v>5596.89</v>
      </c>
      <c r="AY638" s="20">
        <v>5926.97</v>
      </c>
      <c r="AZ638" s="20">
        <v>8085.67</v>
      </c>
      <c r="BA638" s="20">
        <v>8085.67</v>
      </c>
      <c r="BB638" s="20">
        <v>8085.67</v>
      </c>
      <c r="BC638" s="20">
        <v>20042.04</v>
      </c>
      <c r="BD638" s="20">
        <v>20042.04</v>
      </c>
      <c r="BE638" s="20">
        <v>19444.77</v>
      </c>
      <c r="BF638" s="20">
        <v>19744.78</v>
      </c>
      <c r="BG638" s="20">
        <v>20491.62</v>
      </c>
      <c r="BH638" s="20">
        <v>19466.43</v>
      </c>
      <c r="BI638" s="20">
        <v>19160.77</v>
      </c>
      <c r="BJ638" s="20">
        <v>20036.150000000001</v>
      </c>
      <c r="BK638" s="20">
        <v>19167.48</v>
      </c>
      <c r="BL638" s="20">
        <v>23131.42</v>
      </c>
      <c r="BM638" s="20">
        <v>23131.42</v>
      </c>
      <c r="BN638" s="20">
        <v>22610.28</v>
      </c>
      <c r="BO638" s="20">
        <v>22872.06</v>
      </c>
      <c r="BP638" s="20">
        <v>23648.84</v>
      </c>
      <c r="BQ638" s="20">
        <v>22538.959999999999</v>
      </c>
      <c r="BR638" s="20">
        <v>22489.54</v>
      </c>
      <c r="BS638" s="20">
        <v>23252.080000000002</v>
      </c>
      <c r="BT638" s="20">
        <v>22276.42</v>
      </c>
      <c r="BU638" s="20">
        <v>22249.31</v>
      </c>
      <c r="BV638" s="20">
        <v>25887.81</v>
      </c>
    </row>
    <row r="639" spans="1:74" ht="13.2" hidden="1" outlineLevel="1" x14ac:dyDescent="0.25">
      <c r="A639" s="31"/>
      <c r="B639" s="14">
        <v>2053</v>
      </c>
      <c r="C639" s="19">
        <v>2125.65</v>
      </c>
      <c r="D639" s="20">
        <v>2125.65</v>
      </c>
      <c r="E639" s="20">
        <v>2125.65</v>
      </c>
      <c r="F639" s="20">
        <v>2125.65</v>
      </c>
      <c r="G639" s="20">
        <v>2125.65</v>
      </c>
      <c r="H639" s="20">
        <v>2125.65</v>
      </c>
      <c r="I639" s="20">
        <v>2125.65</v>
      </c>
      <c r="J639" s="20">
        <v>2125.65</v>
      </c>
      <c r="K639" s="20">
        <v>1731.03</v>
      </c>
      <c r="L639" s="20">
        <v>2125.65</v>
      </c>
      <c r="M639" s="20">
        <v>1701.48</v>
      </c>
      <c r="N639" s="20">
        <v>1701.48</v>
      </c>
      <c r="O639" s="20">
        <v>3188.62</v>
      </c>
      <c r="P639" s="20">
        <v>3427.76</v>
      </c>
      <c r="Q639" s="20">
        <v>2984.73</v>
      </c>
      <c r="R639" s="20">
        <v>3427.76</v>
      </c>
      <c r="S639" s="20">
        <v>3427.76</v>
      </c>
      <c r="T639" s="20">
        <v>3427.76</v>
      </c>
      <c r="U639" s="20">
        <v>3427.76</v>
      </c>
      <c r="V639" s="20">
        <v>3427.76</v>
      </c>
      <c r="W639" s="20">
        <v>5017.55</v>
      </c>
      <c r="X639" s="20">
        <v>3427.76</v>
      </c>
      <c r="Y639" s="20">
        <v>4682.21</v>
      </c>
      <c r="Z639" s="20">
        <v>3427.76</v>
      </c>
      <c r="AA639" s="20">
        <v>12653.23</v>
      </c>
      <c r="AB639" s="20">
        <v>12653.23</v>
      </c>
      <c r="AC639" s="20">
        <v>12653.23</v>
      </c>
      <c r="AD639" s="20">
        <v>12653.23</v>
      </c>
      <c r="AE639" s="20">
        <v>13589.08</v>
      </c>
      <c r="AF639" s="20">
        <v>2836.49</v>
      </c>
      <c r="AG639" s="20">
        <v>2609.21</v>
      </c>
      <c r="AH639" s="20">
        <v>2582.59</v>
      </c>
      <c r="AI639" s="20">
        <v>4704.3599999999997</v>
      </c>
      <c r="AJ639" s="20">
        <v>4465.63</v>
      </c>
      <c r="AK639" s="20">
        <v>4419.28</v>
      </c>
      <c r="AL639" s="20">
        <v>6790.14</v>
      </c>
      <c r="AM639" s="20">
        <v>7852.81</v>
      </c>
      <c r="AN639" s="20">
        <v>9411.1299999999992</v>
      </c>
      <c r="AO639" s="20">
        <v>10441.25</v>
      </c>
      <c r="AP639" s="20">
        <v>4110.83</v>
      </c>
      <c r="AQ639" s="20">
        <v>3893.96</v>
      </c>
      <c r="AR639" s="20">
        <v>7526.58</v>
      </c>
      <c r="AS639" s="20">
        <v>4925.93</v>
      </c>
      <c r="AT639" s="20">
        <v>5788.79</v>
      </c>
      <c r="AU639" s="20">
        <v>6195.91</v>
      </c>
      <c r="AV639" s="20">
        <v>6489.06</v>
      </c>
      <c r="AW639" s="20">
        <v>5605.05</v>
      </c>
      <c r="AX639" s="20">
        <v>5666.22</v>
      </c>
      <c r="AY639" s="20">
        <v>6002.9</v>
      </c>
      <c r="AZ639" s="20">
        <v>8204.7800000000007</v>
      </c>
      <c r="BA639" s="20">
        <v>8204.7800000000007</v>
      </c>
      <c r="BB639" s="20">
        <v>8204.7800000000007</v>
      </c>
      <c r="BC639" s="20">
        <v>20364.3</v>
      </c>
      <c r="BD639" s="20">
        <v>20364.3</v>
      </c>
      <c r="BE639" s="20">
        <v>19755.080000000002</v>
      </c>
      <c r="BF639" s="20">
        <v>20061.099999999999</v>
      </c>
      <c r="BG639" s="20">
        <v>20823.18</v>
      </c>
      <c r="BH639" s="20">
        <v>19779.02</v>
      </c>
      <c r="BI639" s="20">
        <v>19465.71</v>
      </c>
      <c r="BJ639" s="20">
        <v>20358.599999999999</v>
      </c>
      <c r="BK639" s="20">
        <v>19473.939999999999</v>
      </c>
      <c r="BL639" s="20">
        <v>23499.1</v>
      </c>
      <c r="BM639" s="20">
        <v>23499.1</v>
      </c>
      <c r="BN639" s="20">
        <v>22967.54</v>
      </c>
      <c r="BO639" s="20">
        <v>23234.55</v>
      </c>
      <c r="BP639" s="20">
        <v>24027.03</v>
      </c>
      <c r="BQ639" s="20">
        <v>22896.87</v>
      </c>
      <c r="BR639" s="20">
        <v>22844.55</v>
      </c>
      <c r="BS639" s="20">
        <v>23622.34</v>
      </c>
      <c r="BT639" s="20">
        <v>22628.94</v>
      </c>
      <c r="BU639" s="20">
        <v>22603.25</v>
      </c>
      <c r="BV639" s="20">
        <v>26293.46</v>
      </c>
    </row>
    <row r="640" spans="1:74" ht="13.2" hidden="1" outlineLevel="1" x14ac:dyDescent="0.25">
      <c r="A640" s="31"/>
      <c r="B640" s="14">
        <v>2054</v>
      </c>
      <c r="C640" s="19">
        <v>2116.71</v>
      </c>
      <c r="D640" s="20">
        <v>2116.71</v>
      </c>
      <c r="E640" s="20">
        <v>2116.71</v>
      </c>
      <c r="F640" s="20">
        <v>2116.71</v>
      </c>
      <c r="G640" s="20">
        <v>2116.71</v>
      </c>
      <c r="H640" s="20">
        <v>2116.71</v>
      </c>
      <c r="I640" s="20">
        <v>2116.71</v>
      </c>
      <c r="J640" s="20">
        <v>2116.71</v>
      </c>
      <c r="K640" s="20">
        <v>1716.33</v>
      </c>
      <c r="L640" s="20">
        <v>2116.71</v>
      </c>
      <c r="M640" s="20">
        <v>1687.24</v>
      </c>
      <c r="N640" s="20">
        <v>1687.24</v>
      </c>
      <c r="O640" s="20">
        <v>3189.4</v>
      </c>
      <c r="P640" s="20">
        <v>3450.05</v>
      </c>
      <c r="Q640" s="20">
        <v>2999.86</v>
      </c>
      <c r="R640" s="20">
        <v>3450.05</v>
      </c>
      <c r="S640" s="20">
        <v>3450.05</v>
      </c>
      <c r="T640" s="20">
        <v>3450.05</v>
      </c>
      <c r="U640" s="20">
        <v>3450.05</v>
      </c>
      <c r="V640" s="20">
        <v>3450.05</v>
      </c>
      <c r="W640" s="20">
        <v>5071.63</v>
      </c>
      <c r="X640" s="20">
        <v>3450.05</v>
      </c>
      <c r="Y640" s="20">
        <v>4732.5</v>
      </c>
      <c r="Z640" s="20">
        <v>3450.05</v>
      </c>
      <c r="AA640" s="20">
        <v>12751.45</v>
      </c>
      <c r="AB640" s="20">
        <v>12751.45</v>
      </c>
      <c r="AC640" s="20">
        <v>12751.45</v>
      </c>
      <c r="AD640" s="20">
        <v>12751.45</v>
      </c>
      <c r="AE640" s="20">
        <v>13778.77</v>
      </c>
      <c r="AF640" s="20">
        <v>2847.3</v>
      </c>
      <c r="AG640" s="20">
        <v>2615.9</v>
      </c>
      <c r="AH640" s="20">
        <v>2589.16</v>
      </c>
      <c r="AI640" s="20">
        <v>4714.8900000000003</v>
      </c>
      <c r="AJ640" s="20">
        <v>4472.1899999999996</v>
      </c>
      <c r="AK640" s="20">
        <v>4425.6400000000003</v>
      </c>
      <c r="AL640" s="20">
        <v>6925.94</v>
      </c>
      <c r="AM640" s="20">
        <v>7903.07</v>
      </c>
      <c r="AN640" s="20">
        <v>9449.89</v>
      </c>
      <c r="AO640" s="20">
        <v>10483.75</v>
      </c>
      <c r="AP640" s="20">
        <v>4159.0200000000004</v>
      </c>
      <c r="AQ640" s="20">
        <v>3938.29</v>
      </c>
      <c r="AR640" s="20">
        <v>7605.79</v>
      </c>
      <c r="AS640" s="20">
        <v>4981.95</v>
      </c>
      <c r="AT640" s="20">
        <v>5862.06</v>
      </c>
      <c r="AU640" s="20">
        <v>6277.32</v>
      </c>
      <c r="AV640" s="20">
        <v>6576.34</v>
      </c>
      <c r="AW640" s="20">
        <v>5674.65</v>
      </c>
      <c r="AX640" s="20">
        <v>5736.09</v>
      </c>
      <c r="AY640" s="20">
        <v>6079.51</v>
      </c>
      <c r="AZ640" s="20">
        <v>8325.41</v>
      </c>
      <c r="BA640" s="20">
        <v>8325.41</v>
      </c>
      <c r="BB640" s="20">
        <v>8325.41</v>
      </c>
      <c r="BC640" s="20">
        <v>20691.439999999999</v>
      </c>
      <c r="BD640" s="20">
        <v>20691.439999999999</v>
      </c>
      <c r="BE640" s="20">
        <v>20070.04</v>
      </c>
      <c r="BF640" s="20">
        <v>20382.169999999998</v>
      </c>
      <c r="BG640" s="20">
        <v>21159.8</v>
      </c>
      <c r="BH640" s="20">
        <v>20096.34</v>
      </c>
      <c r="BI640" s="20">
        <v>19775.189999999999</v>
      </c>
      <c r="BJ640" s="20">
        <v>20685.93</v>
      </c>
      <c r="BK640" s="20">
        <v>19784.990000000002</v>
      </c>
      <c r="BL640" s="20">
        <v>23872.240000000002</v>
      </c>
      <c r="BM640" s="20">
        <v>23872.240000000002</v>
      </c>
      <c r="BN640" s="20">
        <v>23330.05</v>
      </c>
      <c r="BO640" s="20">
        <v>23602.39</v>
      </c>
      <c r="BP640" s="20">
        <v>24410.89</v>
      </c>
      <c r="BQ640" s="20">
        <v>23260.080000000002</v>
      </c>
      <c r="BR640" s="20">
        <v>23204.76</v>
      </c>
      <c r="BS640" s="20">
        <v>23998.1</v>
      </c>
      <c r="BT640" s="20">
        <v>22986.65</v>
      </c>
      <c r="BU640" s="20">
        <v>22962.44</v>
      </c>
      <c r="BV640" s="20">
        <v>26704.99</v>
      </c>
    </row>
    <row r="641" spans="1:74" ht="13.2" hidden="1" outlineLevel="1" x14ac:dyDescent="0.25">
      <c r="A641" s="31"/>
      <c r="B641" s="14">
        <v>2055</v>
      </c>
      <c r="C641" s="19">
        <v>2106.56</v>
      </c>
      <c r="D641" s="20">
        <v>2106.56</v>
      </c>
      <c r="E641" s="20">
        <v>2106.56</v>
      </c>
      <c r="F641" s="20">
        <v>2106.56</v>
      </c>
      <c r="G641" s="20">
        <v>2106.56</v>
      </c>
      <c r="H641" s="20">
        <v>2106.56</v>
      </c>
      <c r="I641" s="20">
        <v>2106.56</v>
      </c>
      <c r="J641" s="20">
        <v>2106.56</v>
      </c>
      <c r="K641" s="20">
        <v>1700.35</v>
      </c>
      <c r="L641" s="20">
        <v>2106.56</v>
      </c>
      <c r="M641" s="20">
        <v>1671.76</v>
      </c>
      <c r="N641" s="20">
        <v>1671.76</v>
      </c>
      <c r="O641" s="20">
        <v>3188.94</v>
      </c>
      <c r="P641" s="20">
        <v>3471.85</v>
      </c>
      <c r="Q641" s="20">
        <v>3014.41</v>
      </c>
      <c r="R641" s="20">
        <v>3471.85</v>
      </c>
      <c r="S641" s="20">
        <v>3471.85</v>
      </c>
      <c r="T641" s="20">
        <v>3471.85</v>
      </c>
      <c r="U641" s="20">
        <v>3471.85</v>
      </c>
      <c r="V641" s="20">
        <v>3471.85</v>
      </c>
      <c r="W641" s="20">
        <v>5125.8599999999997</v>
      </c>
      <c r="X641" s="20">
        <v>3471.85</v>
      </c>
      <c r="Y641" s="20">
        <v>4782.92</v>
      </c>
      <c r="Z641" s="20">
        <v>3471.85</v>
      </c>
      <c r="AA641" s="20">
        <v>12848.53</v>
      </c>
      <c r="AB641" s="20">
        <v>12848.53</v>
      </c>
      <c r="AC641" s="20">
        <v>12848.53</v>
      </c>
      <c r="AD641" s="20">
        <v>12848.53</v>
      </c>
      <c r="AE641" s="20">
        <v>13970.61</v>
      </c>
      <c r="AF641" s="20">
        <v>2857.41</v>
      </c>
      <c r="AG641" s="20">
        <v>2621.82</v>
      </c>
      <c r="AH641" s="20">
        <v>2594.9499999999998</v>
      </c>
      <c r="AI641" s="20">
        <v>4723.95</v>
      </c>
      <c r="AJ641" s="20">
        <v>4477.2299999999996</v>
      </c>
      <c r="AK641" s="20">
        <v>4430.49</v>
      </c>
      <c r="AL641" s="20">
        <v>7064.46</v>
      </c>
      <c r="AM641" s="20">
        <v>7952.2</v>
      </c>
      <c r="AN641" s="20">
        <v>9486.44</v>
      </c>
      <c r="AO641" s="20">
        <v>10523.78</v>
      </c>
      <c r="AP641" s="20">
        <v>4207.4799999999996</v>
      </c>
      <c r="AQ641" s="20">
        <v>3982.84</v>
      </c>
      <c r="AR641" s="20">
        <v>7685.15</v>
      </c>
      <c r="AS641" s="20">
        <v>5038.24</v>
      </c>
      <c r="AT641" s="20">
        <v>5935.95</v>
      </c>
      <c r="AU641" s="20">
        <v>6359.52</v>
      </c>
      <c r="AV641" s="20">
        <v>6664.51</v>
      </c>
      <c r="AW641" s="20">
        <v>5744.79</v>
      </c>
      <c r="AX641" s="20">
        <v>5806.48</v>
      </c>
      <c r="AY641" s="20">
        <v>6156.77</v>
      </c>
      <c r="AZ641" s="20">
        <v>8447.6</v>
      </c>
      <c r="BA641" s="20">
        <v>8447.6</v>
      </c>
      <c r="BB641" s="20">
        <v>8447.6</v>
      </c>
      <c r="BC641" s="20">
        <v>21023.51</v>
      </c>
      <c r="BD641" s="20">
        <v>21023.51</v>
      </c>
      <c r="BE641" s="20">
        <v>20389.68</v>
      </c>
      <c r="BF641" s="20">
        <v>20708.060000000001</v>
      </c>
      <c r="BG641" s="20">
        <v>21501.57</v>
      </c>
      <c r="BH641" s="20">
        <v>20418.439999999999</v>
      </c>
      <c r="BI641" s="20">
        <v>20089.259999999998</v>
      </c>
      <c r="BJ641" s="20">
        <v>21018.22</v>
      </c>
      <c r="BK641" s="20">
        <v>20100.689999999999</v>
      </c>
      <c r="BL641" s="20">
        <v>24250.9</v>
      </c>
      <c r="BM641" s="20">
        <v>24250.9</v>
      </c>
      <c r="BN641" s="20">
        <v>23697.86</v>
      </c>
      <c r="BO641" s="20">
        <v>23975.66</v>
      </c>
      <c r="BP641" s="20">
        <v>24800.49</v>
      </c>
      <c r="BQ641" s="20">
        <v>23628.66</v>
      </c>
      <c r="BR641" s="20">
        <v>23570.240000000002</v>
      </c>
      <c r="BS641" s="20">
        <v>24379.45</v>
      </c>
      <c r="BT641" s="20">
        <v>23349.62</v>
      </c>
      <c r="BU641" s="20">
        <v>23326.97</v>
      </c>
      <c r="BV641" s="20">
        <v>27122.45</v>
      </c>
    </row>
    <row r="642" spans="1:74" ht="13.2" hidden="1" outlineLevel="1" x14ac:dyDescent="0.25">
      <c r="A642" s="31"/>
      <c r="B642" s="14">
        <v>2056</v>
      </c>
      <c r="C642" s="19">
        <v>2095.16</v>
      </c>
      <c r="D642" s="20">
        <v>2095.16</v>
      </c>
      <c r="E642" s="20">
        <v>2095.16</v>
      </c>
      <c r="F642" s="20">
        <v>2095.16</v>
      </c>
      <c r="G642" s="20">
        <v>2095.16</v>
      </c>
      <c r="H642" s="20">
        <v>2095.16</v>
      </c>
      <c r="I642" s="20">
        <v>2095.16</v>
      </c>
      <c r="J642" s="20">
        <v>2095.16</v>
      </c>
      <c r="K642" s="20">
        <v>1683.04</v>
      </c>
      <c r="L642" s="20">
        <v>2095.16</v>
      </c>
      <c r="M642" s="20">
        <v>1654.98</v>
      </c>
      <c r="N642" s="20">
        <v>1654.98</v>
      </c>
      <c r="O642" s="20">
        <v>3187.18</v>
      </c>
      <c r="P642" s="20">
        <v>3493.15</v>
      </c>
      <c r="Q642" s="20">
        <v>3028.34</v>
      </c>
      <c r="R642" s="20">
        <v>3493.15</v>
      </c>
      <c r="S642" s="20">
        <v>3493.15</v>
      </c>
      <c r="T642" s="20">
        <v>3493.15</v>
      </c>
      <c r="U642" s="20">
        <v>3493.15</v>
      </c>
      <c r="V642" s="20">
        <v>3493.15</v>
      </c>
      <c r="W642" s="20">
        <v>5180.24</v>
      </c>
      <c r="X642" s="20">
        <v>3493.15</v>
      </c>
      <c r="Y642" s="20">
        <v>4833.47</v>
      </c>
      <c r="Z642" s="20">
        <v>3493.15</v>
      </c>
      <c r="AA642" s="20">
        <v>12944.4</v>
      </c>
      <c r="AB642" s="20">
        <v>12944.4</v>
      </c>
      <c r="AC642" s="20">
        <v>12944.4</v>
      </c>
      <c r="AD642" s="20">
        <v>12944.4</v>
      </c>
      <c r="AE642" s="20">
        <v>14164.6</v>
      </c>
      <c r="AF642" s="20">
        <v>2866.78</v>
      </c>
      <c r="AG642" s="20">
        <v>2626.92</v>
      </c>
      <c r="AH642" s="20">
        <v>2599.94</v>
      </c>
      <c r="AI642" s="20">
        <v>4731.5</v>
      </c>
      <c r="AJ642" s="20">
        <v>4480.67</v>
      </c>
      <c r="AK642" s="20">
        <v>4433.75</v>
      </c>
      <c r="AL642" s="20">
        <v>7205.75</v>
      </c>
      <c r="AM642" s="20">
        <v>8000.13</v>
      </c>
      <c r="AN642" s="20">
        <v>9520.68</v>
      </c>
      <c r="AO642" s="20">
        <v>10561.21</v>
      </c>
      <c r="AP642" s="20">
        <v>4256.22</v>
      </c>
      <c r="AQ642" s="20">
        <v>4027.59</v>
      </c>
      <c r="AR642" s="20">
        <v>7764.64</v>
      </c>
      <c r="AS642" s="20">
        <v>5094.78</v>
      </c>
      <c r="AT642" s="20">
        <v>6010.45</v>
      </c>
      <c r="AU642" s="20">
        <v>6442.49</v>
      </c>
      <c r="AV642" s="20">
        <v>6753.59</v>
      </c>
      <c r="AW642" s="20">
        <v>5815.47</v>
      </c>
      <c r="AX642" s="20">
        <v>5877.4</v>
      </c>
      <c r="AY642" s="20">
        <v>6234.69</v>
      </c>
      <c r="AZ642" s="20">
        <v>8571.34</v>
      </c>
      <c r="BA642" s="20">
        <v>8571.34</v>
      </c>
      <c r="BB642" s="20">
        <v>8571.34</v>
      </c>
      <c r="BC642" s="20">
        <v>21360.6</v>
      </c>
      <c r="BD642" s="20">
        <v>21360.6</v>
      </c>
      <c r="BE642" s="20">
        <v>20714.09</v>
      </c>
      <c r="BF642" s="20">
        <v>21038.84</v>
      </c>
      <c r="BG642" s="20">
        <v>21848.53</v>
      </c>
      <c r="BH642" s="20">
        <v>20745.38</v>
      </c>
      <c r="BI642" s="20">
        <v>20407.98</v>
      </c>
      <c r="BJ642" s="20">
        <v>21355.52</v>
      </c>
      <c r="BK642" s="20">
        <v>20421.11</v>
      </c>
      <c r="BL642" s="20">
        <v>24635.16</v>
      </c>
      <c r="BM642" s="20">
        <v>24635.16</v>
      </c>
      <c r="BN642" s="20">
        <v>24071.06</v>
      </c>
      <c r="BO642" s="20">
        <v>24354.41</v>
      </c>
      <c r="BP642" s="20">
        <v>25195.919999999998</v>
      </c>
      <c r="BQ642" s="20">
        <v>24002.68</v>
      </c>
      <c r="BR642" s="20">
        <v>23941.06</v>
      </c>
      <c r="BS642" s="20">
        <v>24766.45</v>
      </c>
      <c r="BT642" s="20">
        <v>23717.91</v>
      </c>
      <c r="BU642" s="20">
        <v>23696.880000000001</v>
      </c>
      <c r="BV642" s="20">
        <v>27545.94</v>
      </c>
    </row>
    <row r="643" spans="1:74" ht="13.2" hidden="1" outlineLevel="1" x14ac:dyDescent="0.25">
      <c r="A643" s="31"/>
      <c r="B643" s="14">
        <v>2057</v>
      </c>
      <c r="C643" s="19">
        <v>2082.46</v>
      </c>
      <c r="D643" s="20">
        <v>2082.46</v>
      </c>
      <c r="E643" s="20">
        <v>2082.46</v>
      </c>
      <c r="F643" s="20">
        <v>2082.46</v>
      </c>
      <c r="G643" s="20">
        <v>2082.46</v>
      </c>
      <c r="H643" s="20">
        <v>2082.46</v>
      </c>
      <c r="I643" s="20">
        <v>2082.46</v>
      </c>
      <c r="J643" s="20">
        <v>2082.46</v>
      </c>
      <c r="K643" s="20">
        <v>1664.36</v>
      </c>
      <c r="L643" s="20">
        <v>2082.46</v>
      </c>
      <c r="M643" s="20">
        <v>1636.86</v>
      </c>
      <c r="N643" s="20">
        <v>1636.86</v>
      </c>
      <c r="O643" s="20">
        <v>3184.08</v>
      </c>
      <c r="P643" s="20">
        <v>3513.91</v>
      </c>
      <c r="Q643" s="20">
        <v>3041.62</v>
      </c>
      <c r="R643" s="20">
        <v>3513.91</v>
      </c>
      <c r="S643" s="20">
        <v>3513.91</v>
      </c>
      <c r="T643" s="20">
        <v>3513.91</v>
      </c>
      <c r="U643" s="20">
        <v>3513.91</v>
      </c>
      <c r="V643" s="20">
        <v>3513.91</v>
      </c>
      <c r="W643" s="20">
        <v>5234.74</v>
      </c>
      <c r="X643" s="20">
        <v>3513.91</v>
      </c>
      <c r="Y643" s="20">
        <v>4884.13</v>
      </c>
      <c r="Z643" s="20">
        <v>3513.91</v>
      </c>
      <c r="AA643" s="20">
        <v>13038.96</v>
      </c>
      <c r="AB643" s="20">
        <v>13038.96</v>
      </c>
      <c r="AC643" s="20">
        <v>13038.96</v>
      </c>
      <c r="AD643" s="20">
        <v>13038.96</v>
      </c>
      <c r="AE643" s="20">
        <v>14360.78</v>
      </c>
      <c r="AF643" s="20">
        <v>2875.38</v>
      </c>
      <c r="AG643" s="20">
        <v>2631.18</v>
      </c>
      <c r="AH643" s="20">
        <v>2604.1</v>
      </c>
      <c r="AI643" s="20">
        <v>4737.45</v>
      </c>
      <c r="AJ643" s="20">
        <v>4482.46</v>
      </c>
      <c r="AK643" s="20">
        <v>4435.38</v>
      </c>
      <c r="AL643" s="20">
        <v>7349.86</v>
      </c>
      <c r="AM643" s="20">
        <v>8046.8</v>
      </c>
      <c r="AN643" s="20">
        <v>9552.48</v>
      </c>
      <c r="AO643" s="20">
        <v>10595.94</v>
      </c>
      <c r="AP643" s="20">
        <v>4305.2299999999996</v>
      </c>
      <c r="AQ643" s="20">
        <v>4072.54</v>
      </c>
      <c r="AR643" s="20">
        <v>7844.24</v>
      </c>
      <c r="AS643" s="20">
        <v>5151.58</v>
      </c>
      <c r="AT643" s="20">
        <v>6085.56</v>
      </c>
      <c r="AU643" s="20">
        <v>6526.24</v>
      </c>
      <c r="AV643" s="20">
        <v>6843.56</v>
      </c>
      <c r="AW643" s="20">
        <v>5886.68</v>
      </c>
      <c r="AX643" s="20">
        <v>5948.83</v>
      </c>
      <c r="AY643" s="20">
        <v>6313.27</v>
      </c>
      <c r="AZ643" s="20">
        <v>8696.65</v>
      </c>
      <c r="BA643" s="20">
        <v>8696.65</v>
      </c>
      <c r="BB643" s="20">
        <v>8696.65</v>
      </c>
      <c r="BC643" s="20">
        <v>21702.75</v>
      </c>
      <c r="BD643" s="20">
        <v>21702.75</v>
      </c>
      <c r="BE643" s="20">
        <v>21043.32</v>
      </c>
      <c r="BF643" s="20">
        <v>21374.560000000001</v>
      </c>
      <c r="BG643" s="20">
        <v>22200.78</v>
      </c>
      <c r="BH643" s="20">
        <v>21077.23</v>
      </c>
      <c r="BI643" s="20">
        <v>20731.41</v>
      </c>
      <c r="BJ643" s="20">
        <v>21697.9</v>
      </c>
      <c r="BK643" s="20">
        <v>20746.310000000001</v>
      </c>
      <c r="BL643" s="20">
        <v>25025.08</v>
      </c>
      <c r="BM643" s="20">
        <v>25025.08</v>
      </c>
      <c r="BN643" s="20">
        <v>24449.71</v>
      </c>
      <c r="BO643" s="20">
        <v>24738.720000000001</v>
      </c>
      <c r="BP643" s="20">
        <v>25597.24</v>
      </c>
      <c r="BQ643" s="20">
        <v>24382.21</v>
      </c>
      <c r="BR643" s="20">
        <v>24317.279999999999</v>
      </c>
      <c r="BS643" s="20">
        <v>25159.18</v>
      </c>
      <c r="BT643" s="20">
        <v>24091.59</v>
      </c>
      <c r="BU643" s="20">
        <v>24072.27</v>
      </c>
      <c r="BV643" s="20">
        <v>27975.51</v>
      </c>
    </row>
    <row r="644" spans="1:74" ht="13.2" hidden="1" outlineLevel="1" x14ac:dyDescent="0.25">
      <c r="A644" s="31"/>
      <c r="B644" s="14">
        <v>2058</v>
      </c>
      <c r="C644" s="19">
        <v>2068.42</v>
      </c>
      <c r="D644" s="20">
        <v>2068.42</v>
      </c>
      <c r="E644" s="20">
        <v>2068.42</v>
      </c>
      <c r="F644" s="20">
        <v>2068.42</v>
      </c>
      <c r="G644" s="20">
        <v>2068.42</v>
      </c>
      <c r="H644" s="20">
        <v>2068.42</v>
      </c>
      <c r="I644" s="20">
        <v>2068.42</v>
      </c>
      <c r="J644" s="20">
        <v>2068.42</v>
      </c>
      <c r="K644" s="20">
        <v>1644.26</v>
      </c>
      <c r="L644" s="20">
        <v>2068.42</v>
      </c>
      <c r="M644" s="20">
        <v>1617.35</v>
      </c>
      <c r="N644" s="20">
        <v>1617.35</v>
      </c>
      <c r="O644" s="20">
        <v>3179.58</v>
      </c>
      <c r="P644" s="20">
        <v>3534.1</v>
      </c>
      <c r="Q644" s="20">
        <v>3054.22</v>
      </c>
      <c r="R644" s="20">
        <v>3534.1</v>
      </c>
      <c r="S644" s="20">
        <v>3534.1</v>
      </c>
      <c r="T644" s="20">
        <v>3534.1</v>
      </c>
      <c r="U644" s="20">
        <v>3534.1</v>
      </c>
      <c r="V644" s="20">
        <v>3534.1</v>
      </c>
      <c r="W644" s="20">
        <v>5289.35</v>
      </c>
      <c r="X644" s="20">
        <v>3534.1</v>
      </c>
      <c r="Y644" s="20">
        <v>4934.8900000000003</v>
      </c>
      <c r="Z644" s="20">
        <v>3534.1</v>
      </c>
      <c r="AA644" s="20">
        <v>13132.13</v>
      </c>
      <c r="AB644" s="20">
        <v>13132.13</v>
      </c>
      <c r="AC644" s="20">
        <v>13132.13</v>
      </c>
      <c r="AD644" s="20">
        <v>13132.13</v>
      </c>
      <c r="AE644" s="20">
        <v>14559.13</v>
      </c>
      <c r="AF644" s="20">
        <v>2883.18</v>
      </c>
      <c r="AG644" s="20">
        <v>2634.56</v>
      </c>
      <c r="AH644" s="20">
        <v>2607.38</v>
      </c>
      <c r="AI644" s="20">
        <v>4741.75</v>
      </c>
      <c r="AJ644" s="20">
        <v>4482.54</v>
      </c>
      <c r="AK644" s="20">
        <v>4435.3</v>
      </c>
      <c r="AL644" s="20">
        <v>7496.86</v>
      </c>
      <c r="AM644" s="20">
        <v>8092.13</v>
      </c>
      <c r="AN644" s="20">
        <v>9581.75</v>
      </c>
      <c r="AO644" s="20">
        <v>10627.82</v>
      </c>
      <c r="AP644" s="20">
        <v>4354.49</v>
      </c>
      <c r="AQ644" s="20">
        <v>4117.68</v>
      </c>
      <c r="AR644" s="20">
        <v>7923.92</v>
      </c>
      <c r="AS644" s="20">
        <v>5208.6000000000004</v>
      </c>
      <c r="AT644" s="20">
        <v>6161.27</v>
      </c>
      <c r="AU644" s="20">
        <v>6610.76</v>
      </c>
      <c r="AV644" s="20">
        <v>6934.42</v>
      </c>
      <c r="AW644" s="20">
        <v>5958.41</v>
      </c>
      <c r="AX644" s="20">
        <v>6020.77</v>
      </c>
      <c r="AY644" s="20">
        <v>6392.49</v>
      </c>
      <c r="AZ644" s="20">
        <v>8823.5400000000009</v>
      </c>
      <c r="BA644" s="20">
        <v>8823.5400000000009</v>
      </c>
      <c r="BB644" s="20">
        <v>8823.5400000000009</v>
      </c>
      <c r="BC644" s="20">
        <v>22050.05</v>
      </c>
      <c r="BD644" s="20">
        <v>22050.05</v>
      </c>
      <c r="BE644" s="20">
        <v>21377.43</v>
      </c>
      <c r="BF644" s="20">
        <v>21715.29</v>
      </c>
      <c r="BG644" s="20">
        <v>22558.38</v>
      </c>
      <c r="BH644" s="20">
        <v>21414.06</v>
      </c>
      <c r="BI644" s="20">
        <v>21059.62</v>
      </c>
      <c r="BJ644" s="20">
        <v>22045.439999999999</v>
      </c>
      <c r="BK644" s="20">
        <v>21076.34</v>
      </c>
      <c r="BL644" s="20">
        <v>25420.76</v>
      </c>
      <c r="BM644" s="20">
        <v>25420.76</v>
      </c>
      <c r="BN644" s="20">
        <v>24833.87</v>
      </c>
      <c r="BO644" s="20">
        <v>25128.67</v>
      </c>
      <c r="BP644" s="20">
        <v>26004.53</v>
      </c>
      <c r="BQ644" s="20">
        <v>24767.31</v>
      </c>
      <c r="BR644" s="20">
        <v>24698.97</v>
      </c>
      <c r="BS644" s="20">
        <v>25557.72</v>
      </c>
      <c r="BT644" s="20">
        <v>24470.74</v>
      </c>
      <c r="BU644" s="20">
        <v>24453.19</v>
      </c>
      <c r="BV644" s="20">
        <v>28411.25</v>
      </c>
    </row>
    <row r="645" spans="1:74" ht="13.2" hidden="1" outlineLevel="1" x14ac:dyDescent="0.25">
      <c r="A645" s="31"/>
      <c r="B645" s="14">
        <v>2059</v>
      </c>
      <c r="C645" s="19">
        <v>2052.98</v>
      </c>
      <c r="D645" s="20">
        <v>2052.98</v>
      </c>
      <c r="E645" s="20">
        <v>2052.98</v>
      </c>
      <c r="F645" s="20">
        <v>2052.98</v>
      </c>
      <c r="G645" s="20">
        <v>2052.98</v>
      </c>
      <c r="H645" s="20">
        <v>2052.98</v>
      </c>
      <c r="I645" s="20">
        <v>2052.98</v>
      </c>
      <c r="J645" s="20">
        <v>2052.98</v>
      </c>
      <c r="K645" s="20">
        <v>1622.69</v>
      </c>
      <c r="L645" s="20">
        <v>2052.98</v>
      </c>
      <c r="M645" s="20">
        <v>1596.41</v>
      </c>
      <c r="N645" s="20">
        <v>1596.41</v>
      </c>
      <c r="O645" s="20">
        <v>3173.63</v>
      </c>
      <c r="P645" s="20">
        <v>3553.7</v>
      </c>
      <c r="Q645" s="20">
        <v>3066.11</v>
      </c>
      <c r="R645" s="20">
        <v>3553.7</v>
      </c>
      <c r="S645" s="20">
        <v>3553.7</v>
      </c>
      <c r="T645" s="20">
        <v>3553.7</v>
      </c>
      <c r="U645" s="20">
        <v>3553.7</v>
      </c>
      <c r="V645" s="20">
        <v>3553.7</v>
      </c>
      <c r="W645" s="20">
        <v>5344.05</v>
      </c>
      <c r="X645" s="20">
        <v>3553.7</v>
      </c>
      <c r="Y645" s="20">
        <v>4985.71</v>
      </c>
      <c r="Z645" s="20">
        <v>3553.7</v>
      </c>
      <c r="AA645" s="20">
        <v>13223.81</v>
      </c>
      <c r="AB645" s="20">
        <v>13223.81</v>
      </c>
      <c r="AC645" s="20">
        <v>13223.81</v>
      </c>
      <c r="AD645" s="20">
        <v>13223.81</v>
      </c>
      <c r="AE645" s="20">
        <v>14759.67</v>
      </c>
      <c r="AF645" s="20">
        <v>2890.15</v>
      </c>
      <c r="AG645" s="20">
        <v>2637.03</v>
      </c>
      <c r="AH645" s="20">
        <v>2609.75</v>
      </c>
      <c r="AI645" s="20">
        <v>4744.33</v>
      </c>
      <c r="AJ645" s="20">
        <v>4480.82</v>
      </c>
      <c r="AK645" s="20">
        <v>4433.4399999999996</v>
      </c>
      <c r="AL645" s="20">
        <v>7646.8</v>
      </c>
      <c r="AM645" s="20">
        <v>8136.06</v>
      </c>
      <c r="AN645" s="20">
        <v>9608.3700000000008</v>
      </c>
      <c r="AO645" s="20">
        <v>10656.74</v>
      </c>
      <c r="AP645" s="20">
        <v>4404</v>
      </c>
      <c r="AQ645" s="20">
        <v>4163</v>
      </c>
      <c r="AR645" s="20">
        <v>8003.65</v>
      </c>
      <c r="AS645" s="20">
        <v>5265.85</v>
      </c>
      <c r="AT645" s="20">
        <v>6237.57</v>
      </c>
      <c r="AU645" s="20">
        <v>6696.05</v>
      </c>
      <c r="AV645" s="20">
        <v>7026.19</v>
      </c>
      <c r="AW645" s="20">
        <v>6030.65</v>
      </c>
      <c r="AX645" s="20">
        <v>6093.2</v>
      </c>
      <c r="AY645" s="20">
        <v>6472.36</v>
      </c>
      <c r="AZ645" s="20">
        <v>8952.0300000000007</v>
      </c>
      <c r="BA645" s="20">
        <v>8952.0300000000007</v>
      </c>
      <c r="BB645" s="20">
        <v>8952.0300000000007</v>
      </c>
      <c r="BC645" s="20">
        <v>22402.560000000001</v>
      </c>
      <c r="BD645" s="20">
        <v>22402.560000000001</v>
      </c>
      <c r="BE645" s="20">
        <v>21716.48</v>
      </c>
      <c r="BF645" s="20">
        <v>22061.11</v>
      </c>
      <c r="BG645" s="20">
        <v>22921.4</v>
      </c>
      <c r="BH645" s="20">
        <v>21755.93</v>
      </c>
      <c r="BI645" s="20">
        <v>21392.67</v>
      </c>
      <c r="BJ645" s="20">
        <v>22398.21</v>
      </c>
      <c r="BK645" s="20">
        <v>21411.27</v>
      </c>
      <c r="BL645" s="20">
        <v>25822.240000000002</v>
      </c>
      <c r="BM645" s="20">
        <v>25822.240000000002</v>
      </c>
      <c r="BN645" s="20">
        <v>25223.62</v>
      </c>
      <c r="BO645" s="20">
        <v>25524.32</v>
      </c>
      <c r="BP645" s="20">
        <v>26417.88</v>
      </c>
      <c r="BQ645" s="20">
        <v>25158.07</v>
      </c>
      <c r="BR645" s="20">
        <v>25086.21</v>
      </c>
      <c r="BS645" s="20">
        <v>25962.13</v>
      </c>
      <c r="BT645" s="20">
        <v>24855.41</v>
      </c>
      <c r="BU645" s="20">
        <v>24839.72</v>
      </c>
      <c r="BV645" s="20">
        <v>28853.23</v>
      </c>
    </row>
    <row r="646" spans="1:74" ht="13.2" hidden="1" outlineLevel="1" x14ac:dyDescent="0.25">
      <c r="A646" s="31"/>
      <c r="B646" s="14">
        <v>2060</v>
      </c>
      <c r="C646" s="19">
        <v>2036.1</v>
      </c>
      <c r="D646" s="20">
        <v>2036.1</v>
      </c>
      <c r="E646" s="20">
        <v>2036.1</v>
      </c>
      <c r="F646" s="20">
        <v>2036.1</v>
      </c>
      <c r="G646" s="20">
        <v>2036.1</v>
      </c>
      <c r="H646" s="20">
        <v>2036.1</v>
      </c>
      <c r="I646" s="20">
        <v>2036.1</v>
      </c>
      <c r="J646" s="20">
        <v>2036.1</v>
      </c>
      <c r="K646" s="20">
        <v>1599.6</v>
      </c>
      <c r="L646" s="20">
        <v>2036.1</v>
      </c>
      <c r="M646" s="20">
        <v>1573.98</v>
      </c>
      <c r="N646" s="20">
        <v>1573.98</v>
      </c>
      <c r="O646" s="20">
        <v>3166.16</v>
      </c>
      <c r="P646" s="20">
        <v>3572.66</v>
      </c>
      <c r="Q646" s="20">
        <v>3077.25</v>
      </c>
      <c r="R646" s="20">
        <v>3572.66</v>
      </c>
      <c r="S646" s="20">
        <v>3572.66</v>
      </c>
      <c r="T646" s="20">
        <v>3572.66</v>
      </c>
      <c r="U646" s="20">
        <v>3572.66</v>
      </c>
      <c r="V646" s="20">
        <v>3572.66</v>
      </c>
      <c r="W646" s="20">
        <v>5398.82</v>
      </c>
      <c r="X646" s="20">
        <v>3572.66</v>
      </c>
      <c r="Y646" s="20">
        <v>5036.6000000000004</v>
      </c>
      <c r="Z646" s="20">
        <v>3572.66</v>
      </c>
      <c r="AA646" s="20">
        <v>13313.9</v>
      </c>
      <c r="AB646" s="20">
        <v>13313.9</v>
      </c>
      <c r="AC646" s="20">
        <v>13313.9</v>
      </c>
      <c r="AD646" s="20">
        <v>13313.9</v>
      </c>
      <c r="AE646" s="20">
        <v>14962.41</v>
      </c>
      <c r="AF646" s="20">
        <v>2896.23</v>
      </c>
      <c r="AG646" s="20">
        <v>2638.53</v>
      </c>
      <c r="AH646" s="20">
        <v>2611.17</v>
      </c>
      <c r="AI646" s="20">
        <v>4745.1099999999997</v>
      </c>
      <c r="AJ646" s="20">
        <v>4477.24</v>
      </c>
      <c r="AK646" s="20">
        <v>4429.7299999999996</v>
      </c>
      <c r="AL646" s="20">
        <v>7799.73</v>
      </c>
      <c r="AM646" s="20">
        <v>8178.51</v>
      </c>
      <c r="AN646" s="20">
        <v>9632.23</v>
      </c>
      <c r="AO646" s="20">
        <v>10682.57</v>
      </c>
      <c r="AP646" s="20">
        <v>4453.76</v>
      </c>
      <c r="AQ646" s="20">
        <v>4208.4799999999996</v>
      </c>
      <c r="AR646" s="20">
        <v>8083.39</v>
      </c>
      <c r="AS646" s="20">
        <v>5323.3</v>
      </c>
      <c r="AT646" s="20">
        <v>6314.46</v>
      </c>
      <c r="AU646" s="20">
        <v>6782.11</v>
      </c>
      <c r="AV646" s="20">
        <v>7118.85</v>
      </c>
      <c r="AW646" s="20">
        <v>6103.4</v>
      </c>
      <c r="AX646" s="20">
        <v>6166.13</v>
      </c>
      <c r="AY646" s="20">
        <v>6552.87</v>
      </c>
      <c r="AZ646" s="20">
        <v>9082.1299999999992</v>
      </c>
      <c r="BA646" s="20">
        <v>9082.1299999999992</v>
      </c>
      <c r="BB646" s="20">
        <v>9082.1299999999992</v>
      </c>
      <c r="BC646" s="20">
        <v>22760.35</v>
      </c>
      <c r="BD646" s="20">
        <v>22760.35</v>
      </c>
      <c r="BE646" s="20">
        <v>22060.55</v>
      </c>
      <c r="BF646" s="20">
        <v>22412.07</v>
      </c>
      <c r="BG646" s="20">
        <v>23289.919999999998</v>
      </c>
      <c r="BH646" s="20">
        <v>22102.9</v>
      </c>
      <c r="BI646" s="20">
        <v>21730.61</v>
      </c>
      <c r="BJ646" s="20">
        <v>22756.26</v>
      </c>
      <c r="BK646" s="20">
        <v>21751.18</v>
      </c>
      <c r="BL646" s="20">
        <v>26229.62</v>
      </c>
      <c r="BM646" s="20">
        <v>26229.62</v>
      </c>
      <c r="BN646" s="20">
        <v>25619.03</v>
      </c>
      <c r="BO646" s="20">
        <v>25925.74</v>
      </c>
      <c r="BP646" s="20">
        <v>26837.360000000001</v>
      </c>
      <c r="BQ646" s="20">
        <v>25554.55</v>
      </c>
      <c r="BR646" s="20">
        <v>25479.06</v>
      </c>
      <c r="BS646" s="20">
        <v>26372.49</v>
      </c>
      <c r="BT646" s="20">
        <v>25245.68</v>
      </c>
      <c r="BU646" s="20">
        <v>25231.93</v>
      </c>
      <c r="BV646" s="20">
        <v>29301.52</v>
      </c>
    </row>
    <row r="647" spans="1:74" ht="13.8" collapsed="1" x14ac:dyDescent="0.25">
      <c r="A647" s="28">
        <v>17</v>
      </c>
      <c r="B647" s="29" t="s">
        <v>149</v>
      </c>
      <c r="C647" s="30"/>
      <c r="D647" s="28"/>
      <c r="E647" s="28"/>
      <c r="F647" s="28"/>
      <c r="G647" s="28"/>
      <c r="H647" s="28"/>
      <c r="I647" s="28"/>
      <c r="J647" s="28"/>
      <c r="K647" s="28"/>
      <c r="L647" s="28"/>
      <c r="M647" s="28"/>
      <c r="N647" s="28"/>
      <c r="O647" s="28"/>
      <c r="P647" s="28"/>
      <c r="Q647" s="28"/>
      <c r="R647" s="28"/>
      <c r="S647" s="28"/>
      <c r="T647" s="28"/>
      <c r="U647" s="28"/>
      <c r="V647" s="28"/>
      <c r="W647" s="28"/>
      <c r="X647" s="28"/>
      <c r="Y647" s="28"/>
      <c r="Z647" s="28"/>
      <c r="AA647" s="28"/>
      <c r="AB647" s="28"/>
      <c r="AC647" s="28"/>
      <c r="AD647" s="28"/>
      <c r="AE647" s="28"/>
      <c r="AF647" s="28"/>
      <c r="AG647" s="28"/>
      <c r="AH647" s="28"/>
      <c r="AI647" s="28"/>
      <c r="AJ647" s="28"/>
      <c r="AK647" s="28"/>
      <c r="AL647" s="28"/>
      <c r="AM647" s="28"/>
      <c r="AN647" s="28"/>
      <c r="AO647" s="28"/>
      <c r="AP647" s="28"/>
      <c r="AQ647" s="28"/>
      <c r="AR647" s="28"/>
      <c r="AS647" s="28"/>
      <c r="AT647" s="28"/>
      <c r="AU647" s="28"/>
      <c r="AV647" s="28"/>
      <c r="AW647" s="28"/>
      <c r="AX647" s="28"/>
      <c r="AY647" s="28"/>
      <c r="AZ647" s="28"/>
      <c r="BA647" s="28"/>
      <c r="BB647" s="28"/>
      <c r="BC647" s="28"/>
      <c r="BD647" s="28"/>
      <c r="BE647" s="28"/>
      <c r="BF647" s="28"/>
      <c r="BG647" s="28"/>
      <c r="BH647" s="28"/>
      <c r="BI647" s="28"/>
      <c r="BJ647" s="28"/>
      <c r="BK647" s="28"/>
      <c r="BL647" s="28"/>
      <c r="BM647" s="28"/>
      <c r="BN647" s="28"/>
      <c r="BO647" s="28"/>
      <c r="BP647" s="28"/>
      <c r="BQ647" s="28"/>
      <c r="BR647" s="28"/>
      <c r="BS647" s="28"/>
      <c r="BT647" s="28"/>
      <c r="BU647" s="28"/>
      <c r="BV647" s="28"/>
    </row>
    <row r="648" spans="1:74" ht="13.2" hidden="1" outlineLevel="1" x14ac:dyDescent="0.25">
      <c r="A648" s="8"/>
      <c r="B648" s="14">
        <v>2023</v>
      </c>
      <c r="C648" s="19">
        <v>81.48</v>
      </c>
      <c r="D648" s="19">
        <v>79.260000000000005</v>
      </c>
      <c r="E648" s="19">
        <v>84.2</v>
      </c>
      <c r="F648" s="19">
        <v>84.07</v>
      </c>
      <c r="G648" s="19">
        <v>77.11</v>
      </c>
      <c r="H648" s="19">
        <v>81.81</v>
      </c>
      <c r="I648" s="19">
        <v>84.75</v>
      </c>
      <c r="J648" s="19">
        <v>76.650000000000006</v>
      </c>
      <c r="K648" s="19">
        <v>70.62</v>
      </c>
      <c r="L648" s="19">
        <v>81.59</v>
      </c>
      <c r="M648" s="19">
        <v>64.81</v>
      </c>
      <c r="N648" s="19">
        <v>64.81</v>
      </c>
      <c r="O648" s="19">
        <v>131.55000000000001</v>
      </c>
      <c r="P648" s="19">
        <v>113.92</v>
      </c>
      <c r="Q648" s="19">
        <v>93.85</v>
      </c>
      <c r="R648" s="19">
        <v>102.73</v>
      </c>
      <c r="S648" s="19">
        <v>107.99</v>
      </c>
      <c r="T648" s="19">
        <v>102.73</v>
      </c>
      <c r="U648" s="19">
        <v>112.39</v>
      </c>
      <c r="V648" s="19">
        <v>113.92</v>
      </c>
      <c r="W648" s="19">
        <v>172.65</v>
      </c>
      <c r="X648" s="19">
        <v>107.99</v>
      </c>
      <c r="Y648" s="19">
        <v>158.5</v>
      </c>
      <c r="Z648" s="19">
        <v>102.73</v>
      </c>
      <c r="AA648" s="19">
        <v>863.9</v>
      </c>
      <c r="AB648" s="19">
        <v>863.9</v>
      </c>
      <c r="AC648" s="19">
        <v>863.9</v>
      </c>
      <c r="AD648" s="19">
        <v>863.9</v>
      </c>
      <c r="AE648" s="19">
        <v>598.19000000000005</v>
      </c>
      <c r="AF648" s="19">
        <v>135.6</v>
      </c>
      <c r="AG648" s="19">
        <v>132.04</v>
      </c>
      <c r="AH648" s="19">
        <v>127.9</v>
      </c>
      <c r="AI648" s="19">
        <v>231.61</v>
      </c>
      <c r="AJ648" s="19">
        <v>231.52</v>
      </c>
      <c r="AK648" s="19">
        <v>224.16</v>
      </c>
      <c r="AL648" s="19">
        <v>140.96</v>
      </c>
      <c r="AM648" s="19">
        <v>356.61</v>
      </c>
      <c r="AN648" s="19">
        <v>452.99</v>
      </c>
      <c r="AO648" s="19">
        <v>521.77</v>
      </c>
      <c r="AP648" s="19">
        <v>164.13</v>
      </c>
      <c r="AQ648" s="19">
        <v>153.29</v>
      </c>
      <c r="AR648" s="19">
        <v>301.79000000000002</v>
      </c>
      <c r="AS648" s="19">
        <v>154.08000000000001</v>
      </c>
      <c r="AT648" s="19">
        <v>187.08</v>
      </c>
      <c r="AU648" s="19">
        <v>202.64</v>
      </c>
      <c r="AV648" s="19">
        <v>213.85</v>
      </c>
      <c r="AW648" s="19">
        <v>180.05</v>
      </c>
      <c r="AX648" s="19">
        <v>183.48</v>
      </c>
      <c r="AY648" s="19">
        <v>196.52</v>
      </c>
      <c r="AZ648" s="19">
        <v>281.85000000000002</v>
      </c>
      <c r="BA648" s="19">
        <v>281.85000000000002</v>
      </c>
      <c r="BB648" s="19">
        <v>281.85000000000002</v>
      </c>
      <c r="BC648" s="19">
        <v>691.6</v>
      </c>
      <c r="BD648" s="19">
        <v>691.6</v>
      </c>
      <c r="BE648" s="19">
        <v>664</v>
      </c>
      <c r="BF648" s="19">
        <v>677.86</v>
      </c>
      <c r="BG648" s="19">
        <v>668.75</v>
      </c>
      <c r="BH648" s="19">
        <v>638.07000000000005</v>
      </c>
      <c r="BI648" s="19">
        <v>608.49</v>
      </c>
      <c r="BJ648" s="19">
        <v>648.12</v>
      </c>
      <c r="BK648" s="19">
        <v>634.65</v>
      </c>
      <c r="BL648" s="19">
        <v>999.5</v>
      </c>
      <c r="BM648" s="19">
        <v>999.5</v>
      </c>
      <c r="BN648" s="19">
        <v>971.89</v>
      </c>
      <c r="BO648" s="19">
        <v>985.76</v>
      </c>
      <c r="BP648" s="19">
        <v>955.11</v>
      </c>
      <c r="BQ648" s="19">
        <v>918.37</v>
      </c>
      <c r="BR648" s="19">
        <v>894.86</v>
      </c>
      <c r="BS648" s="19">
        <v>934.49</v>
      </c>
      <c r="BT648" s="19">
        <v>922.46</v>
      </c>
      <c r="BU648" s="19">
        <v>918.83</v>
      </c>
      <c r="BV648" s="19">
        <v>1181.1199999999999</v>
      </c>
    </row>
    <row r="649" spans="1:74" ht="13.2" hidden="1" outlineLevel="1" x14ac:dyDescent="0.25">
      <c r="A649" s="8"/>
      <c r="B649" s="14">
        <v>2024</v>
      </c>
      <c r="C649" s="19">
        <v>89.62</v>
      </c>
      <c r="D649" s="19">
        <v>87.16</v>
      </c>
      <c r="E649" s="19">
        <v>92.64</v>
      </c>
      <c r="F649" s="19">
        <v>92.5</v>
      </c>
      <c r="G649" s="19">
        <v>84.78</v>
      </c>
      <c r="H649" s="19">
        <v>89.99</v>
      </c>
      <c r="I649" s="19">
        <v>93.25</v>
      </c>
      <c r="J649" s="19">
        <v>84.26</v>
      </c>
      <c r="K649" s="19">
        <v>76.89</v>
      </c>
      <c r="L649" s="19">
        <v>89.74</v>
      </c>
      <c r="M649" s="19">
        <v>70.86</v>
      </c>
      <c r="N649" s="19">
        <v>70.86</v>
      </c>
      <c r="O649" s="19">
        <v>146.69</v>
      </c>
      <c r="P649" s="19">
        <v>128.55000000000001</v>
      </c>
      <c r="Q649" s="19">
        <v>105.22</v>
      </c>
      <c r="R649" s="19">
        <v>116.07</v>
      </c>
      <c r="S649" s="19">
        <v>121.93</v>
      </c>
      <c r="T649" s="19">
        <v>116.07</v>
      </c>
      <c r="U649" s="19">
        <v>126.85</v>
      </c>
      <c r="V649" s="19">
        <v>128.55000000000001</v>
      </c>
      <c r="W649" s="19">
        <v>187.1</v>
      </c>
      <c r="X649" s="19">
        <v>121.93</v>
      </c>
      <c r="Y649" s="19">
        <v>170.02</v>
      </c>
      <c r="Z649" s="19">
        <v>116.07</v>
      </c>
      <c r="AA649" s="19">
        <v>970.12</v>
      </c>
      <c r="AB649" s="19">
        <v>970.12</v>
      </c>
      <c r="AC649" s="19">
        <v>970.12</v>
      </c>
      <c r="AD649" s="19">
        <v>970.12</v>
      </c>
      <c r="AE649" s="19">
        <v>646.46</v>
      </c>
      <c r="AF649" s="19">
        <v>145.35</v>
      </c>
      <c r="AG649" s="19">
        <v>140.66</v>
      </c>
      <c r="AH649" s="19">
        <v>136.52000000000001</v>
      </c>
      <c r="AI649" s="19">
        <v>247.36</v>
      </c>
      <c r="AJ649" s="19">
        <v>245.99</v>
      </c>
      <c r="AK649" s="19">
        <v>238.62</v>
      </c>
      <c r="AL649" s="19">
        <v>162.51</v>
      </c>
      <c r="AM649" s="19">
        <v>390.7</v>
      </c>
      <c r="AN649" s="19">
        <v>495.24</v>
      </c>
      <c r="AO649" s="19">
        <v>568.41</v>
      </c>
      <c r="AP649" s="19">
        <v>182.45</v>
      </c>
      <c r="AQ649" s="19">
        <v>170.57</v>
      </c>
      <c r="AR649" s="19">
        <v>335.75</v>
      </c>
      <c r="AS649" s="19">
        <v>163.35</v>
      </c>
      <c r="AT649" s="19">
        <v>196.34</v>
      </c>
      <c r="AU649" s="19">
        <v>211.91</v>
      </c>
      <c r="AV649" s="19">
        <v>223.11</v>
      </c>
      <c r="AW649" s="19">
        <v>189.31</v>
      </c>
      <c r="AX649" s="19">
        <v>192.76</v>
      </c>
      <c r="AY649" s="19">
        <v>205.81</v>
      </c>
      <c r="AZ649" s="19">
        <v>291.13</v>
      </c>
      <c r="BA649" s="19">
        <v>291.13</v>
      </c>
      <c r="BB649" s="19">
        <v>291.13</v>
      </c>
      <c r="BC649" s="19">
        <v>753.75</v>
      </c>
      <c r="BD649" s="19">
        <v>753.75</v>
      </c>
      <c r="BE649" s="19">
        <v>726.14</v>
      </c>
      <c r="BF649" s="19">
        <v>740.01</v>
      </c>
      <c r="BG649" s="19">
        <v>735.52</v>
      </c>
      <c r="BH649" s="19">
        <v>700.27</v>
      </c>
      <c r="BI649" s="19">
        <v>675.27</v>
      </c>
      <c r="BJ649" s="19">
        <v>714.9</v>
      </c>
      <c r="BK649" s="19">
        <v>696.49</v>
      </c>
      <c r="BL649" s="19">
        <v>1069.3</v>
      </c>
      <c r="BM649" s="19">
        <v>1069.3</v>
      </c>
      <c r="BN649" s="19">
        <v>1041.69</v>
      </c>
      <c r="BO649" s="19">
        <v>1055.56</v>
      </c>
      <c r="BP649" s="19">
        <v>1033.58</v>
      </c>
      <c r="BQ649" s="19">
        <v>991.09</v>
      </c>
      <c r="BR649" s="19">
        <v>973.32</v>
      </c>
      <c r="BS649" s="19">
        <v>1012.95</v>
      </c>
      <c r="BT649" s="19">
        <v>993.8</v>
      </c>
      <c r="BU649" s="19">
        <v>989.43</v>
      </c>
      <c r="BV649" s="19">
        <v>1245.97</v>
      </c>
    </row>
    <row r="650" spans="1:74" ht="13.2" hidden="1" outlineLevel="1" x14ac:dyDescent="0.25">
      <c r="A650" s="8"/>
      <c r="B650" s="14">
        <v>2025</v>
      </c>
      <c r="C650" s="19">
        <v>120.64</v>
      </c>
      <c r="D650" s="19">
        <v>118.17</v>
      </c>
      <c r="E650" s="19">
        <v>123.68</v>
      </c>
      <c r="F650" s="19">
        <v>123.54</v>
      </c>
      <c r="G650" s="19">
        <v>115.77</v>
      </c>
      <c r="H650" s="19">
        <v>121.02</v>
      </c>
      <c r="I650" s="19">
        <v>124.3</v>
      </c>
      <c r="J650" s="19">
        <v>115.25</v>
      </c>
      <c r="K650" s="19">
        <v>107</v>
      </c>
      <c r="L650" s="19">
        <v>120.76</v>
      </c>
      <c r="M650" s="19">
        <v>100.76</v>
      </c>
      <c r="N650" s="19">
        <v>100.76</v>
      </c>
      <c r="O650" s="19">
        <v>148.1</v>
      </c>
      <c r="P650" s="19">
        <v>149.29</v>
      </c>
      <c r="Q650" s="19">
        <v>124.73</v>
      </c>
      <c r="R650" s="19">
        <v>136.77000000000001</v>
      </c>
      <c r="S650" s="19">
        <v>142.65</v>
      </c>
      <c r="T650" s="19">
        <v>136.77000000000001</v>
      </c>
      <c r="U650" s="19">
        <v>147.58000000000001</v>
      </c>
      <c r="V650" s="19">
        <v>149.29</v>
      </c>
      <c r="W650" s="19">
        <v>207.84</v>
      </c>
      <c r="X650" s="19">
        <v>142.65</v>
      </c>
      <c r="Y650" s="19">
        <v>189.6</v>
      </c>
      <c r="Z650" s="19">
        <v>136.77000000000001</v>
      </c>
      <c r="AA650" s="19">
        <v>1060.0899999999999</v>
      </c>
      <c r="AB650" s="19">
        <v>1060.0899999999999</v>
      </c>
      <c r="AC650" s="19">
        <v>1060.0899999999999</v>
      </c>
      <c r="AD650" s="19">
        <v>1060.0899999999999</v>
      </c>
      <c r="AE650" s="19">
        <v>465.98</v>
      </c>
      <c r="AF650" s="19">
        <v>215.53</v>
      </c>
      <c r="AG650" s="19">
        <v>214.02</v>
      </c>
      <c r="AH650" s="19">
        <v>207.05</v>
      </c>
      <c r="AI650" s="19">
        <v>373.04</v>
      </c>
      <c r="AJ650" s="19">
        <v>377.65</v>
      </c>
      <c r="AK650" s="19">
        <v>365.16</v>
      </c>
      <c r="AL650" s="19">
        <v>169.61</v>
      </c>
      <c r="AM650" s="19">
        <v>400.86</v>
      </c>
      <c r="AN650" s="19">
        <v>507</v>
      </c>
      <c r="AO650" s="19">
        <v>579.88</v>
      </c>
      <c r="AP650" s="19">
        <v>184.34</v>
      </c>
      <c r="AQ650" s="19">
        <v>172.62</v>
      </c>
      <c r="AR650" s="19">
        <v>339.71</v>
      </c>
      <c r="AS650" s="19">
        <v>182.65</v>
      </c>
      <c r="AT650" s="19">
        <v>215.64</v>
      </c>
      <c r="AU650" s="19">
        <v>231.21</v>
      </c>
      <c r="AV650" s="19">
        <v>242.42</v>
      </c>
      <c r="AW650" s="19">
        <v>208.62</v>
      </c>
      <c r="AX650" s="19">
        <v>211.97</v>
      </c>
      <c r="AY650" s="19">
        <v>225.02</v>
      </c>
      <c r="AZ650" s="19">
        <v>310.33999999999997</v>
      </c>
      <c r="BA650" s="19">
        <v>310.33999999999997</v>
      </c>
      <c r="BB650" s="19">
        <v>310.33999999999997</v>
      </c>
      <c r="BC650" s="19">
        <v>762.51</v>
      </c>
      <c r="BD650" s="19">
        <v>762.51</v>
      </c>
      <c r="BE650" s="19">
        <v>734.91</v>
      </c>
      <c r="BF650" s="19">
        <v>748.77</v>
      </c>
      <c r="BG650" s="19">
        <v>749.57</v>
      </c>
      <c r="BH650" s="19">
        <v>712.64</v>
      </c>
      <c r="BI650" s="19">
        <v>689.32</v>
      </c>
      <c r="BJ650" s="19">
        <v>728.95</v>
      </c>
      <c r="BK650" s="19">
        <v>707.59</v>
      </c>
      <c r="BL650" s="19">
        <v>1072.73</v>
      </c>
      <c r="BM650" s="19">
        <v>1072.73</v>
      </c>
      <c r="BN650" s="19">
        <v>1045.1199999999999</v>
      </c>
      <c r="BO650" s="19">
        <v>1058.99</v>
      </c>
      <c r="BP650" s="19">
        <v>1047.21</v>
      </c>
      <c r="BQ650" s="19">
        <v>1002.05</v>
      </c>
      <c r="BR650" s="19">
        <v>986.95</v>
      </c>
      <c r="BS650" s="19">
        <v>1026.58</v>
      </c>
      <c r="BT650" s="19">
        <v>1002.2</v>
      </c>
      <c r="BU650" s="19">
        <v>998.69</v>
      </c>
      <c r="BV650" s="19">
        <v>1236.02</v>
      </c>
    </row>
    <row r="651" spans="1:74" ht="13.2" hidden="1" outlineLevel="1" x14ac:dyDescent="0.25">
      <c r="A651" s="8"/>
      <c r="B651" s="14">
        <v>2026</v>
      </c>
      <c r="C651" s="19">
        <v>120.19</v>
      </c>
      <c r="D651" s="19">
        <v>117.69</v>
      </c>
      <c r="E651" s="19">
        <v>123.24</v>
      </c>
      <c r="F651" s="19">
        <v>123.1</v>
      </c>
      <c r="G651" s="19">
        <v>115.28</v>
      </c>
      <c r="H651" s="19">
        <v>120.57</v>
      </c>
      <c r="I651" s="19">
        <v>123.87</v>
      </c>
      <c r="J651" s="19">
        <v>114.76</v>
      </c>
      <c r="K651" s="19">
        <v>105.66</v>
      </c>
      <c r="L651" s="19">
        <v>120.31</v>
      </c>
      <c r="M651" s="19">
        <v>99.86</v>
      </c>
      <c r="N651" s="19">
        <v>99.86</v>
      </c>
      <c r="O651" s="19">
        <v>149.41999999999999</v>
      </c>
      <c r="P651" s="19">
        <v>151.19</v>
      </c>
      <c r="Q651" s="19">
        <v>125.64</v>
      </c>
      <c r="R651" s="19">
        <v>138.53</v>
      </c>
      <c r="S651" s="19">
        <v>144.47</v>
      </c>
      <c r="T651" s="19">
        <v>138.53</v>
      </c>
      <c r="U651" s="19">
        <v>149.46</v>
      </c>
      <c r="V651" s="19">
        <v>151.19</v>
      </c>
      <c r="W651" s="19">
        <v>209.72</v>
      </c>
      <c r="X651" s="19">
        <v>144.47</v>
      </c>
      <c r="Y651" s="19">
        <v>190.9</v>
      </c>
      <c r="Z651" s="19">
        <v>138.53</v>
      </c>
      <c r="AA651" s="19">
        <v>1102.49</v>
      </c>
      <c r="AB651" s="19">
        <v>1102.49</v>
      </c>
      <c r="AC651" s="19">
        <v>1102.49</v>
      </c>
      <c r="AD651" s="19">
        <v>1102.49</v>
      </c>
      <c r="AE651" s="19">
        <v>476.86</v>
      </c>
      <c r="AF651" s="19">
        <v>218</v>
      </c>
      <c r="AG651" s="19">
        <v>215.06</v>
      </c>
      <c r="AH651" s="19">
        <v>208.68</v>
      </c>
      <c r="AI651" s="19">
        <v>376.76</v>
      </c>
      <c r="AJ651" s="19">
        <v>379.04</v>
      </c>
      <c r="AK651" s="19">
        <v>367.6</v>
      </c>
      <c r="AL651" s="19">
        <v>176.6</v>
      </c>
      <c r="AM651" s="19">
        <v>411.03</v>
      </c>
      <c r="AN651" s="19">
        <v>518.66</v>
      </c>
      <c r="AO651" s="19">
        <v>591.16</v>
      </c>
      <c r="AP651" s="19">
        <v>185.92</v>
      </c>
      <c r="AQ651" s="19">
        <v>174.47</v>
      </c>
      <c r="AR651" s="19">
        <v>343.21</v>
      </c>
      <c r="AS651" s="19">
        <v>183.67</v>
      </c>
      <c r="AT651" s="19">
        <v>216.66</v>
      </c>
      <c r="AU651" s="19">
        <v>232.23</v>
      </c>
      <c r="AV651" s="19">
        <v>243.44</v>
      </c>
      <c r="AW651" s="19">
        <v>209.64</v>
      </c>
      <c r="AX651" s="19">
        <v>212.68</v>
      </c>
      <c r="AY651" s="19">
        <v>225.73</v>
      </c>
      <c r="AZ651" s="19">
        <v>311.06</v>
      </c>
      <c r="BA651" s="19">
        <v>311.06</v>
      </c>
      <c r="BB651" s="19">
        <v>311.06</v>
      </c>
      <c r="BC651" s="19">
        <v>770.44</v>
      </c>
      <c r="BD651" s="19">
        <v>770.44</v>
      </c>
      <c r="BE651" s="19">
        <v>742.84</v>
      </c>
      <c r="BF651" s="19">
        <v>756.7</v>
      </c>
      <c r="BG651" s="19">
        <v>762.88</v>
      </c>
      <c r="BH651" s="19">
        <v>724.24</v>
      </c>
      <c r="BI651" s="19">
        <v>702.62</v>
      </c>
      <c r="BJ651" s="19">
        <v>742.26</v>
      </c>
      <c r="BK651" s="19">
        <v>717.9</v>
      </c>
      <c r="BL651" s="19">
        <v>1074.1099999999999</v>
      </c>
      <c r="BM651" s="19">
        <v>1074.1099999999999</v>
      </c>
      <c r="BN651" s="19">
        <v>1046.5</v>
      </c>
      <c r="BO651" s="19">
        <v>1060.3699999999999</v>
      </c>
      <c r="BP651" s="19">
        <v>1058.6500000000001</v>
      </c>
      <c r="BQ651" s="19">
        <v>1010.88</v>
      </c>
      <c r="BR651" s="19">
        <v>998.39</v>
      </c>
      <c r="BS651" s="19">
        <v>1038.03</v>
      </c>
      <c r="BT651" s="19">
        <v>1008.5</v>
      </c>
      <c r="BU651" s="19">
        <v>1005.88</v>
      </c>
      <c r="BV651" s="19">
        <v>1229.3599999999999</v>
      </c>
    </row>
    <row r="652" spans="1:74" ht="13.2" hidden="1" outlineLevel="1" x14ac:dyDescent="0.25">
      <c r="A652" s="8"/>
      <c r="B652" s="14">
        <v>2027</v>
      </c>
      <c r="C652" s="19">
        <v>117.83</v>
      </c>
      <c r="D652" s="19">
        <v>115.31</v>
      </c>
      <c r="E652" s="19">
        <v>120.91</v>
      </c>
      <c r="F652" s="19">
        <v>120.77</v>
      </c>
      <c r="G652" s="19">
        <v>112.88</v>
      </c>
      <c r="H652" s="19">
        <v>118.21</v>
      </c>
      <c r="I652" s="19">
        <v>121.54</v>
      </c>
      <c r="J652" s="19">
        <v>112.35</v>
      </c>
      <c r="K652" s="19">
        <v>102.54</v>
      </c>
      <c r="L652" s="19">
        <v>117.95</v>
      </c>
      <c r="M652" s="19">
        <v>97.19</v>
      </c>
      <c r="N652" s="19">
        <v>97.19</v>
      </c>
      <c r="O652" s="19">
        <v>148.38999999999999</v>
      </c>
      <c r="P652" s="19">
        <v>151.81</v>
      </c>
      <c r="Q652" s="19">
        <v>125.32</v>
      </c>
      <c r="R652" s="19">
        <v>138.99</v>
      </c>
      <c r="S652" s="19">
        <v>145.01</v>
      </c>
      <c r="T652" s="19">
        <v>138.99</v>
      </c>
      <c r="U652" s="19">
        <v>150.06</v>
      </c>
      <c r="V652" s="19">
        <v>151.81</v>
      </c>
      <c r="W652" s="19">
        <v>210.32</v>
      </c>
      <c r="X652" s="19">
        <v>145.01</v>
      </c>
      <c r="Y652" s="19">
        <v>190.99</v>
      </c>
      <c r="Z652" s="19">
        <v>138.99</v>
      </c>
      <c r="AA652" s="19">
        <v>1132.3599999999999</v>
      </c>
      <c r="AB652" s="19">
        <v>1132.3599999999999</v>
      </c>
      <c r="AC652" s="19">
        <v>1132.3599999999999</v>
      </c>
      <c r="AD652" s="19">
        <v>1132.3599999999999</v>
      </c>
      <c r="AE652" s="19">
        <v>484.28</v>
      </c>
      <c r="AF652" s="19">
        <v>217.73</v>
      </c>
      <c r="AG652" s="19">
        <v>213.45</v>
      </c>
      <c r="AH652" s="19">
        <v>207.7</v>
      </c>
      <c r="AI652" s="19">
        <v>375.69</v>
      </c>
      <c r="AJ652" s="19">
        <v>375.74</v>
      </c>
      <c r="AK652" s="19">
        <v>365.42</v>
      </c>
      <c r="AL652" s="19">
        <v>181.14</v>
      </c>
      <c r="AM652" s="19">
        <v>416.7</v>
      </c>
      <c r="AN652" s="19">
        <v>524.57000000000005</v>
      </c>
      <c r="AO652" s="19">
        <v>596.15</v>
      </c>
      <c r="AP652" s="19">
        <v>185.94</v>
      </c>
      <c r="AQ652" s="19">
        <v>174.61</v>
      </c>
      <c r="AR652" s="19">
        <v>343.48</v>
      </c>
      <c r="AS652" s="19">
        <v>183.48</v>
      </c>
      <c r="AT652" s="19">
        <v>216.47</v>
      </c>
      <c r="AU652" s="19">
        <v>232.04</v>
      </c>
      <c r="AV652" s="19">
        <v>243.25</v>
      </c>
      <c r="AW652" s="19">
        <v>209.44</v>
      </c>
      <c r="AX652" s="19">
        <v>212.16</v>
      </c>
      <c r="AY652" s="19">
        <v>225.2</v>
      </c>
      <c r="AZ652" s="19">
        <v>310.52999999999997</v>
      </c>
      <c r="BA652" s="19">
        <v>310.52999999999997</v>
      </c>
      <c r="BB652" s="19">
        <v>310.52999999999997</v>
      </c>
      <c r="BC652" s="19">
        <v>770</v>
      </c>
      <c r="BD652" s="19">
        <v>770</v>
      </c>
      <c r="BE652" s="19">
        <v>742.39</v>
      </c>
      <c r="BF652" s="19">
        <v>756.26</v>
      </c>
      <c r="BG652" s="19">
        <v>767.67</v>
      </c>
      <c r="BH652" s="19">
        <v>727.62</v>
      </c>
      <c r="BI652" s="19">
        <v>707.41</v>
      </c>
      <c r="BJ652" s="19">
        <v>747.05</v>
      </c>
      <c r="BK652" s="19">
        <v>719.99</v>
      </c>
      <c r="BL652" s="19">
        <v>1064.94</v>
      </c>
      <c r="BM652" s="19">
        <v>1064.94</v>
      </c>
      <c r="BN652" s="19">
        <v>1037.33</v>
      </c>
      <c r="BO652" s="19">
        <v>1051.2</v>
      </c>
      <c r="BP652" s="19">
        <v>1059.1099999999999</v>
      </c>
      <c r="BQ652" s="19">
        <v>1009.13</v>
      </c>
      <c r="BR652" s="19">
        <v>998.85</v>
      </c>
      <c r="BS652" s="19">
        <v>1038.49</v>
      </c>
      <c r="BT652" s="19">
        <v>1004.3</v>
      </c>
      <c r="BU652" s="19">
        <v>1002.76</v>
      </c>
      <c r="BV652" s="19">
        <v>1212.95</v>
      </c>
    </row>
    <row r="653" spans="1:74" ht="13.2" hidden="1" outlineLevel="1" x14ac:dyDescent="0.25">
      <c r="A653" s="8"/>
      <c r="B653" s="14">
        <v>2028</v>
      </c>
      <c r="C653" s="19">
        <v>113.42</v>
      </c>
      <c r="D653" s="19">
        <v>110.88</v>
      </c>
      <c r="E653" s="19">
        <v>116.53</v>
      </c>
      <c r="F653" s="19">
        <v>116.39</v>
      </c>
      <c r="G653" s="19">
        <v>108.43</v>
      </c>
      <c r="H653" s="19">
        <v>113.81</v>
      </c>
      <c r="I653" s="19">
        <v>117.17</v>
      </c>
      <c r="J653" s="19">
        <v>107.9</v>
      </c>
      <c r="K653" s="19">
        <v>98.18</v>
      </c>
      <c r="L653" s="19">
        <v>113.55</v>
      </c>
      <c r="M653" s="19">
        <v>92.93</v>
      </c>
      <c r="N653" s="19">
        <v>92.93</v>
      </c>
      <c r="O653" s="19">
        <v>144.91999999999999</v>
      </c>
      <c r="P653" s="19">
        <v>150.76</v>
      </c>
      <c r="Q653" s="19">
        <v>123.93</v>
      </c>
      <c r="R653" s="19">
        <v>137.77000000000001</v>
      </c>
      <c r="S653" s="19">
        <v>143.87</v>
      </c>
      <c r="T653" s="19">
        <v>137.77000000000001</v>
      </c>
      <c r="U653" s="19">
        <v>148.99</v>
      </c>
      <c r="V653" s="19">
        <v>150.76</v>
      </c>
      <c r="W653" s="19">
        <v>209.25</v>
      </c>
      <c r="X653" s="19">
        <v>143.87</v>
      </c>
      <c r="Y653" s="19">
        <v>189.71</v>
      </c>
      <c r="Z653" s="19">
        <v>137.77000000000001</v>
      </c>
      <c r="AA653" s="19">
        <v>1134.6500000000001</v>
      </c>
      <c r="AB653" s="19">
        <v>1134.6500000000001</v>
      </c>
      <c r="AC653" s="19">
        <v>1134.6500000000001</v>
      </c>
      <c r="AD653" s="19">
        <v>1134.6500000000001</v>
      </c>
      <c r="AE653" s="19">
        <v>484.05</v>
      </c>
      <c r="AF653" s="19">
        <v>214.1</v>
      </c>
      <c r="AG653" s="19">
        <v>209.77</v>
      </c>
      <c r="AH653" s="19">
        <v>204.07</v>
      </c>
      <c r="AI653" s="19">
        <v>368.76</v>
      </c>
      <c r="AJ653" s="19">
        <v>368.77</v>
      </c>
      <c r="AK653" s="19">
        <v>358.55</v>
      </c>
      <c r="AL653" s="19">
        <v>181.7</v>
      </c>
      <c r="AM653" s="19">
        <v>412.59</v>
      </c>
      <c r="AN653" s="19">
        <v>518.13</v>
      </c>
      <c r="AO653" s="19">
        <v>587.77</v>
      </c>
      <c r="AP653" s="19">
        <v>185.88</v>
      </c>
      <c r="AQ653" s="19">
        <v>174.89</v>
      </c>
      <c r="AR653" s="19">
        <v>343.97</v>
      </c>
      <c r="AS653" s="19">
        <v>181.94</v>
      </c>
      <c r="AT653" s="19">
        <v>214.93</v>
      </c>
      <c r="AU653" s="19">
        <v>230.5</v>
      </c>
      <c r="AV653" s="19">
        <v>241.71</v>
      </c>
      <c r="AW653" s="19">
        <v>207.9</v>
      </c>
      <c r="AX653" s="19">
        <v>210.54</v>
      </c>
      <c r="AY653" s="19">
        <v>223.59</v>
      </c>
      <c r="AZ653" s="19">
        <v>308.92</v>
      </c>
      <c r="BA653" s="19">
        <v>308.92</v>
      </c>
      <c r="BB653" s="19">
        <v>308.92</v>
      </c>
      <c r="BC653" s="19">
        <v>761.54</v>
      </c>
      <c r="BD653" s="19">
        <v>761.54</v>
      </c>
      <c r="BE653" s="19">
        <v>733.93</v>
      </c>
      <c r="BF653" s="19">
        <v>747.8</v>
      </c>
      <c r="BG653" s="19">
        <v>759.26</v>
      </c>
      <c r="BH653" s="19">
        <v>719.34</v>
      </c>
      <c r="BI653" s="19">
        <v>699</v>
      </c>
      <c r="BJ653" s="19">
        <v>738.63</v>
      </c>
      <c r="BK653" s="19">
        <v>711.7</v>
      </c>
      <c r="BL653" s="19">
        <v>1042.3599999999999</v>
      </c>
      <c r="BM653" s="19">
        <v>1042.3599999999999</v>
      </c>
      <c r="BN653" s="19">
        <v>1014.75</v>
      </c>
      <c r="BO653" s="19">
        <v>1028.6199999999999</v>
      </c>
      <c r="BP653" s="19">
        <v>1036.93</v>
      </c>
      <c r="BQ653" s="19">
        <v>987.4</v>
      </c>
      <c r="BR653" s="19">
        <v>976.68</v>
      </c>
      <c r="BS653" s="19">
        <v>1016.31</v>
      </c>
      <c r="BT653" s="19">
        <v>982.42</v>
      </c>
      <c r="BU653" s="19">
        <v>981.38</v>
      </c>
      <c r="BV653" s="19">
        <v>1171.6300000000001</v>
      </c>
    </row>
    <row r="654" spans="1:74" ht="13.2" hidden="1" outlineLevel="1" x14ac:dyDescent="0.25">
      <c r="A654" s="8"/>
      <c r="B654" s="14">
        <v>2029</v>
      </c>
      <c r="C654" s="19">
        <v>109.15</v>
      </c>
      <c r="D654" s="19">
        <v>106.58</v>
      </c>
      <c r="E654" s="19">
        <v>112.3</v>
      </c>
      <c r="F654" s="19">
        <v>112.16</v>
      </c>
      <c r="G654" s="19">
        <v>104.1</v>
      </c>
      <c r="H654" s="19">
        <v>109.54</v>
      </c>
      <c r="I654" s="19">
        <v>112.94</v>
      </c>
      <c r="J654" s="19">
        <v>103.56</v>
      </c>
      <c r="K654" s="19">
        <v>93.94</v>
      </c>
      <c r="L654" s="19">
        <v>109.28</v>
      </c>
      <c r="M654" s="19">
        <v>88.79</v>
      </c>
      <c r="N654" s="19">
        <v>88.79</v>
      </c>
      <c r="O654" s="19">
        <v>141.47999999999999</v>
      </c>
      <c r="P654" s="19">
        <v>149.80000000000001</v>
      </c>
      <c r="Q654" s="19">
        <v>122.59</v>
      </c>
      <c r="R654" s="19">
        <v>136.59</v>
      </c>
      <c r="S654" s="19">
        <v>142.80000000000001</v>
      </c>
      <c r="T654" s="19">
        <v>136.59</v>
      </c>
      <c r="U654" s="19">
        <v>148</v>
      </c>
      <c r="V654" s="19">
        <v>149.80000000000001</v>
      </c>
      <c r="W654" s="19">
        <v>208.25</v>
      </c>
      <c r="X654" s="19">
        <v>142.80000000000001</v>
      </c>
      <c r="Y654" s="19">
        <v>188.47</v>
      </c>
      <c r="Z654" s="19">
        <v>136.59</v>
      </c>
      <c r="AA654" s="19">
        <v>1137.08</v>
      </c>
      <c r="AB654" s="19">
        <v>1137.08</v>
      </c>
      <c r="AC654" s="19">
        <v>1137.08</v>
      </c>
      <c r="AD654" s="19">
        <v>1137.08</v>
      </c>
      <c r="AE654" s="19">
        <v>484.33</v>
      </c>
      <c r="AF654" s="19">
        <v>210.54</v>
      </c>
      <c r="AG654" s="19">
        <v>206.16</v>
      </c>
      <c r="AH654" s="19">
        <v>200.52</v>
      </c>
      <c r="AI654" s="19">
        <v>361.97</v>
      </c>
      <c r="AJ654" s="19">
        <v>361.94</v>
      </c>
      <c r="AK654" s="19">
        <v>351.81</v>
      </c>
      <c r="AL654" s="19">
        <v>182.28</v>
      </c>
      <c r="AM654" s="19">
        <v>408.5</v>
      </c>
      <c r="AN654" s="19">
        <v>511.72</v>
      </c>
      <c r="AO654" s="19">
        <v>579.48</v>
      </c>
      <c r="AP654" s="19">
        <v>185.98</v>
      </c>
      <c r="AQ654" s="19">
        <v>175.1</v>
      </c>
      <c r="AR654" s="19">
        <v>344.34</v>
      </c>
      <c r="AS654" s="19">
        <v>180.4</v>
      </c>
      <c r="AT654" s="19">
        <v>213.39</v>
      </c>
      <c r="AU654" s="19">
        <v>228.96</v>
      </c>
      <c r="AV654" s="19">
        <v>240.17</v>
      </c>
      <c r="AW654" s="19">
        <v>206.37</v>
      </c>
      <c r="AX654" s="19">
        <v>208.94</v>
      </c>
      <c r="AY654" s="19">
        <v>221.98</v>
      </c>
      <c r="AZ654" s="19">
        <v>307.31</v>
      </c>
      <c r="BA654" s="19">
        <v>307.31</v>
      </c>
      <c r="BB654" s="19">
        <v>307.31</v>
      </c>
      <c r="BC654" s="19">
        <v>753.85</v>
      </c>
      <c r="BD654" s="19">
        <v>753.85</v>
      </c>
      <c r="BE654" s="19">
        <v>726.24</v>
      </c>
      <c r="BF654" s="19">
        <v>740.11</v>
      </c>
      <c r="BG654" s="19">
        <v>751.64</v>
      </c>
      <c r="BH654" s="19">
        <v>711.81</v>
      </c>
      <c r="BI654" s="19">
        <v>691.38</v>
      </c>
      <c r="BJ654" s="19">
        <v>731.02</v>
      </c>
      <c r="BK654" s="19">
        <v>704.17</v>
      </c>
      <c r="BL654" s="19">
        <v>1021.86</v>
      </c>
      <c r="BM654" s="19">
        <v>1021.86</v>
      </c>
      <c r="BN654" s="19">
        <v>994.26</v>
      </c>
      <c r="BO654" s="19">
        <v>1008.12</v>
      </c>
      <c r="BP654" s="19">
        <v>1016.84</v>
      </c>
      <c r="BQ654" s="19">
        <v>967.68</v>
      </c>
      <c r="BR654" s="19">
        <v>956.59</v>
      </c>
      <c r="BS654" s="19">
        <v>996.22</v>
      </c>
      <c r="BT654" s="19">
        <v>962.57</v>
      </c>
      <c r="BU654" s="19">
        <v>961.99</v>
      </c>
      <c r="BV654" s="19">
        <v>1135.6199999999999</v>
      </c>
    </row>
    <row r="655" spans="1:74" ht="13.2" hidden="1" outlineLevel="1" x14ac:dyDescent="0.25">
      <c r="A655" s="8"/>
      <c r="B655" s="14">
        <v>2030</v>
      </c>
      <c r="C655" s="19">
        <v>139.03</v>
      </c>
      <c r="D655" s="19">
        <v>139.03</v>
      </c>
      <c r="E655" s="19">
        <v>139.03</v>
      </c>
      <c r="F655" s="19">
        <v>139.03</v>
      </c>
      <c r="G655" s="19">
        <v>139.03</v>
      </c>
      <c r="H655" s="19">
        <v>139.03</v>
      </c>
      <c r="I655" s="19">
        <v>139.03</v>
      </c>
      <c r="J655" s="19">
        <v>139.03</v>
      </c>
      <c r="K655" s="19">
        <v>123.69</v>
      </c>
      <c r="L655" s="19">
        <v>139.03</v>
      </c>
      <c r="M655" s="19">
        <v>119.84</v>
      </c>
      <c r="N655" s="19">
        <v>119.84</v>
      </c>
      <c r="O655" s="19">
        <v>192.67</v>
      </c>
      <c r="P655" s="19">
        <v>174.16</v>
      </c>
      <c r="Q655" s="19">
        <v>159.44</v>
      </c>
      <c r="R655" s="19">
        <v>174.16</v>
      </c>
      <c r="S655" s="19">
        <v>174.16</v>
      </c>
      <c r="T655" s="19">
        <v>174.16</v>
      </c>
      <c r="U655" s="19">
        <v>174.16</v>
      </c>
      <c r="V655" s="19">
        <v>174.16</v>
      </c>
      <c r="W655" s="19">
        <v>234.42</v>
      </c>
      <c r="X655" s="19">
        <v>174.16</v>
      </c>
      <c r="Y655" s="19">
        <v>220.79</v>
      </c>
      <c r="Z655" s="19">
        <v>174.16</v>
      </c>
      <c r="AA655" s="19">
        <v>1377.01</v>
      </c>
      <c r="AB655" s="19">
        <v>1377.01</v>
      </c>
      <c r="AC655" s="19">
        <v>1377.01</v>
      </c>
      <c r="AD655" s="19">
        <v>1377.01</v>
      </c>
      <c r="AE655" s="19">
        <v>482.81</v>
      </c>
      <c r="AF655" s="19">
        <v>135.54</v>
      </c>
      <c r="AG655" s="19">
        <v>128.25</v>
      </c>
      <c r="AH655" s="19">
        <v>125.24</v>
      </c>
      <c r="AI655" s="19">
        <v>226.66</v>
      </c>
      <c r="AJ655" s="19">
        <v>221.39</v>
      </c>
      <c r="AK655" s="19">
        <v>215.99</v>
      </c>
      <c r="AL655" s="19">
        <v>181.95</v>
      </c>
      <c r="AM655" s="19">
        <v>403.79</v>
      </c>
      <c r="AN655" s="19">
        <v>504.52</v>
      </c>
      <c r="AO655" s="19">
        <v>569.99</v>
      </c>
      <c r="AP655" s="19">
        <v>184.22</v>
      </c>
      <c r="AQ655" s="19">
        <v>173.72</v>
      </c>
      <c r="AR655" s="19">
        <v>341.34</v>
      </c>
      <c r="AS655" s="19">
        <v>229.59</v>
      </c>
      <c r="AT655" s="19">
        <v>262.58</v>
      </c>
      <c r="AU655" s="19">
        <v>278.14999999999998</v>
      </c>
      <c r="AV655" s="19">
        <v>289.36</v>
      </c>
      <c r="AW655" s="19">
        <v>255.56</v>
      </c>
      <c r="AX655" s="19">
        <v>262.33</v>
      </c>
      <c r="AY655" s="19">
        <v>275.38</v>
      </c>
      <c r="AZ655" s="19">
        <v>360.7</v>
      </c>
      <c r="BA655" s="19">
        <v>360.7</v>
      </c>
      <c r="BB655" s="19">
        <v>360.7</v>
      </c>
      <c r="BC655" s="19">
        <v>743.11</v>
      </c>
      <c r="BD655" s="19">
        <v>743.11</v>
      </c>
      <c r="BE655" s="19">
        <v>715.5</v>
      </c>
      <c r="BF655" s="19">
        <v>729.37</v>
      </c>
      <c r="BG655" s="19">
        <v>740.95</v>
      </c>
      <c r="BH655" s="19">
        <v>701.56</v>
      </c>
      <c r="BI655" s="19">
        <v>680.7</v>
      </c>
      <c r="BJ655" s="19">
        <v>720.33</v>
      </c>
      <c r="BK655" s="19">
        <v>693.81</v>
      </c>
      <c r="BL655" s="19">
        <v>997.48</v>
      </c>
      <c r="BM655" s="19">
        <v>997.48</v>
      </c>
      <c r="BN655" s="19">
        <v>969.88</v>
      </c>
      <c r="BO655" s="19">
        <v>983.74</v>
      </c>
      <c r="BP655" s="19">
        <v>992.9</v>
      </c>
      <c r="BQ655" s="19">
        <v>944.48</v>
      </c>
      <c r="BR655" s="19">
        <v>932.65</v>
      </c>
      <c r="BS655" s="19">
        <v>972.28</v>
      </c>
      <c r="BT655" s="19">
        <v>939.11</v>
      </c>
      <c r="BU655" s="19">
        <v>939.09</v>
      </c>
      <c r="BV655" s="19">
        <v>1097.4000000000001</v>
      </c>
    </row>
    <row r="656" spans="1:74" ht="13.2" hidden="1" outlineLevel="1" x14ac:dyDescent="0.25">
      <c r="A656" s="8"/>
      <c r="B656" s="14">
        <v>2031</v>
      </c>
      <c r="C656" s="19">
        <v>135.09</v>
      </c>
      <c r="D656" s="19">
        <v>135.09</v>
      </c>
      <c r="E656" s="19">
        <v>135.09</v>
      </c>
      <c r="F656" s="19">
        <v>135.09</v>
      </c>
      <c r="G656" s="19">
        <v>135.09</v>
      </c>
      <c r="H656" s="19">
        <v>135.09</v>
      </c>
      <c r="I656" s="19">
        <v>135.09</v>
      </c>
      <c r="J656" s="19">
        <v>135.09</v>
      </c>
      <c r="K656" s="19">
        <v>120.02</v>
      </c>
      <c r="L656" s="19">
        <v>135.09</v>
      </c>
      <c r="M656" s="19">
        <v>116.28</v>
      </c>
      <c r="N656" s="19">
        <v>116.28</v>
      </c>
      <c r="O656" s="19">
        <v>186.92</v>
      </c>
      <c r="P656" s="19">
        <v>171.88</v>
      </c>
      <c r="Q656" s="19">
        <v>157.16999999999999</v>
      </c>
      <c r="R656" s="19">
        <v>171.88</v>
      </c>
      <c r="S656" s="19">
        <v>171.88</v>
      </c>
      <c r="T656" s="19">
        <v>171.88</v>
      </c>
      <c r="U656" s="19">
        <v>171.88</v>
      </c>
      <c r="V656" s="19">
        <v>171.88</v>
      </c>
      <c r="W656" s="19">
        <v>232.13</v>
      </c>
      <c r="X656" s="19">
        <v>171.88</v>
      </c>
      <c r="Y656" s="19">
        <v>218.61</v>
      </c>
      <c r="Z656" s="19">
        <v>171.88</v>
      </c>
      <c r="AA656" s="19">
        <v>1192.0999999999999</v>
      </c>
      <c r="AB656" s="19">
        <v>1192.0999999999999</v>
      </c>
      <c r="AC656" s="19">
        <v>1192.0999999999999</v>
      </c>
      <c r="AD656" s="19">
        <v>1192.0999999999999</v>
      </c>
      <c r="AE656" s="19">
        <v>480.99</v>
      </c>
      <c r="AF656" s="19">
        <v>133.68</v>
      </c>
      <c r="AG656" s="19">
        <v>126.35</v>
      </c>
      <c r="AH656" s="19">
        <v>123.38</v>
      </c>
      <c r="AI656" s="19">
        <v>223.26</v>
      </c>
      <c r="AJ656" s="19">
        <v>217.91</v>
      </c>
      <c r="AK656" s="19">
        <v>212.61</v>
      </c>
      <c r="AL656" s="19">
        <v>181.95</v>
      </c>
      <c r="AM656" s="19">
        <v>398.92</v>
      </c>
      <c r="AN656" s="19">
        <v>497.47</v>
      </c>
      <c r="AO656" s="19">
        <v>562.04</v>
      </c>
      <c r="AP656" s="19">
        <v>182.58</v>
      </c>
      <c r="AQ656" s="19">
        <v>172.44</v>
      </c>
      <c r="AR656" s="19">
        <v>338.65</v>
      </c>
      <c r="AS656" s="19">
        <v>227.45</v>
      </c>
      <c r="AT656" s="19">
        <v>260.44</v>
      </c>
      <c r="AU656" s="19">
        <v>276.01</v>
      </c>
      <c r="AV656" s="19">
        <v>287.20999999999998</v>
      </c>
      <c r="AW656" s="19">
        <v>253.41</v>
      </c>
      <c r="AX656" s="19">
        <v>260.10000000000002</v>
      </c>
      <c r="AY656" s="19">
        <v>273.14999999999998</v>
      </c>
      <c r="AZ656" s="19">
        <v>358.47</v>
      </c>
      <c r="BA656" s="19">
        <v>358.47</v>
      </c>
      <c r="BB656" s="19">
        <v>358.47</v>
      </c>
      <c r="BC656" s="19">
        <v>734.42</v>
      </c>
      <c r="BD656" s="19">
        <v>734.42</v>
      </c>
      <c r="BE656" s="19">
        <v>706.82</v>
      </c>
      <c r="BF656" s="19">
        <v>720.68</v>
      </c>
      <c r="BG656" s="19">
        <v>732.23</v>
      </c>
      <c r="BH656" s="19">
        <v>693.25</v>
      </c>
      <c r="BI656" s="19">
        <v>671.98</v>
      </c>
      <c r="BJ656" s="19">
        <v>711.61</v>
      </c>
      <c r="BK656" s="19">
        <v>685.42</v>
      </c>
      <c r="BL656" s="19">
        <v>978.22</v>
      </c>
      <c r="BM656" s="19">
        <v>978.22</v>
      </c>
      <c r="BN656" s="19">
        <v>950.61</v>
      </c>
      <c r="BO656" s="19">
        <v>964.48</v>
      </c>
      <c r="BP656" s="19">
        <v>973.85</v>
      </c>
      <c r="BQ656" s="19">
        <v>926.12</v>
      </c>
      <c r="BR656" s="19">
        <v>913.59</v>
      </c>
      <c r="BS656" s="19">
        <v>953.22</v>
      </c>
      <c r="BT656" s="19">
        <v>920.55</v>
      </c>
      <c r="BU656" s="19">
        <v>920.95</v>
      </c>
      <c r="BV656" s="19">
        <v>1066.68</v>
      </c>
    </row>
    <row r="657" spans="1:74" ht="13.2" hidden="1" outlineLevel="1" x14ac:dyDescent="0.25">
      <c r="A657" s="8"/>
      <c r="B657" s="14">
        <v>2032</v>
      </c>
      <c r="C657" s="19">
        <v>131.26</v>
      </c>
      <c r="D657" s="19">
        <v>131.26</v>
      </c>
      <c r="E657" s="19">
        <v>131.26</v>
      </c>
      <c r="F657" s="19">
        <v>131.26</v>
      </c>
      <c r="G657" s="19">
        <v>131.26</v>
      </c>
      <c r="H657" s="19">
        <v>131.26</v>
      </c>
      <c r="I657" s="19">
        <v>131.26</v>
      </c>
      <c r="J657" s="19">
        <v>131.26</v>
      </c>
      <c r="K657" s="19">
        <v>116.45</v>
      </c>
      <c r="L657" s="19">
        <v>131.26</v>
      </c>
      <c r="M657" s="19">
        <v>112.82</v>
      </c>
      <c r="N657" s="19">
        <v>112.82</v>
      </c>
      <c r="O657" s="19">
        <v>181.17</v>
      </c>
      <c r="P657" s="19">
        <v>169.63</v>
      </c>
      <c r="Q657" s="19">
        <v>154.93</v>
      </c>
      <c r="R657" s="19">
        <v>169.63</v>
      </c>
      <c r="S657" s="19">
        <v>169.63</v>
      </c>
      <c r="T657" s="19">
        <v>169.63</v>
      </c>
      <c r="U657" s="19">
        <v>169.63</v>
      </c>
      <c r="V657" s="19">
        <v>169.63</v>
      </c>
      <c r="W657" s="19">
        <v>229.89</v>
      </c>
      <c r="X657" s="19">
        <v>169.63</v>
      </c>
      <c r="Y657" s="19">
        <v>216.47</v>
      </c>
      <c r="Z657" s="19">
        <v>169.63</v>
      </c>
      <c r="AA657" s="19">
        <v>1056.69</v>
      </c>
      <c r="AB657" s="19">
        <v>1056.69</v>
      </c>
      <c r="AC657" s="19">
        <v>1056.69</v>
      </c>
      <c r="AD657" s="19">
        <v>1056.69</v>
      </c>
      <c r="AE657" s="19">
        <v>479.3</v>
      </c>
      <c r="AF657" s="19">
        <v>131.84</v>
      </c>
      <c r="AG657" s="19">
        <v>124.47</v>
      </c>
      <c r="AH657" s="19">
        <v>121.55</v>
      </c>
      <c r="AI657" s="19">
        <v>219.9</v>
      </c>
      <c r="AJ657" s="19">
        <v>214.49</v>
      </c>
      <c r="AK657" s="19">
        <v>209.26</v>
      </c>
      <c r="AL657" s="19">
        <v>181.95</v>
      </c>
      <c r="AM657" s="19">
        <v>394.11</v>
      </c>
      <c r="AN657" s="19">
        <v>490.52</v>
      </c>
      <c r="AO657" s="19">
        <v>554.22</v>
      </c>
      <c r="AP657" s="19">
        <v>181.07</v>
      </c>
      <c r="AQ657" s="19">
        <v>171.28</v>
      </c>
      <c r="AR657" s="19">
        <v>336.14</v>
      </c>
      <c r="AS657" s="19">
        <v>225.34</v>
      </c>
      <c r="AT657" s="19">
        <v>258.33</v>
      </c>
      <c r="AU657" s="19">
        <v>273.89999999999998</v>
      </c>
      <c r="AV657" s="19">
        <v>285.11</v>
      </c>
      <c r="AW657" s="19">
        <v>251.31</v>
      </c>
      <c r="AX657" s="19">
        <v>257.92</v>
      </c>
      <c r="AY657" s="19">
        <v>270.95999999999998</v>
      </c>
      <c r="AZ657" s="19">
        <v>356.29</v>
      </c>
      <c r="BA657" s="19">
        <v>356.29</v>
      </c>
      <c r="BB657" s="19">
        <v>356.29</v>
      </c>
      <c r="BC657" s="19">
        <v>726.12</v>
      </c>
      <c r="BD657" s="19">
        <v>726.12</v>
      </c>
      <c r="BE657" s="19">
        <v>698.52</v>
      </c>
      <c r="BF657" s="19">
        <v>712.38</v>
      </c>
      <c r="BG657" s="19">
        <v>723.88</v>
      </c>
      <c r="BH657" s="19">
        <v>685.3</v>
      </c>
      <c r="BI657" s="19">
        <v>663.62</v>
      </c>
      <c r="BJ657" s="19">
        <v>703.26</v>
      </c>
      <c r="BK657" s="19">
        <v>677.4</v>
      </c>
      <c r="BL657" s="19">
        <v>960.06</v>
      </c>
      <c r="BM657" s="19">
        <v>960.06</v>
      </c>
      <c r="BN657" s="19">
        <v>932.45</v>
      </c>
      <c r="BO657" s="19">
        <v>946.32</v>
      </c>
      <c r="BP657" s="19">
        <v>955.85</v>
      </c>
      <c r="BQ657" s="19">
        <v>908.8</v>
      </c>
      <c r="BR657" s="19">
        <v>895.6</v>
      </c>
      <c r="BS657" s="19">
        <v>935.23</v>
      </c>
      <c r="BT657" s="19">
        <v>903.06</v>
      </c>
      <c r="BU657" s="19">
        <v>903.85</v>
      </c>
      <c r="BV657" s="19">
        <v>1038.3900000000001</v>
      </c>
    </row>
    <row r="658" spans="1:74" ht="13.2" hidden="1" outlineLevel="1" x14ac:dyDescent="0.25">
      <c r="A658" s="8"/>
      <c r="B658" s="14">
        <v>2033</v>
      </c>
      <c r="C658" s="19">
        <v>127.52</v>
      </c>
      <c r="D658" s="19">
        <v>127.52</v>
      </c>
      <c r="E658" s="19">
        <v>127.52</v>
      </c>
      <c r="F658" s="19">
        <v>127.52</v>
      </c>
      <c r="G658" s="19">
        <v>127.52</v>
      </c>
      <c r="H658" s="19">
        <v>127.52</v>
      </c>
      <c r="I658" s="19">
        <v>127.52</v>
      </c>
      <c r="J658" s="19">
        <v>127.52</v>
      </c>
      <c r="K658" s="19">
        <v>112.98</v>
      </c>
      <c r="L658" s="19">
        <v>127.52</v>
      </c>
      <c r="M658" s="19">
        <v>109.46</v>
      </c>
      <c r="N658" s="19">
        <v>109.46</v>
      </c>
      <c r="O658" s="19">
        <v>175.42</v>
      </c>
      <c r="P658" s="19">
        <v>167.43</v>
      </c>
      <c r="Q658" s="19">
        <v>152.74</v>
      </c>
      <c r="R658" s="19">
        <v>167.43</v>
      </c>
      <c r="S658" s="19">
        <v>167.43</v>
      </c>
      <c r="T658" s="19">
        <v>167.43</v>
      </c>
      <c r="U658" s="19">
        <v>167.43</v>
      </c>
      <c r="V658" s="19">
        <v>167.43</v>
      </c>
      <c r="W658" s="19">
        <v>227.68</v>
      </c>
      <c r="X658" s="19">
        <v>167.43</v>
      </c>
      <c r="Y658" s="19">
        <v>214.37</v>
      </c>
      <c r="Z658" s="19">
        <v>167.43</v>
      </c>
      <c r="AA658" s="19">
        <v>1010.52</v>
      </c>
      <c r="AB658" s="19">
        <v>1010.52</v>
      </c>
      <c r="AC658" s="19">
        <v>1010.52</v>
      </c>
      <c r="AD658" s="19">
        <v>1010.52</v>
      </c>
      <c r="AE658" s="19">
        <v>477.88</v>
      </c>
      <c r="AF658" s="19">
        <v>130.03</v>
      </c>
      <c r="AG658" s="19">
        <v>122.62</v>
      </c>
      <c r="AH658" s="19">
        <v>119.75</v>
      </c>
      <c r="AI658" s="19">
        <v>216.59</v>
      </c>
      <c r="AJ658" s="19">
        <v>211.1</v>
      </c>
      <c r="AK658" s="19">
        <v>205.97</v>
      </c>
      <c r="AL658" s="19">
        <v>181.95</v>
      </c>
      <c r="AM658" s="19">
        <v>389.38</v>
      </c>
      <c r="AN658" s="19">
        <v>483.69</v>
      </c>
      <c r="AO658" s="19">
        <v>546.52</v>
      </c>
      <c r="AP658" s="19">
        <v>179.43</v>
      </c>
      <c r="AQ658" s="19">
        <v>170</v>
      </c>
      <c r="AR658" s="19">
        <v>333.45</v>
      </c>
      <c r="AS658" s="19">
        <v>223.27</v>
      </c>
      <c r="AT658" s="19">
        <v>256.26</v>
      </c>
      <c r="AU658" s="19">
        <v>271.83</v>
      </c>
      <c r="AV658" s="19">
        <v>283.04000000000002</v>
      </c>
      <c r="AW658" s="19">
        <v>249.24</v>
      </c>
      <c r="AX658" s="19">
        <v>255.77</v>
      </c>
      <c r="AY658" s="19">
        <v>268.82</v>
      </c>
      <c r="AZ658" s="19">
        <v>354.14</v>
      </c>
      <c r="BA658" s="19">
        <v>354.14</v>
      </c>
      <c r="BB658" s="19">
        <v>354.14</v>
      </c>
      <c r="BC658" s="19">
        <v>718.16</v>
      </c>
      <c r="BD658" s="19">
        <v>718.16</v>
      </c>
      <c r="BE658" s="19">
        <v>690.56</v>
      </c>
      <c r="BF658" s="19">
        <v>704.42</v>
      </c>
      <c r="BG658" s="19">
        <v>715.85</v>
      </c>
      <c r="BH658" s="19">
        <v>677.68</v>
      </c>
      <c r="BI658" s="19">
        <v>655.59</v>
      </c>
      <c r="BJ658" s="19">
        <v>695.23</v>
      </c>
      <c r="BK658" s="19">
        <v>669.71</v>
      </c>
      <c r="BL658" s="19">
        <v>942.87</v>
      </c>
      <c r="BM658" s="19">
        <v>942.87</v>
      </c>
      <c r="BN658" s="19">
        <v>915.27</v>
      </c>
      <c r="BO658" s="19">
        <v>929.13</v>
      </c>
      <c r="BP658" s="19">
        <v>938.79</v>
      </c>
      <c r="BQ658" s="19">
        <v>892.4</v>
      </c>
      <c r="BR658" s="19">
        <v>878.54</v>
      </c>
      <c r="BS658" s="19">
        <v>918.17</v>
      </c>
      <c r="BT658" s="19">
        <v>886.49</v>
      </c>
      <c r="BU658" s="19">
        <v>887.66</v>
      </c>
      <c r="BV658" s="19">
        <v>1012.12</v>
      </c>
    </row>
    <row r="659" spans="1:74" ht="13.2" hidden="1" outlineLevel="1" x14ac:dyDescent="0.25">
      <c r="A659" s="8"/>
      <c r="B659" s="14">
        <v>2034</v>
      </c>
      <c r="C659" s="19">
        <v>123.88</v>
      </c>
      <c r="D659" s="19">
        <v>123.88</v>
      </c>
      <c r="E659" s="19">
        <v>123.88</v>
      </c>
      <c r="F659" s="19">
        <v>123.88</v>
      </c>
      <c r="G659" s="19">
        <v>123.88</v>
      </c>
      <c r="H659" s="19">
        <v>123.88</v>
      </c>
      <c r="I659" s="19">
        <v>123.88</v>
      </c>
      <c r="J659" s="19">
        <v>123.88</v>
      </c>
      <c r="K659" s="19">
        <v>109.6</v>
      </c>
      <c r="L659" s="19">
        <v>123.88</v>
      </c>
      <c r="M659" s="19">
        <v>106.18</v>
      </c>
      <c r="N659" s="19">
        <v>106.18</v>
      </c>
      <c r="O659" s="19">
        <v>169.68</v>
      </c>
      <c r="P659" s="19">
        <v>165.26</v>
      </c>
      <c r="Q659" s="19">
        <v>150.58000000000001</v>
      </c>
      <c r="R659" s="19">
        <v>165.26</v>
      </c>
      <c r="S659" s="19">
        <v>165.26</v>
      </c>
      <c r="T659" s="19">
        <v>165.26</v>
      </c>
      <c r="U659" s="19">
        <v>165.26</v>
      </c>
      <c r="V659" s="19">
        <v>165.26</v>
      </c>
      <c r="W659" s="19">
        <v>225.51</v>
      </c>
      <c r="X659" s="19">
        <v>165.26</v>
      </c>
      <c r="Y659" s="19">
        <v>212.3</v>
      </c>
      <c r="Z659" s="19">
        <v>165.26</v>
      </c>
      <c r="AA659" s="19">
        <v>975.67</v>
      </c>
      <c r="AB659" s="19">
        <v>975.67</v>
      </c>
      <c r="AC659" s="19">
        <v>975.67</v>
      </c>
      <c r="AD659" s="19">
        <v>975.67</v>
      </c>
      <c r="AE659" s="19">
        <v>476.4</v>
      </c>
      <c r="AF659" s="19">
        <v>128.24</v>
      </c>
      <c r="AG659" s="19">
        <v>120.79</v>
      </c>
      <c r="AH659" s="19">
        <v>117.97</v>
      </c>
      <c r="AI659" s="19">
        <v>213.32</v>
      </c>
      <c r="AJ659" s="19">
        <v>207.76</v>
      </c>
      <c r="AK659" s="19">
        <v>202.71</v>
      </c>
      <c r="AL659" s="19">
        <v>181.95</v>
      </c>
      <c r="AM659" s="19">
        <v>384.71</v>
      </c>
      <c r="AN659" s="19">
        <v>476.96</v>
      </c>
      <c r="AO659" s="19">
        <v>538.96</v>
      </c>
      <c r="AP659" s="19">
        <v>177.9</v>
      </c>
      <c r="AQ659" s="19">
        <v>168.84</v>
      </c>
      <c r="AR659" s="19">
        <v>330.95</v>
      </c>
      <c r="AS659" s="19">
        <v>221.24</v>
      </c>
      <c r="AT659" s="19">
        <v>254.23</v>
      </c>
      <c r="AU659" s="19">
        <v>269.8</v>
      </c>
      <c r="AV659" s="19">
        <v>281</v>
      </c>
      <c r="AW659" s="19">
        <v>247.2</v>
      </c>
      <c r="AX659" s="19">
        <v>253.66</v>
      </c>
      <c r="AY659" s="19">
        <v>266.70999999999998</v>
      </c>
      <c r="AZ659" s="19">
        <v>352.03</v>
      </c>
      <c r="BA659" s="19">
        <v>352.03</v>
      </c>
      <c r="BB659" s="19">
        <v>352.03</v>
      </c>
      <c r="BC659" s="19">
        <v>710.51</v>
      </c>
      <c r="BD659" s="19">
        <v>710.51</v>
      </c>
      <c r="BE659" s="19">
        <v>682.9</v>
      </c>
      <c r="BF659" s="19">
        <v>696.77</v>
      </c>
      <c r="BG659" s="19">
        <v>708.11</v>
      </c>
      <c r="BH659" s="19">
        <v>670.34</v>
      </c>
      <c r="BI659" s="19">
        <v>647.86</v>
      </c>
      <c r="BJ659" s="19">
        <v>687.49</v>
      </c>
      <c r="BK659" s="19">
        <v>662.3</v>
      </c>
      <c r="BL659" s="19">
        <v>926.54</v>
      </c>
      <c r="BM659" s="19">
        <v>926.54</v>
      </c>
      <c r="BN659" s="19">
        <v>898.93</v>
      </c>
      <c r="BO659" s="19">
        <v>912.8</v>
      </c>
      <c r="BP659" s="19">
        <v>922.54</v>
      </c>
      <c r="BQ659" s="19">
        <v>876.81</v>
      </c>
      <c r="BR659" s="19">
        <v>862.29</v>
      </c>
      <c r="BS659" s="19">
        <v>901.92</v>
      </c>
      <c r="BT659" s="19">
        <v>870.74</v>
      </c>
      <c r="BU659" s="19">
        <v>872.26</v>
      </c>
      <c r="BV659" s="19">
        <v>987.55</v>
      </c>
    </row>
    <row r="660" spans="1:74" ht="13.2" hidden="1" outlineLevel="1" x14ac:dyDescent="0.25">
      <c r="A660" s="8"/>
      <c r="B660" s="14">
        <v>2035</v>
      </c>
      <c r="C660" s="19">
        <v>120.33</v>
      </c>
      <c r="D660" s="19">
        <v>120.33</v>
      </c>
      <c r="E660" s="19">
        <v>120.33</v>
      </c>
      <c r="F660" s="19">
        <v>120.33</v>
      </c>
      <c r="G660" s="19">
        <v>120.33</v>
      </c>
      <c r="H660" s="19">
        <v>120.33</v>
      </c>
      <c r="I660" s="19">
        <v>120.33</v>
      </c>
      <c r="J660" s="19">
        <v>120.33</v>
      </c>
      <c r="K660" s="19">
        <v>106.32</v>
      </c>
      <c r="L660" s="19">
        <v>120.33</v>
      </c>
      <c r="M660" s="19">
        <v>103</v>
      </c>
      <c r="N660" s="19">
        <v>103</v>
      </c>
      <c r="O660" s="19">
        <v>163.93</v>
      </c>
      <c r="P660" s="19">
        <v>163.13</v>
      </c>
      <c r="Q660" s="19">
        <v>148.46</v>
      </c>
      <c r="R660" s="19">
        <v>163.13</v>
      </c>
      <c r="S660" s="19">
        <v>163.13</v>
      </c>
      <c r="T660" s="19">
        <v>163.13</v>
      </c>
      <c r="U660" s="19">
        <v>163.13</v>
      </c>
      <c r="V660" s="19">
        <v>163.13</v>
      </c>
      <c r="W660" s="19">
        <v>223.38</v>
      </c>
      <c r="X660" s="19">
        <v>163.13</v>
      </c>
      <c r="Y660" s="19">
        <v>210.27</v>
      </c>
      <c r="Z660" s="19">
        <v>163.13</v>
      </c>
      <c r="AA660" s="19">
        <v>947.87</v>
      </c>
      <c r="AB660" s="19">
        <v>947.87</v>
      </c>
      <c r="AC660" s="19">
        <v>947.87</v>
      </c>
      <c r="AD660" s="19">
        <v>947.87</v>
      </c>
      <c r="AE660" s="19">
        <v>474.96</v>
      </c>
      <c r="AF660" s="19">
        <v>126.47</v>
      </c>
      <c r="AG660" s="19">
        <v>118.99</v>
      </c>
      <c r="AH660" s="19">
        <v>116.21</v>
      </c>
      <c r="AI660" s="19">
        <v>210.09</v>
      </c>
      <c r="AJ660" s="19">
        <v>204.47</v>
      </c>
      <c r="AK660" s="19">
        <v>199.5</v>
      </c>
      <c r="AL660" s="19">
        <v>181.95</v>
      </c>
      <c r="AM660" s="19">
        <v>380.1</v>
      </c>
      <c r="AN660" s="19">
        <v>470.34</v>
      </c>
      <c r="AO660" s="19">
        <v>531.52</v>
      </c>
      <c r="AP660" s="19">
        <v>176.39</v>
      </c>
      <c r="AQ660" s="19">
        <v>167.57</v>
      </c>
      <c r="AR660" s="19">
        <v>328.26</v>
      </c>
      <c r="AS660" s="19">
        <v>219.24</v>
      </c>
      <c r="AT660" s="19">
        <v>252.23</v>
      </c>
      <c r="AU660" s="19">
        <v>267.8</v>
      </c>
      <c r="AV660" s="19">
        <v>279.01</v>
      </c>
      <c r="AW660" s="19">
        <v>245.21</v>
      </c>
      <c r="AX660" s="19">
        <v>251.59</v>
      </c>
      <c r="AY660" s="19">
        <v>264.64</v>
      </c>
      <c r="AZ660" s="19">
        <v>349.96</v>
      </c>
      <c r="BA660" s="19">
        <v>349.96</v>
      </c>
      <c r="BB660" s="19">
        <v>349.96</v>
      </c>
      <c r="BC660" s="19">
        <v>703.13</v>
      </c>
      <c r="BD660" s="19">
        <v>703.13</v>
      </c>
      <c r="BE660" s="19">
        <v>675.53</v>
      </c>
      <c r="BF660" s="19">
        <v>689.39</v>
      </c>
      <c r="BG660" s="19">
        <v>700.64</v>
      </c>
      <c r="BH660" s="19">
        <v>663.26</v>
      </c>
      <c r="BI660" s="19">
        <v>640.38</v>
      </c>
      <c r="BJ660" s="19">
        <v>680.01</v>
      </c>
      <c r="BK660" s="19">
        <v>655.16999999999996</v>
      </c>
      <c r="BL660" s="19">
        <v>910.96</v>
      </c>
      <c r="BM660" s="19">
        <v>910.96</v>
      </c>
      <c r="BN660" s="19">
        <v>883.36</v>
      </c>
      <c r="BO660" s="19">
        <v>897.23</v>
      </c>
      <c r="BP660" s="19">
        <v>907.02</v>
      </c>
      <c r="BQ660" s="19">
        <v>861.93</v>
      </c>
      <c r="BR660" s="19">
        <v>846.76</v>
      </c>
      <c r="BS660" s="19">
        <v>886.4</v>
      </c>
      <c r="BT660" s="19">
        <v>855.72</v>
      </c>
      <c r="BU660" s="19">
        <v>857.57</v>
      </c>
      <c r="BV660" s="19">
        <v>964.42</v>
      </c>
    </row>
    <row r="661" spans="1:74" ht="13.2" hidden="1" outlineLevel="1" x14ac:dyDescent="0.25">
      <c r="A661" s="8"/>
      <c r="B661" s="14">
        <v>2036</v>
      </c>
      <c r="C661" s="19">
        <v>117.59</v>
      </c>
      <c r="D661" s="19">
        <v>117.59</v>
      </c>
      <c r="E661" s="19">
        <v>117.59</v>
      </c>
      <c r="F661" s="19">
        <v>117.59</v>
      </c>
      <c r="G661" s="19">
        <v>117.59</v>
      </c>
      <c r="H661" s="19">
        <v>117.59</v>
      </c>
      <c r="I661" s="19">
        <v>117.59</v>
      </c>
      <c r="J661" s="19">
        <v>117.59</v>
      </c>
      <c r="K661" s="19">
        <v>103.59</v>
      </c>
      <c r="L661" s="19">
        <v>117.59</v>
      </c>
      <c r="M661" s="19">
        <v>100.37</v>
      </c>
      <c r="N661" s="19">
        <v>100.37</v>
      </c>
      <c r="O661" s="19">
        <v>161.57</v>
      </c>
      <c r="P661" s="19">
        <v>161.03</v>
      </c>
      <c r="Q661" s="19">
        <v>146.38</v>
      </c>
      <c r="R661" s="19">
        <v>161.03</v>
      </c>
      <c r="S661" s="19">
        <v>161.03</v>
      </c>
      <c r="T661" s="19">
        <v>161.03</v>
      </c>
      <c r="U661" s="19">
        <v>161.03</v>
      </c>
      <c r="V661" s="19">
        <v>161.03</v>
      </c>
      <c r="W661" s="19">
        <v>221.29</v>
      </c>
      <c r="X661" s="19">
        <v>161.03</v>
      </c>
      <c r="Y661" s="19">
        <v>208.28</v>
      </c>
      <c r="Z661" s="19">
        <v>161.03</v>
      </c>
      <c r="AA661" s="19">
        <v>886.43</v>
      </c>
      <c r="AB661" s="19">
        <v>886.43</v>
      </c>
      <c r="AC661" s="19">
        <v>886.43</v>
      </c>
      <c r="AD661" s="19">
        <v>886.43</v>
      </c>
      <c r="AE661" s="19">
        <v>473.31</v>
      </c>
      <c r="AF661" s="19">
        <v>124.73</v>
      </c>
      <c r="AG661" s="19">
        <v>117.21</v>
      </c>
      <c r="AH661" s="19">
        <v>114.47</v>
      </c>
      <c r="AI661" s="19">
        <v>206.9</v>
      </c>
      <c r="AJ661" s="19">
        <v>201.22</v>
      </c>
      <c r="AK661" s="19">
        <v>196.32</v>
      </c>
      <c r="AL661" s="19">
        <v>181.95</v>
      </c>
      <c r="AM661" s="19">
        <v>375.56</v>
      </c>
      <c r="AN661" s="19">
        <v>463.83</v>
      </c>
      <c r="AO661" s="19">
        <v>524.20000000000005</v>
      </c>
      <c r="AP661" s="19">
        <v>175.05</v>
      </c>
      <c r="AQ661" s="19">
        <v>166.41</v>
      </c>
      <c r="AR661" s="19">
        <v>325.75</v>
      </c>
      <c r="AS661" s="19">
        <v>217.28</v>
      </c>
      <c r="AT661" s="19">
        <v>250.27</v>
      </c>
      <c r="AU661" s="19">
        <v>265.83999999999997</v>
      </c>
      <c r="AV661" s="19">
        <v>277.05</v>
      </c>
      <c r="AW661" s="19">
        <v>243.25</v>
      </c>
      <c r="AX661" s="19">
        <v>249.56</v>
      </c>
      <c r="AY661" s="19">
        <v>262.60000000000002</v>
      </c>
      <c r="AZ661" s="19">
        <v>347.93</v>
      </c>
      <c r="BA661" s="19">
        <v>347.93</v>
      </c>
      <c r="BB661" s="19">
        <v>347.93</v>
      </c>
      <c r="BC661" s="19">
        <v>700.77</v>
      </c>
      <c r="BD661" s="19">
        <v>700.77</v>
      </c>
      <c r="BE661" s="19">
        <v>673.17</v>
      </c>
      <c r="BF661" s="19">
        <v>687.04</v>
      </c>
      <c r="BG661" s="19">
        <v>698.39</v>
      </c>
      <c r="BH661" s="19">
        <v>661.04</v>
      </c>
      <c r="BI661" s="19">
        <v>638.13</v>
      </c>
      <c r="BJ661" s="19">
        <v>677.76</v>
      </c>
      <c r="BK661" s="19">
        <v>652.91</v>
      </c>
      <c r="BL661" s="19">
        <v>907.73</v>
      </c>
      <c r="BM661" s="19">
        <v>907.73</v>
      </c>
      <c r="BN661" s="19">
        <v>880.12</v>
      </c>
      <c r="BO661" s="19">
        <v>893.99</v>
      </c>
      <c r="BP661" s="19">
        <v>903.92</v>
      </c>
      <c r="BQ661" s="19">
        <v>858.87</v>
      </c>
      <c r="BR661" s="19">
        <v>843.66</v>
      </c>
      <c r="BS661" s="19">
        <v>883.3</v>
      </c>
      <c r="BT661" s="19">
        <v>852.62</v>
      </c>
      <c r="BU661" s="19">
        <v>854.55</v>
      </c>
      <c r="BV661" s="19">
        <v>960.76</v>
      </c>
    </row>
    <row r="662" spans="1:74" ht="13.2" hidden="1" outlineLevel="1" x14ac:dyDescent="0.25">
      <c r="A662" s="8"/>
      <c r="B662" s="14">
        <v>2037</v>
      </c>
      <c r="C662" s="19">
        <v>114.93</v>
      </c>
      <c r="D662" s="19">
        <v>114.93</v>
      </c>
      <c r="E662" s="19">
        <v>114.93</v>
      </c>
      <c r="F662" s="19">
        <v>114.93</v>
      </c>
      <c r="G662" s="19">
        <v>114.93</v>
      </c>
      <c r="H662" s="19">
        <v>114.93</v>
      </c>
      <c r="I662" s="19">
        <v>114.93</v>
      </c>
      <c r="J662" s="19">
        <v>114.93</v>
      </c>
      <c r="K662" s="19">
        <v>100.95</v>
      </c>
      <c r="L662" s="19">
        <v>114.93</v>
      </c>
      <c r="M662" s="19">
        <v>97.82</v>
      </c>
      <c r="N662" s="19">
        <v>97.82</v>
      </c>
      <c r="O662" s="19">
        <v>159.22</v>
      </c>
      <c r="P662" s="19">
        <v>158.97</v>
      </c>
      <c r="Q662" s="19">
        <v>144.34</v>
      </c>
      <c r="R662" s="19">
        <v>158.97</v>
      </c>
      <c r="S662" s="19">
        <v>158.97</v>
      </c>
      <c r="T662" s="19">
        <v>158.97</v>
      </c>
      <c r="U662" s="19">
        <v>158.97</v>
      </c>
      <c r="V662" s="19">
        <v>158.97</v>
      </c>
      <c r="W662" s="19">
        <v>219.23</v>
      </c>
      <c r="X662" s="19">
        <v>158.97</v>
      </c>
      <c r="Y662" s="19">
        <v>206.32</v>
      </c>
      <c r="Z662" s="19">
        <v>158.97</v>
      </c>
      <c r="AA662" s="19">
        <v>845.42</v>
      </c>
      <c r="AB662" s="19">
        <v>845.42</v>
      </c>
      <c r="AC662" s="19">
        <v>845.42</v>
      </c>
      <c r="AD662" s="19">
        <v>845.42</v>
      </c>
      <c r="AE662" s="19">
        <v>509.6</v>
      </c>
      <c r="AF662" s="19">
        <v>131.34</v>
      </c>
      <c r="AG662" s="19">
        <v>123.55</v>
      </c>
      <c r="AH662" s="19">
        <v>120.86</v>
      </c>
      <c r="AI662" s="19">
        <v>218.75</v>
      </c>
      <c r="AJ662" s="19">
        <v>212.54</v>
      </c>
      <c r="AK662" s="19">
        <v>207.76</v>
      </c>
      <c r="AL662" s="19">
        <v>201.14</v>
      </c>
      <c r="AM662" s="19">
        <v>405.66</v>
      </c>
      <c r="AN662" s="19">
        <v>500.48</v>
      </c>
      <c r="AO662" s="19">
        <v>563.11</v>
      </c>
      <c r="AP662" s="19">
        <v>173.83</v>
      </c>
      <c r="AQ662" s="19">
        <v>165.14</v>
      </c>
      <c r="AR662" s="19">
        <v>323.08999999999997</v>
      </c>
      <c r="AS662" s="19">
        <v>215.35</v>
      </c>
      <c r="AT662" s="19">
        <v>248.34</v>
      </c>
      <c r="AU662" s="19">
        <v>263.91000000000003</v>
      </c>
      <c r="AV662" s="19">
        <v>275.12</v>
      </c>
      <c r="AW662" s="19">
        <v>241.32</v>
      </c>
      <c r="AX662" s="19">
        <v>247.56</v>
      </c>
      <c r="AY662" s="19">
        <v>260.61</v>
      </c>
      <c r="AZ662" s="19">
        <v>345.93</v>
      </c>
      <c r="BA662" s="19">
        <v>345.93</v>
      </c>
      <c r="BB662" s="19">
        <v>345.93</v>
      </c>
      <c r="BC662" s="19">
        <v>753.99</v>
      </c>
      <c r="BD662" s="19">
        <v>753.99</v>
      </c>
      <c r="BE662" s="19">
        <v>726.38</v>
      </c>
      <c r="BF662" s="19">
        <v>740.25</v>
      </c>
      <c r="BG662" s="19">
        <v>752.79</v>
      </c>
      <c r="BH662" s="19">
        <v>714.04</v>
      </c>
      <c r="BI662" s="19">
        <v>692.54</v>
      </c>
      <c r="BJ662" s="19">
        <v>732.17</v>
      </c>
      <c r="BK662" s="19">
        <v>705.65</v>
      </c>
      <c r="BL662" s="19">
        <v>981.35</v>
      </c>
      <c r="BM662" s="19">
        <v>981.35</v>
      </c>
      <c r="BN662" s="19">
        <v>953.74</v>
      </c>
      <c r="BO662" s="19">
        <v>967.61</v>
      </c>
      <c r="BP662" s="19">
        <v>979.2</v>
      </c>
      <c r="BQ662" s="19">
        <v>932.21</v>
      </c>
      <c r="BR662" s="19">
        <v>918.94</v>
      </c>
      <c r="BS662" s="19">
        <v>958.57</v>
      </c>
      <c r="BT662" s="19">
        <v>925.59</v>
      </c>
      <c r="BU662" s="19">
        <v>926.18</v>
      </c>
      <c r="BV662" s="19">
        <v>1049.79</v>
      </c>
    </row>
    <row r="663" spans="1:74" ht="13.2" hidden="1" outlineLevel="1" x14ac:dyDescent="0.25">
      <c r="A663" s="8"/>
      <c r="B663" s="14">
        <v>2038</v>
      </c>
      <c r="C663" s="19">
        <v>112.35</v>
      </c>
      <c r="D663" s="19">
        <v>112.35</v>
      </c>
      <c r="E663" s="19">
        <v>112.35</v>
      </c>
      <c r="F663" s="19">
        <v>112.35</v>
      </c>
      <c r="G663" s="19">
        <v>112.35</v>
      </c>
      <c r="H663" s="19">
        <v>112.35</v>
      </c>
      <c r="I663" s="19">
        <v>112.35</v>
      </c>
      <c r="J663" s="19">
        <v>112.35</v>
      </c>
      <c r="K663" s="19">
        <v>98.39</v>
      </c>
      <c r="L663" s="19">
        <v>112.35</v>
      </c>
      <c r="M663" s="19">
        <v>95.35</v>
      </c>
      <c r="N663" s="19">
        <v>95.35</v>
      </c>
      <c r="O663" s="19">
        <v>156.86000000000001</v>
      </c>
      <c r="P663" s="19">
        <v>156.94999999999999</v>
      </c>
      <c r="Q663" s="19">
        <v>142.33000000000001</v>
      </c>
      <c r="R663" s="19">
        <v>156.94999999999999</v>
      </c>
      <c r="S663" s="19">
        <v>156.94999999999999</v>
      </c>
      <c r="T663" s="19">
        <v>156.94999999999999</v>
      </c>
      <c r="U663" s="19">
        <v>156.94999999999999</v>
      </c>
      <c r="V663" s="19">
        <v>156.94999999999999</v>
      </c>
      <c r="W663" s="19">
        <v>217.2</v>
      </c>
      <c r="X663" s="19">
        <v>156.94999999999999</v>
      </c>
      <c r="Y663" s="19">
        <v>204.4</v>
      </c>
      <c r="Z663" s="19">
        <v>156.94999999999999</v>
      </c>
      <c r="AA663" s="19">
        <v>815.02</v>
      </c>
      <c r="AB663" s="19">
        <v>815.02</v>
      </c>
      <c r="AC663" s="19">
        <v>815.02</v>
      </c>
      <c r="AD663" s="19">
        <v>815.02</v>
      </c>
      <c r="AE663" s="19">
        <v>549.32000000000005</v>
      </c>
      <c r="AF663" s="19">
        <v>138.5</v>
      </c>
      <c r="AG663" s="19">
        <v>130.52000000000001</v>
      </c>
      <c r="AH663" s="19">
        <v>127.83</v>
      </c>
      <c r="AI663" s="19">
        <v>231.6</v>
      </c>
      <c r="AJ663" s="19">
        <v>224.99</v>
      </c>
      <c r="AK663" s="19">
        <v>220.25</v>
      </c>
      <c r="AL663" s="19">
        <v>222.74</v>
      </c>
      <c r="AM663" s="19">
        <v>439.6</v>
      </c>
      <c r="AN663" s="19">
        <v>541.77</v>
      </c>
      <c r="AO663" s="19">
        <v>606.91999999999996</v>
      </c>
      <c r="AP663" s="19">
        <v>172.6</v>
      </c>
      <c r="AQ663" s="19">
        <v>163.98</v>
      </c>
      <c r="AR663" s="19">
        <v>320.58</v>
      </c>
      <c r="AS663" s="19">
        <v>213.46</v>
      </c>
      <c r="AT663" s="19">
        <v>246.45</v>
      </c>
      <c r="AU663" s="19">
        <v>262.02</v>
      </c>
      <c r="AV663" s="19">
        <v>273.23</v>
      </c>
      <c r="AW663" s="19">
        <v>239.43</v>
      </c>
      <c r="AX663" s="19">
        <v>245.6</v>
      </c>
      <c r="AY663" s="19">
        <v>258.64</v>
      </c>
      <c r="AZ663" s="19">
        <v>343.97</v>
      </c>
      <c r="BA663" s="19">
        <v>343.97</v>
      </c>
      <c r="BB663" s="19">
        <v>343.97</v>
      </c>
      <c r="BC663" s="19">
        <v>814.14</v>
      </c>
      <c r="BD663" s="19">
        <v>814.14</v>
      </c>
      <c r="BE663" s="19">
        <v>786.53</v>
      </c>
      <c r="BF663" s="19">
        <v>800.4</v>
      </c>
      <c r="BG663" s="19">
        <v>813.81</v>
      </c>
      <c r="BH663" s="19">
        <v>773.61</v>
      </c>
      <c r="BI663" s="19">
        <v>753.56</v>
      </c>
      <c r="BJ663" s="19">
        <v>793.19</v>
      </c>
      <c r="BK663" s="19">
        <v>765.04</v>
      </c>
      <c r="BL663" s="19">
        <v>1065.27</v>
      </c>
      <c r="BM663" s="19">
        <v>1065.27</v>
      </c>
      <c r="BN663" s="19">
        <v>1037.6600000000001</v>
      </c>
      <c r="BO663" s="19">
        <v>1051.53</v>
      </c>
      <c r="BP663" s="19">
        <v>1064.5999999999999</v>
      </c>
      <c r="BQ663" s="19">
        <v>1015.53</v>
      </c>
      <c r="BR663" s="19">
        <v>1004.34</v>
      </c>
      <c r="BS663" s="19">
        <v>1043.97</v>
      </c>
      <c r="BT663" s="19">
        <v>1008.58</v>
      </c>
      <c r="BU663" s="19">
        <v>1007.6</v>
      </c>
      <c r="BV663" s="19">
        <v>1150.8</v>
      </c>
    </row>
    <row r="664" spans="1:74" ht="13.2" hidden="1" outlineLevel="1" x14ac:dyDescent="0.25">
      <c r="A664" s="8"/>
      <c r="B664" s="14">
        <v>2039</v>
      </c>
      <c r="C664" s="19">
        <v>109.85</v>
      </c>
      <c r="D664" s="19">
        <v>109.85</v>
      </c>
      <c r="E664" s="19">
        <v>109.85</v>
      </c>
      <c r="F664" s="19">
        <v>109.85</v>
      </c>
      <c r="G664" s="19">
        <v>109.85</v>
      </c>
      <c r="H664" s="19">
        <v>109.85</v>
      </c>
      <c r="I664" s="19">
        <v>109.85</v>
      </c>
      <c r="J664" s="19">
        <v>109.85</v>
      </c>
      <c r="K664" s="19">
        <v>95.91</v>
      </c>
      <c r="L664" s="19">
        <v>109.85</v>
      </c>
      <c r="M664" s="19">
        <v>92.95</v>
      </c>
      <c r="N664" s="19">
        <v>92.95</v>
      </c>
      <c r="O664" s="19">
        <v>154.51</v>
      </c>
      <c r="P664" s="19">
        <v>154.94999999999999</v>
      </c>
      <c r="Q664" s="19">
        <v>140.36000000000001</v>
      </c>
      <c r="R664" s="19">
        <v>154.94999999999999</v>
      </c>
      <c r="S664" s="19">
        <v>154.94999999999999</v>
      </c>
      <c r="T664" s="19">
        <v>154.94999999999999</v>
      </c>
      <c r="U664" s="19">
        <v>154.94999999999999</v>
      </c>
      <c r="V664" s="19">
        <v>154.94999999999999</v>
      </c>
      <c r="W664" s="19">
        <v>215.21</v>
      </c>
      <c r="X664" s="19">
        <v>154.94999999999999</v>
      </c>
      <c r="Y664" s="19">
        <v>202.51</v>
      </c>
      <c r="Z664" s="19">
        <v>154.94999999999999</v>
      </c>
      <c r="AA664" s="19">
        <v>791.05</v>
      </c>
      <c r="AB664" s="19">
        <v>791.05</v>
      </c>
      <c r="AC664" s="19">
        <v>791.05</v>
      </c>
      <c r="AD664" s="19">
        <v>791.05</v>
      </c>
      <c r="AE664" s="19">
        <v>646.24</v>
      </c>
      <c r="AF664" s="19">
        <v>158.52000000000001</v>
      </c>
      <c r="AG664" s="19">
        <v>150.59</v>
      </c>
      <c r="AH664" s="19">
        <v>147.62</v>
      </c>
      <c r="AI664" s="19">
        <v>267.68</v>
      </c>
      <c r="AJ664" s="19">
        <v>260.95</v>
      </c>
      <c r="AK664" s="19">
        <v>255.78</v>
      </c>
      <c r="AL664" s="19">
        <v>277.33</v>
      </c>
      <c r="AM664" s="19">
        <v>536.11</v>
      </c>
      <c r="AN664" s="19">
        <v>660.55</v>
      </c>
      <c r="AO664" s="19">
        <v>733.52</v>
      </c>
      <c r="AP664" s="19">
        <v>171.36</v>
      </c>
      <c r="AQ664" s="19">
        <v>162.82</v>
      </c>
      <c r="AR664" s="19">
        <v>318.08</v>
      </c>
      <c r="AS664" s="19">
        <v>211.6</v>
      </c>
      <c r="AT664" s="19">
        <v>244.59</v>
      </c>
      <c r="AU664" s="19">
        <v>260.16000000000003</v>
      </c>
      <c r="AV664" s="19">
        <v>271.37</v>
      </c>
      <c r="AW664" s="19">
        <v>237.57</v>
      </c>
      <c r="AX664" s="19">
        <v>243.67</v>
      </c>
      <c r="AY664" s="19">
        <v>256.70999999999998</v>
      </c>
      <c r="AZ664" s="19">
        <v>342.04</v>
      </c>
      <c r="BA664" s="19">
        <v>342.04</v>
      </c>
      <c r="BB664" s="19">
        <v>342.04</v>
      </c>
      <c r="BC664" s="19">
        <v>973.25</v>
      </c>
      <c r="BD664" s="19">
        <v>973.25</v>
      </c>
      <c r="BE664" s="19">
        <v>945.65</v>
      </c>
      <c r="BF664" s="19">
        <v>959.51</v>
      </c>
      <c r="BG664" s="19">
        <v>973.53</v>
      </c>
      <c r="BH664" s="19">
        <v>930</v>
      </c>
      <c r="BI664" s="19">
        <v>913.27</v>
      </c>
      <c r="BJ664" s="19">
        <v>952.9</v>
      </c>
      <c r="BK664" s="19">
        <v>921.35</v>
      </c>
      <c r="BL664" s="19">
        <v>1290.29</v>
      </c>
      <c r="BM664" s="19">
        <v>1290.29</v>
      </c>
      <c r="BN664" s="19">
        <v>1262.68</v>
      </c>
      <c r="BO664" s="19">
        <v>1276.55</v>
      </c>
      <c r="BP664" s="19">
        <v>1292.77</v>
      </c>
      <c r="BQ664" s="19">
        <v>1238.45</v>
      </c>
      <c r="BR664" s="19">
        <v>1232.51</v>
      </c>
      <c r="BS664" s="19">
        <v>1272.1500000000001</v>
      </c>
      <c r="BT664" s="19">
        <v>1230.8</v>
      </c>
      <c r="BU664" s="19">
        <v>1225.54</v>
      </c>
      <c r="BV664" s="19">
        <v>1420.76</v>
      </c>
    </row>
    <row r="665" spans="1:74" ht="13.2" hidden="1" outlineLevel="1" x14ac:dyDescent="0.25">
      <c r="A665" s="8"/>
      <c r="B665" s="14">
        <v>2040</v>
      </c>
      <c r="C665" s="19">
        <v>107.43</v>
      </c>
      <c r="D665" s="19">
        <v>107.43</v>
      </c>
      <c r="E665" s="19">
        <v>107.43</v>
      </c>
      <c r="F665" s="19">
        <v>107.43</v>
      </c>
      <c r="G665" s="19">
        <v>107.43</v>
      </c>
      <c r="H665" s="19">
        <v>107.43</v>
      </c>
      <c r="I665" s="19">
        <v>107.43</v>
      </c>
      <c r="J665" s="19">
        <v>107.43</v>
      </c>
      <c r="K665" s="19">
        <v>93.51</v>
      </c>
      <c r="L665" s="19">
        <v>107.43</v>
      </c>
      <c r="M665" s="19">
        <v>90.63</v>
      </c>
      <c r="N665" s="19">
        <v>90.63</v>
      </c>
      <c r="O665" s="19">
        <v>152.16</v>
      </c>
      <c r="P665" s="19">
        <v>153</v>
      </c>
      <c r="Q665" s="19">
        <v>138.41999999999999</v>
      </c>
      <c r="R665" s="19">
        <v>153</v>
      </c>
      <c r="S665" s="19">
        <v>153</v>
      </c>
      <c r="T665" s="19">
        <v>153</v>
      </c>
      <c r="U665" s="19">
        <v>153</v>
      </c>
      <c r="V665" s="19">
        <v>153</v>
      </c>
      <c r="W665" s="19">
        <v>213.25</v>
      </c>
      <c r="X665" s="19">
        <v>153</v>
      </c>
      <c r="Y665" s="19">
        <v>200.65</v>
      </c>
      <c r="Z665" s="19">
        <v>153</v>
      </c>
      <c r="AA665" s="19">
        <v>771.38</v>
      </c>
      <c r="AB665" s="19">
        <v>771.38</v>
      </c>
      <c r="AC665" s="19">
        <v>771.38</v>
      </c>
      <c r="AD665" s="19">
        <v>771.38</v>
      </c>
      <c r="AE665" s="19">
        <v>643.24</v>
      </c>
      <c r="AF665" s="19">
        <v>156.22999999999999</v>
      </c>
      <c r="AG665" s="19">
        <v>148.28</v>
      </c>
      <c r="AH665" s="19">
        <v>145.36000000000001</v>
      </c>
      <c r="AI665" s="19">
        <v>263.52</v>
      </c>
      <c r="AJ665" s="19">
        <v>256.75</v>
      </c>
      <c r="AK665" s="19">
        <v>251.66</v>
      </c>
      <c r="AL665" s="19">
        <v>277.33</v>
      </c>
      <c r="AM665" s="19">
        <v>529.41999999999996</v>
      </c>
      <c r="AN665" s="19">
        <v>651.03</v>
      </c>
      <c r="AO665" s="19">
        <v>722.86</v>
      </c>
      <c r="AP665" s="19">
        <v>170.14</v>
      </c>
      <c r="AQ665" s="19">
        <v>161.55000000000001</v>
      </c>
      <c r="AR665" s="19">
        <v>315.39</v>
      </c>
      <c r="AS665" s="19">
        <v>209.77</v>
      </c>
      <c r="AT665" s="19">
        <v>242.76</v>
      </c>
      <c r="AU665" s="19">
        <v>258.33</v>
      </c>
      <c r="AV665" s="19">
        <v>269.54000000000002</v>
      </c>
      <c r="AW665" s="19">
        <v>235.74</v>
      </c>
      <c r="AX665" s="19">
        <v>241.77</v>
      </c>
      <c r="AY665" s="19">
        <v>254.82</v>
      </c>
      <c r="AZ665" s="19">
        <v>340.14</v>
      </c>
      <c r="BA665" s="19">
        <v>340.14</v>
      </c>
      <c r="BB665" s="19">
        <v>340.14</v>
      </c>
      <c r="BC665" s="19">
        <v>969.55</v>
      </c>
      <c r="BD665" s="19">
        <v>969.55</v>
      </c>
      <c r="BE665" s="19">
        <v>941.94</v>
      </c>
      <c r="BF665" s="19">
        <v>955.81</v>
      </c>
      <c r="BG665" s="19">
        <v>969.91</v>
      </c>
      <c r="BH665" s="19">
        <v>926.44</v>
      </c>
      <c r="BI665" s="19">
        <v>909.65</v>
      </c>
      <c r="BJ665" s="19">
        <v>949.29</v>
      </c>
      <c r="BK665" s="19">
        <v>917.77</v>
      </c>
      <c r="BL665" s="19">
        <v>1285.1600000000001</v>
      </c>
      <c r="BM665" s="19">
        <v>1285.1600000000001</v>
      </c>
      <c r="BN665" s="19">
        <v>1257.55</v>
      </c>
      <c r="BO665" s="19">
        <v>1271.42</v>
      </c>
      <c r="BP665" s="19">
        <v>1287.74</v>
      </c>
      <c r="BQ665" s="19">
        <v>1233.5</v>
      </c>
      <c r="BR665" s="19">
        <v>1227.49</v>
      </c>
      <c r="BS665" s="19">
        <v>1267.1199999999999</v>
      </c>
      <c r="BT665" s="19">
        <v>1225.83</v>
      </c>
      <c r="BU665" s="19">
        <v>1220.68</v>
      </c>
      <c r="BV665" s="19">
        <v>1414.82</v>
      </c>
    </row>
    <row r="666" spans="1:74" ht="13.2" hidden="1" outlineLevel="1" x14ac:dyDescent="0.25">
      <c r="A666" s="8"/>
      <c r="B666" s="14">
        <v>2041</v>
      </c>
      <c r="C666" s="19">
        <v>105.07</v>
      </c>
      <c r="D666" s="19">
        <v>105.07</v>
      </c>
      <c r="E666" s="19">
        <v>105.07</v>
      </c>
      <c r="F666" s="19">
        <v>105.07</v>
      </c>
      <c r="G666" s="19">
        <v>105.07</v>
      </c>
      <c r="H666" s="19">
        <v>105.07</v>
      </c>
      <c r="I666" s="19">
        <v>105.07</v>
      </c>
      <c r="J666" s="19">
        <v>105.07</v>
      </c>
      <c r="K666" s="19">
        <v>91.18</v>
      </c>
      <c r="L666" s="19">
        <v>105.07</v>
      </c>
      <c r="M666" s="19">
        <v>88.38</v>
      </c>
      <c r="N666" s="19">
        <v>88.38</v>
      </c>
      <c r="O666" s="19">
        <v>149.80000000000001</v>
      </c>
      <c r="P666" s="19">
        <v>151.07</v>
      </c>
      <c r="Q666" s="19">
        <v>136.51</v>
      </c>
      <c r="R666" s="19">
        <v>151.07</v>
      </c>
      <c r="S666" s="19">
        <v>151.07</v>
      </c>
      <c r="T666" s="19">
        <v>151.07</v>
      </c>
      <c r="U666" s="19">
        <v>151.07</v>
      </c>
      <c r="V666" s="19">
        <v>151.07</v>
      </c>
      <c r="W666" s="19">
        <v>211.32</v>
      </c>
      <c r="X666" s="19">
        <v>151.07</v>
      </c>
      <c r="Y666" s="19">
        <v>198.82</v>
      </c>
      <c r="Z666" s="19">
        <v>151.07</v>
      </c>
      <c r="AA666" s="19">
        <v>754.76</v>
      </c>
      <c r="AB666" s="19">
        <v>754.76</v>
      </c>
      <c r="AC666" s="19">
        <v>754.76</v>
      </c>
      <c r="AD666" s="19">
        <v>754.76</v>
      </c>
      <c r="AE666" s="19">
        <v>640.55999999999995</v>
      </c>
      <c r="AF666" s="19">
        <v>153.97999999999999</v>
      </c>
      <c r="AG666" s="19">
        <v>146.01</v>
      </c>
      <c r="AH666" s="19">
        <v>143.13</v>
      </c>
      <c r="AI666" s="19">
        <v>259.43</v>
      </c>
      <c r="AJ666" s="19">
        <v>252.62</v>
      </c>
      <c r="AK666" s="19">
        <v>247.61</v>
      </c>
      <c r="AL666" s="19">
        <v>277.33</v>
      </c>
      <c r="AM666" s="19">
        <v>522.80999999999995</v>
      </c>
      <c r="AN666" s="19">
        <v>641.65</v>
      </c>
      <c r="AO666" s="19">
        <v>712.37</v>
      </c>
      <c r="AP666" s="19">
        <v>168.8</v>
      </c>
      <c r="AQ666" s="19">
        <v>160.38999999999999</v>
      </c>
      <c r="AR666" s="19">
        <v>312.88</v>
      </c>
      <c r="AS666" s="19">
        <v>207.97</v>
      </c>
      <c r="AT666" s="19">
        <v>240.97</v>
      </c>
      <c r="AU666" s="19">
        <v>256.52999999999997</v>
      </c>
      <c r="AV666" s="19">
        <v>267.74</v>
      </c>
      <c r="AW666" s="19">
        <v>233.94</v>
      </c>
      <c r="AX666" s="19">
        <v>239.91</v>
      </c>
      <c r="AY666" s="19">
        <v>252.96</v>
      </c>
      <c r="AZ666" s="19">
        <v>338.28</v>
      </c>
      <c r="BA666" s="19">
        <v>338.28</v>
      </c>
      <c r="BB666" s="19">
        <v>338.28</v>
      </c>
      <c r="BC666" s="19">
        <v>965.86</v>
      </c>
      <c r="BD666" s="19">
        <v>965.86</v>
      </c>
      <c r="BE666" s="19">
        <v>938.25</v>
      </c>
      <c r="BF666" s="19">
        <v>952.12</v>
      </c>
      <c r="BG666" s="19">
        <v>966.31</v>
      </c>
      <c r="BH666" s="19">
        <v>922.9</v>
      </c>
      <c r="BI666" s="19">
        <v>906.06</v>
      </c>
      <c r="BJ666" s="19">
        <v>945.69</v>
      </c>
      <c r="BK666" s="19">
        <v>914.2</v>
      </c>
      <c r="BL666" s="19">
        <v>1280.05</v>
      </c>
      <c r="BM666" s="19">
        <v>1280.05</v>
      </c>
      <c r="BN666" s="19">
        <v>1252.45</v>
      </c>
      <c r="BO666" s="19">
        <v>1266.31</v>
      </c>
      <c r="BP666" s="19">
        <v>1282.74</v>
      </c>
      <c r="BQ666" s="19">
        <v>1228.5899999999999</v>
      </c>
      <c r="BR666" s="19">
        <v>1222.48</v>
      </c>
      <c r="BS666" s="19">
        <v>1262.1199999999999</v>
      </c>
      <c r="BT666" s="19">
        <v>1220.8800000000001</v>
      </c>
      <c r="BU666" s="19">
        <v>1215.8499999999999</v>
      </c>
      <c r="BV666" s="19">
        <v>1408.9</v>
      </c>
    </row>
    <row r="667" spans="1:74" ht="13.2" hidden="1" outlineLevel="1" x14ac:dyDescent="0.25">
      <c r="A667" s="8"/>
      <c r="B667" s="14">
        <v>2042</v>
      </c>
      <c r="C667" s="19">
        <v>102.78</v>
      </c>
      <c r="D667" s="19">
        <v>102.78</v>
      </c>
      <c r="E667" s="19">
        <v>102.78</v>
      </c>
      <c r="F667" s="19">
        <v>102.78</v>
      </c>
      <c r="G667" s="19">
        <v>102.78</v>
      </c>
      <c r="H667" s="19">
        <v>102.78</v>
      </c>
      <c r="I667" s="19">
        <v>102.78</v>
      </c>
      <c r="J667" s="19">
        <v>102.78</v>
      </c>
      <c r="K667" s="19">
        <v>88.92</v>
      </c>
      <c r="L667" s="19">
        <v>102.78</v>
      </c>
      <c r="M667" s="19">
        <v>86.2</v>
      </c>
      <c r="N667" s="19">
        <v>86.2</v>
      </c>
      <c r="O667" s="19">
        <v>147.44999999999999</v>
      </c>
      <c r="P667" s="19">
        <v>149.16999999999999</v>
      </c>
      <c r="Q667" s="19">
        <v>134.63999999999999</v>
      </c>
      <c r="R667" s="19">
        <v>149.16999999999999</v>
      </c>
      <c r="S667" s="19">
        <v>149.16999999999999</v>
      </c>
      <c r="T667" s="19">
        <v>149.16999999999999</v>
      </c>
      <c r="U667" s="19">
        <v>149.16999999999999</v>
      </c>
      <c r="V667" s="19">
        <v>149.16999999999999</v>
      </c>
      <c r="W667" s="19">
        <v>209.43</v>
      </c>
      <c r="X667" s="19">
        <v>149.16999999999999</v>
      </c>
      <c r="Y667" s="19">
        <v>197.02</v>
      </c>
      <c r="Z667" s="19">
        <v>149.16999999999999</v>
      </c>
      <c r="AA667" s="19">
        <v>740.43</v>
      </c>
      <c r="AB667" s="19">
        <v>740.43</v>
      </c>
      <c r="AC667" s="19">
        <v>740.43</v>
      </c>
      <c r="AD667" s="19">
        <v>740.43</v>
      </c>
      <c r="AE667" s="19">
        <v>637.39</v>
      </c>
      <c r="AF667" s="19">
        <v>151.77000000000001</v>
      </c>
      <c r="AG667" s="19">
        <v>143.77000000000001</v>
      </c>
      <c r="AH667" s="19">
        <v>140.93</v>
      </c>
      <c r="AI667" s="19">
        <v>255.39</v>
      </c>
      <c r="AJ667" s="19">
        <v>248.54</v>
      </c>
      <c r="AK667" s="19">
        <v>243.61</v>
      </c>
      <c r="AL667" s="19">
        <v>277.33</v>
      </c>
      <c r="AM667" s="19">
        <v>516.29999999999995</v>
      </c>
      <c r="AN667" s="19">
        <v>632.42999999999995</v>
      </c>
      <c r="AO667" s="19">
        <v>702.06</v>
      </c>
      <c r="AP667" s="19">
        <v>167.57</v>
      </c>
      <c r="AQ667" s="19">
        <v>159.11000000000001</v>
      </c>
      <c r="AR667" s="19">
        <v>310.19</v>
      </c>
      <c r="AS667" s="19">
        <v>206.21</v>
      </c>
      <c r="AT667" s="19">
        <v>239.2</v>
      </c>
      <c r="AU667" s="19">
        <v>254.77</v>
      </c>
      <c r="AV667" s="19">
        <v>265.98</v>
      </c>
      <c r="AW667" s="19">
        <v>232.18</v>
      </c>
      <c r="AX667" s="19">
        <v>238.08</v>
      </c>
      <c r="AY667" s="19">
        <v>251.13</v>
      </c>
      <c r="AZ667" s="19">
        <v>336.45</v>
      </c>
      <c r="BA667" s="19">
        <v>336.45</v>
      </c>
      <c r="BB667" s="19">
        <v>336.45</v>
      </c>
      <c r="BC667" s="19">
        <v>962.19</v>
      </c>
      <c r="BD667" s="19">
        <v>962.19</v>
      </c>
      <c r="BE667" s="19">
        <v>934.58</v>
      </c>
      <c r="BF667" s="19">
        <v>948.45</v>
      </c>
      <c r="BG667" s="19">
        <v>962.73</v>
      </c>
      <c r="BH667" s="19">
        <v>919.38</v>
      </c>
      <c r="BI667" s="19">
        <v>902.47</v>
      </c>
      <c r="BJ667" s="19">
        <v>942.11</v>
      </c>
      <c r="BK667" s="19">
        <v>910.65</v>
      </c>
      <c r="BL667" s="19">
        <v>1274.97</v>
      </c>
      <c r="BM667" s="19">
        <v>1274.97</v>
      </c>
      <c r="BN667" s="19">
        <v>1247.3599999999999</v>
      </c>
      <c r="BO667" s="19">
        <v>1261.23</v>
      </c>
      <c r="BP667" s="19">
        <v>1277.76</v>
      </c>
      <c r="BQ667" s="19">
        <v>1223.69</v>
      </c>
      <c r="BR667" s="19">
        <v>1217.51</v>
      </c>
      <c r="BS667" s="19">
        <v>1257.1400000000001</v>
      </c>
      <c r="BT667" s="19">
        <v>1215.95</v>
      </c>
      <c r="BU667" s="19">
        <v>1211.03</v>
      </c>
      <c r="BV667" s="19">
        <v>1403.01</v>
      </c>
    </row>
    <row r="668" spans="1:74" ht="13.2" hidden="1" outlineLevel="1" x14ac:dyDescent="0.25">
      <c r="A668" s="8"/>
      <c r="B668" s="14">
        <v>2043</v>
      </c>
      <c r="C668" s="19">
        <v>100.57</v>
      </c>
      <c r="D668" s="19">
        <v>100.57</v>
      </c>
      <c r="E668" s="19">
        <v>100.57</v>
      </c>
      <c r="F668" s="19">
        <v>100.57</v>
      </c>
      <c r="G668" s="19">
        <v>100.57</v>
      </c>
      <c r="H668" s="19">
        <v>100.57</v>
      </c>
      <c r="I668" s="19">
        <v>100.57</v>
      </c>
      <c r="J668" s="19">
        <v>100.57</v>
      </c>
      <c r="K668" s="19">
        <v>86.72</v>
      </c>
      <c r="L668" s="19">
        <v>100.57</v>
      </c>
      <c r="M668" s="19">
        <v>84.08</v>
      </c>
      <c r="N668" s="19">
        <v>84.08</v>
      </c>
      <c r="O668" s="19">
        <v>145.09</v>
      </c>
      <c r="P668" s="19">
        <v>147.31</v>
      </c>
      <c r="Q668" s="19">
        <v>132.79</v>
      </c>
      <c r="R668" s="19">
        <v>147.31</v>
      </c>
      <c r="S668" s="19">
        <v>147.31</v>
      </c>
      <c r="T668" s="19">
        <v>147.31</v>
      </c>
      <c r="U668" s="19">
        <v>147.31</v>
      </c>
      <c r="V668" s="19">
        <v>147.31</v>
      </c>
      <c r="W668" s="19">
        <v>207.57</v>
      </c>
      <c r="X668" s="19">
        <v>147.31</v>
      </c>
      <c r="Y668" s="19">
        <v>195.26</v>
      </c>
      <c r="Z668" s="19">
        <v>147.31</v>
      </c>
      <c r="AA668" s="19">
        <v>727.85</v>
      </c>
      <c r="AB668" s="19">
        <v>727.85</v>
      </c>
      <c r="AC668" s="19">
        <v>727.85</v>
      </c>
      <c r="AD668" s="19">
        <v>727.85</v>
      </c>
      <c r="AE668" s="19">
        <v>634.59</v>
      </c>
      <c r="AF668" s="19">
        <v>149.58000000000001</v>
      </c>
      <c r="AG668" s="19">
        <v>141.56</v>
      </c>
      <c r="AH668" s="19">
        <v>138.76</v>
      </c>
      <c r="AI668" s="19">
        <v>251.41</v>
      </c>
      <c r="AJ668" s="19">
        <v>244.53</v>
      </c>
      <c r="AK668" s="19">
        <v>239.67</v>
      </c>
      <c r="AL668" s="19">
        <v>277.33</v>
      </c>
      <c r="AM668" s="19">
        <v>509.88</v>
      </c>
      <c r="AN668" s="19">
        <v>623.35</v>
      </c>
      <c r="AO668" s="19">
        <v>691.92</v>
      </c>
      <c r="AP668" s="19">
        <v>166.35</v>
      </c>
      <c r="AQ668" s="19">
        <v>157.94999999999999</v>
      </c>
      <c r="AR668" s="19">
        <v>307.69</v>
      </c>
      <c r="AS668" s="19">
        <v>204.47</v>
      </c>
      <c r="AT668" s="19">
        <v>237.47</v>
      </c>
      <c r="AU668" s="19">
        <v>253.03</v>
      </c>
      <c r="AV668" s="19">
        <v>264.24</v>
      </c>
      <c r="AW668" s="19">
        <v>230.44</v>
      </c>
      <c r="AX668" s="19">
        <v>236.28</v>
      </c>
      <c r="AY668" s="19">
        <v>249.33</v>
      </c>
      <c r="AZ668" s="19">
        <v>334.65</v>
      </c>
      <c r="BA668" s="19">
        <v>334.65</v>
      </c>
      <c r="BB668" s="19">
        <v>334.65</v>
      </c>
      <c r="BC668" s="19">
        <v>958.54</v>
      </c>
      <c r="BD668" s="19">
        <v>958.54</v>
      </c>
      <c r="BE668" s="19">
        <v>930.93</v>
      </c>
      <c r="BF668" s="19">
        <v>944.8</v>
      </c>
      <c r="BG668" s="19">
        <v>959.17</v>
      </c>
      <c r="BH668" s="19">
        <v>915.87</v>
      </c>
      <c r="BI668" s="19">
        <v>898.91</v>
      </c>
      <c r="BJ668" s="19">
        <v>938.55</v>
      </c>
      <c r="BK668" s="19">
        <v>907.12</v>
      </c>
      <c r="BL668" s="19">
        <v>1269.9100000000001</v>
      </c>
      <c r="BM668" s="19">
        <v>1269.9100000000001</v>
      </c>
      <c r="BN668" s="19">
        <v>1242.31</v>
      </c>
      <c r="BO668" s="19">
        <v>1256.17</v>
      </c>
      <c r="BP668" s="19">
        <v>1272.81</v>
      </c>
      <c r="BQ668" s="19">
        <v>1218.82</v>
      </c>
      <c r="BR668" s="19">
        <v>1212.55</v>
      </c>
      <c r="BS668" s="19">
        <v>1252.19</v>
      </c>
      <c r="BT668" s="19">
        <v>1211.05</v>
      </c>
      <c r="BU668" s="19">
        <v>1206.24</v>
      </c>
      <c r="BV668" s="19">
        <v>1397.16</v>
      </c>
    </row>
    <row r="669" spans="1:74" ht="13.2" hidden="1" outlineLevel="1" x14ac:dyDescent="0.25">
      <c r="A669" s="8"/>
      <c r="B669" s="14">
        <v>2044</v>
      </c>
      <c r="C669" s="19">
        <v>98.41</v>
      </c>
      <c r="D669" s="19">
        <v>98.41</v>
      </c>
      <c r="E669" s="19">
        <v>98.41</v>
      </c>
      <c r="F669" s="19">
        <v>98.41</v>
      </c>
      <c r="G669" s="19">
        <v>98.41</v>
      </c>
      <c r="H669" s="19">
        <v>98.41</v>
      </c>
      <c r="I669" s="19">
        <v>98.41</v>
      </c>
      <c r="J669" s="19">
        <v>98.41</v>
      </c>
      <c r="K669" s="19">
        <v>84.6</v>
      </c>
      <c r="L669" s="19">
        <v>98.41</v>
      </c>
      <c r="M669" s="19">
        <v>82.03</v>
      </c>
      <c r="N669" s="19">
        <v>82.03</v>
      </c>
      <c r="O669" s="19">
        <v>142.74</v>
      </c>
      <c r="P669" s="19">
        <v>145.47999999999999</v>
      </c>
      <c r="Q669" s="19">
        <v>130.97999999999999</v>
      </c>
      <c r="R669" s="19">
        <v>145.47999999999999</v>
      </c>
      <c r="S669" s="19">
        <v>145.47999999999999</v>
      </c>
      <c r="T669" s="19">
        <v>145.47999999999999</v>
      </c>
      <c r="U669" s="19">
        <v>145.47999999999999</v>
      </c>
      <c r="V669" s="19">
        <v>145.47999999999999</v>
      </c>
      <c r="W669" s="19">
        <v>205.73</v>
      </c>
      <c r="X669" s="19">
        <v>145.47999999999999</v>
      </c>
      <c r="Y669" s="19">
        <v>193.52</v>
      </c>
      <c r="Z669" s="19">
        <v>145.47999999999999</v>
      </c>
      <c r="AA669" s="19">
        <v>716.68</v>
      </c>
      <c r="AB669" s="19">
        <v>716.68</v>
      </c>
      <c r="AC669" s="19">
        <v>716.68</v>
      </c>
      <c r="AD669" s="19">
        <v>716.68</v>
      </c>
      <c r="AE669" s="19">
        <v>631.55999999999995</v>
      </c>
      <c r="AF669" s="19">
        <v>147.41999999999999</v>
      </c>
      <c r="AG669" s="19">
        <v>139.38</v>
      </c>
      <c r="AH669" s="19">
        <v>136.63</v>
      </c>
      <c r="AI669" s="19">
        <v>247.48</v>
      </c>
      <c r="AJ669" s="19">
        <v>240.56</v>
      </c>
      <c r="AK669" s="19">
        <v>235.78</v>
      </c>
      <c r="AL669" s="19">
        <v>277.33</v>
      </c>
      <c r="AM669" s="19">
        <v>503.55</v>
      </c>
      <c r="AN669" s="19">
        <v>614.41</v>
      </c>
      <c r="AO669" s="19">
        <v>681.95</v>
      </c>
      <c r="AP669" s="19">
        <v>165.12</v>
      </c>
      <c r="AQ669" s="19">
        <v>156.66999999999999</v>
      </c>
      <c r="AR669" s="19">
        <v>305</v>
      </c>
      <c r="AS669" s="19">
        <v>202.77</v>
      </c>
      <c r="AT669" s="19">
        <v>235.76</v>
      </c>
      <c r="AU669" s="19">
        <v>251.33</v>
      </c>
      <c r="AV669" s="19">
        <v>262.54000000000002</v>
      </c>
      <c r="AW669" s="19">
        <v>228.74</v>
      </c>
      <c r="AX669" s="19">
        <v>234.52</v>
      </c>
      <c r="AY669" s="19">
        <v>247.56</v>
      </c>
      <c r="AZ669" s="19">
        <v>332.89</v>
      </c>
      <c r="BA669" s="19">
        <v>332.89</v>
      </c>
      <c r="BB669" s="19">
        <v>332.89</v>
      </c>
      <c r="BC669" s="19">
        <v>954.91</v>
      </c>
      <c r="BD669" s="19">
        <v>954.91</v>
      </c>
      <c r="BE669" s="19">
        <v>927.3</v>
      </c>
      <c r="BF669" s="19">
        <v>941.17</v>
      </c>
      <c r="BG669" s="19">
        <v>955.62</v>
      </c>
      <c r="BH669" s="19">
        <v>912.38</v>
      </c>
      <c r="BI669" s="19">
        <v>895.37</v>
      </c>
      <c r="BJ669" s="19">
        <v>935</v>
      </c>
      <c r="BK669" s="19">
        <v>903.6</v>
      </c>
      <c r="BL669" s="19">
        <v>1264.8800000000001</v>
      </c>
      <c r="BM669" s="19">
        <v>1264.8800000000001</v>
      </c>
      <c r="BN669" s="19">
        <v>1237.28</v>
      </c>
      <c r="BO669" s="19">
        <v>1251.1400000000001</v>
      </c>
      <c r="BP669" s="19">
        <v>1267.8800000000001</v>
      </c>
      <c r="BQ669" s="19">
        <v>1213.97</v>
      </c>
      <c r="BR669" s="19">
        <v>1207.6300000000001</v>
      </c>
      <c r="BS669" s="19">
        <v>1247.26</v>
      </c>
      <c r="BT669" s="19">
        <v>1206.17</v>
      </c>
      <c r="BU669" s="19">
        <v>1201.48</v>
      </c>
      <c r="BV669" s="19">
        <v>1391.33</v>
      </c>
    </row>
    <row r="670" spans="1:74" ht="13.2" hidden="1" outlineLevel="1" x14ac:dyDescent="0.25">
      <c r="A670" s="8"/>
      <c r="B670" s="14">
        <v>2045</v>
      </c>
      <c r="C670" s="19">
        <v>96.32</v>
      </c>
      <c r="D670" s="19">
        <v>96.32</v>
      </c>
      <c r="E670" s="19">
        <v>96.32</v>
      </c>
      <c r="F670" s="19">
        <v>96.32</v>
      </c>
      <c r="G670" s="19">
        <v>96.32</v>
      </c>
      <c r="H670" s="19">
        <v>96.32</v>
      </c>
      <c r="I670" s="19">
        <v>96.32</v>
      </c>
      <c r="J670" s="19">
        <v>96.32</v>
      </c>
      <c r="K670" s="19">
        <v>82.54</v>
      </c>
      <c r="L670" s="19">
        <v>96.32</v>
      </c>
      <c r="M670" s="19">
        <v>80.03</v>
      </c>
      <c r="N670" s="19">
        <v>80.03</v>
      </c>
      <c r="O670" s="19">
        <v>140.38999999999999</v>
      </c>
      <c r="P670" s="19">
        <v>143.66999999999999</v>
      </c>
      <c r="Q670" s="19">
        <v>129.19999999999999</v>
      </c>
      <c r="R670" s="19">
        <v>143.66999999999999</v>
      </c>
      <c r="S670" s="19">
        <v>143.66999999999999</v>
      </c>
      <c r="T670" s="19">
        <v>143.66999999999999</v>
      </c>
      <c r="U670" s="19">
        <v>143.66999999999999</v>
      </c>
      <c r="V670" s="19">
        <v>143.66999999999999</v>
      </c>
      <c r="W670" s="19">
        <v>203.93</v>
      </c>
      <c r="X670" s="19">
        <v>143.66999999999999</v>
      </c>
      <c r="Y670" s="19">
        <v>191.81</v>
      </c>
      <c r="Z670" s="19">
        <v>143.66999999999999</v>
      </c>
      <c r="AA670" s="19">
        <v>706.64</v>
      </c>
      <c r="AB670" s="19">
        <v>706.64</v>
      </c>
      <c r="AC670" s="19">
        <v>706.64</v>
      </c>
      <c r="AD670" s="19">
        <v>706.64</v>
      </c>
      <c r="AE670" s="19">
        <v>628.33000000000004</v>
      </c>
      <c r="AF670" s="19">
        <v>145.29</v>
      </c>
      <c r="AG670" s="19">
        <v>137.22999999999999</v>
      </c>
      <c r="AH670" s="19">
        <v>134.52000000000001</v>
      </c>
      <c r="AI670" s="19">
        <v>243.6</v>
      </c>
      <c r="AJ670" s="19">
        <v>236.65</v>
      </c>
      <c r="AK670" s="19">
        <v>231.94</v>
      </c>
      <c r="AL670" s="19">
        <v>277.33</v>
      </c>
      <c r="AM670" s="19">
        <v>497.3</v>
      </c>
      <c r="AN670" s="19">
        <v>605.62</v>
      </c>
      <c r="AO670" s="19">
        <v>672.14</v>
      </c>
      <c r="AP670" s="19">
        <v>163.78</v>
      </c>
      <c r="AQ670" s="19">
        <v>155.53</v>
      </c>
      <c r="AR670" s="19">
        <v>302.52</v>
      </c>
      <c r="AS670" s="19">
        <v>201.09</v>
      </c>
      <c r="AT670" s="19">
        <v>234.09</v>
      </c>
      <c r="AU670" s="19">
        <v>249.65</v>
      </c>
      <c r="AV670" s="19">
        <v>260.86</v>
      </c>
      <c r="AW670" s="19">
        <v>227.06</v>
      </c>
      <c r="AX670" s="19">
        <v>232.78</v>
      </c>
      <c r="AY670" s="19">
        <v>245.83</v>
      </c>
      <c r="AZ670" s="19">
        <v>331.15</v>
      </c>
      <c r="BA670" s="19">
        <v>331.15</v>
      </c>
      <c r="BB670" s="19">
        <v>331.15</v>
      </c>
      <c r="BC670" s="19">
        <v>951.29</v>
      </c>
      <c r="BD670" s="19">
        <v>951.29</v>
      </c>
      <c r="BE670" s="19">
        <v>923.69</v>
      </c>
      <c r="BF670" s="19">
        <v>937.55</v>
      </c>
      <c r="BG670" s="19">
        <v>952.1</v>
      </c>
      <c r="BH670" s="19">
        <v>908.91</v>
      </c>
      <c r="BI670" s="19">
        <v>891.84</v>
      </c>
      <c r="BJ670" s="19">
        <v>931.47</v>
      </c>
      <c r="BK670" s="19">
        <v>900.1</v>
      </c>
      <c r="BL670" s="19">
        <v>1259.8800000000001</v>
      </c>
      <c r="BM670" s="19">
        <v>1259.8800000000001</v>
      </c>
      <c r="BN670" s="19">
        <v>1232.27</v>
      </c>
      <c r="BO670" s="19">
        <v>1246.1400000000001</v>
      </c>
      <c r="BP670" s="19">
        <v>1262.98</v>
      </c>
      <c r="BQ670" s="19">
        <v>1209.1500000000001</v>
      </c>
      <c r="BR670" s="19">
        <v>1202.72</v>
      </c>
      <c r="BS670" s="19">
        <v>1242.3599999999999</v>
      </c>
      <c r="BT670" s="19">
        <v>1201.32</v>
      </c>
      <c r="BU670" s="19">
        <v>1196.74</v>
      </c>
      <c r="BV670" s="19">
        <v>1385.53</v>
      </c>
    </row>
    <row r="671" spans="1:74" ht="13.2" hidden="1" outlineLevel="1" x14ac:dyDescent="0.25">
      <c r="A671" s="8"/>
      <c r="B671" s="14">
        <v>2046</v>
      </c>
      <c r="C671" s="19">
        <v>94.28</v>
      </c>
      <c r="D671" s="19">
        <v>94.28</v>
      </c>
      <c r="E671" s="19">
        <v>94.28</v>
      </c>
      <c r="F671" s="19">
        <v>94.28</v>
      </c>
      <c r="G671" s="19">
        <v>94.28</v>
      </c>
      <c r="H671" s="19">
        <v>94.28</v>
      </c>
      <c r="I671" s="19">
        <v>94.28</v>
      </c>
      <c r="J671" s="19">
        <v>94.28</v>
      </c>
      <c r="K671" s="19">
        <v>80.540000000000006</v>
      </c>
      <c r="L671" s="19">
        <v>94.28</v>
      </c>
      <c r="M671" s="19">
        <v>78.099999999999994</v>
      </c>
      <c r="N671" s="19">
        <v>78.099999999999994</v>
      </c>
      <c r="O671" s="19">
        <v>138.03</v>
      </c>
      <c r="P671" s="19">
        <v>141.9</v>
      </c>
      <c r="Q671" s="19">
        <v>127.45</v>
      </c>
      <c r="R671" s="19">
        <v>141.9</v>
      </c>
      <c r="S671" s="19">
        <v>141.9</v>
      </c>
      <c r="T671" s="19">
        <v>141.9</v>
      </c>
      <c r="U671" s="19">
        <v>141.9</v>
      </c>
      <c r="V671" s="19">
        <v>141.9</v>
      </c>
      <c r="W671" s="19">
        <v>202.15</v>
      </c>
      <c r="X671" s="19">
        <v>141.9</v>
      </c>
      <c r="Y671" s="19">
        <v>190.14</v>
      </c>
      <c r="Z671" s="19">
        <v>141.9</v>
      </c>
      <c r="AA671" s="19">
        <v>697.54</v>
      </c>
      <c r="AB671" s="19">
        <v>697.54</v>
      </c>
      <c r="AC671" s="19">
        <v>697.54</v>
      </c>
      <c r="AD671" s="19">
        <v>697.54</v>
      </c>
      <c r="AE671" s="19">
        <v>625.16999999999996</v>
      </c>
      <c r="AF671" s="19">
        <v>143.19</v>
      </c>
      <c r="AG671" s="19">
        <v>135.11000000000001</v>
      </c>
      <c r="AH671" s="19">
        <v>132.44</v>
      </c>
      <c r="AI671" s="19">
        <v>239.78</v>
      </c>
      <c r="AJ671" s="19">
        <v>232.8</v>
      </c>
      <c r="AK671" s="19">
        <v>228.16</v>
      </c>
      <c r="AL671" s="19">
        <v>277.33</v>
      </c>
      <c r="AM671" s="19">
        <v>491.14</v>
      </c>
      <c r="AN671" s="19">
        <v>596.97</v>
      </c>
      <c r="AO671" s="19">
        <v>662.49</v>
      </c>
      <c r="AP671" s="19">
        <v>162.56</v>
      </c>
      <c r="AQ671" s="19">
        <v>154.25</v>
      </c>
      <c r="AR671" s="19">
        <v>299.83</v>
      </c>
      <c r="AS671" s="19">
        <v>199.45</v>
      </c>
      <c r="AT671" s="19">
        <v>232.44</v>
      </c>
      <c r="AU671" s="19">
        <v>248</v>
      </c>
      <c r="AV671" s="19">
        <v>259.20999999999998</v>
      </c>
      <c r="AW671" s="19">
        <v>225.41</v>
      </c>
      <c r="AX671" s="19">
        <v>231.07</v>
      </c>
      <c r="AY671" s="19">
        <v>244.12</v>
      </c>
      <c r="AZ671" s="19">
        <v>329.44</v>
      </c>
      <c r="BA671" s="19">
        <v>329.44</v>
      </c>
      <c r="BB671" s="19">
        <v>329.44</v>
      </c>
      <c r="BC671" s="19">
        <v>947.7</v>
      </c>
      <c r="BD671" s="19">
        <v>947.7</v>
      </c>
      <c r="BE671" s="19">
        <v>920.09</v>
      </c>
      <c r="BF671" s="19">
        <v>933.96</v>
      </c>
      <c r="BG671" s="19">
        <v>948.59</v>
      </c>
      <c r="BH671" s="19">
        <v>905.46</v>
      </c>
      <c r="BI671" s="19">
        <v>888.33</v>
      </c>
      <c r="BJ671" s="19">
        <v>927.97</v>
      </c>
      <c r="BK671" s="19">
        <v>896.62</v>
      </c>
      <c r="BL671" s="19">
        <v>1254.9000000000001</v>
      </c>
      <c r="BM671" s="19">
        <v>1254.9000000000001</v>
      </c>
      <c r="BN671" s="19">
        <v>1227.29</v>
      </c>
      <c r="BO671" s="19">
        <v>1241.1600000000001</v>
      </c>
      <c r="BP671" s="19">
        <v>1258.0999999999999</v>
      </c>
      <c r="BQ671" s="19">
        <v>1204.3499999999999</v>
      </c>
      <c r="BR671" s="19">
        <v>1197.8399999999999</v>
      </c>
      <c r="BS671" s="19">
        <v>1237.48</v>
      </c>
      <c r="BT671" s="19">
        <v>1196.49</v>
      </c>
      <c r="BU671" s="19">
        <v>1192.02</v>
      </c>
      <c r="BV671" s="19">
        <v>1379.76</v>
      </c>
    </row>
    <row r="672" spans="1:74" ht="13.2" hidden="1" outlineLevel="1" x14ac:dyDescent="0.25">
      <c r="A672" s="8"/>
      <c r="B672" s="14">
        <v>2047</v>
      </c>
      <c r="C672" s="19">
        <v>92.31</v>
      </c>
      <c r="D672" s="19">
        <v>92.31</v>
      </c>
      <c r="E672" s="19">
        <v>92.31</v>
      </c>
      <c r="F672" s="19">
        <v>92.31</v>
      </c>
      <c r="G672" s="19">
        <v>92.31</v>
      </c>
      <c r="H672" s="19">
        <v>92.31</v>
      </c>
      <c r="I672" s="19">
        <v>92.31</v>
      </c>
      <c r="J672" s="19">
        <v>92.31</v>
      </c>
      <c r="K672" s="19">
        <v>78.599999999999994</v>
      </c>
      <c r="L672" s="19">
        <v>92.31</v>
      </c>
      <c r="M672" s="19">
        <v>76.23</v>
      </c>
      <c r="N672" s="19">
        <v>76.23</v>
      </c>
      <c r="O672" s="19">
        <v>135.68</v>
      </c>
      <c r="P672" s="19">
        <v>140.15</v>
      </c>
      <c r="Q672" s="19">
        <v>125.73</v>
      </c>
      <c r="R672" s="19">
        <v>140.15</v>
      </c>
      <c r="S672" s="19">
        <v>140.15</v>
      </c>
      <c r="T672" s="19">
        <v>140.15</v>
      </c>
      <c r="U672" s="19">
        <v>140.15</v>
      </c>
      <c r="V672" s="19">
        <v>140.15</v>
      </c>
      <c r="W672" s="19">
        <v>200.41</v>
      </c>
      <c r="X672" s="19">
        <v>140.15</v>
      </c>
      <c r="Y672" s="19">
        <v>188.49</v>
      </c>
      <c r="Z672" s="19">
        <v>140.15</v>
      </c>
      <c r="AA672" s="19">
        <v>689.23</v>
      </c>
      <c r="AB672" s="19">
        <v>689.23</v>
      </c>
      <c r="AC672" s="19">
        <v>689.23</v>
      </c>
      <c r="AD672" s="19">
        <v>689.23</v>
      </c>
      <c r="AE672" s="19">
        <v>622.16999999999996</v>
      </c>
      <c r="AF672" s="19">
        <v>141.11000000000001</v>
      </c>
      <c r="AG672" s="19">
        <v>133.02000000000001</v>
      </c>
      <c r="AH672" s="19">
        <v>130.38999999999999</v>
      </c>
      <c r="AI672" s="19">
        <v>236</v>
      </c>
      <c r="AJ672" s="19">
        <v>228.99</v>
      </c>
      <c r="AK672" s="19">
        <v>224.42</v>
      </c>
      <c r="AL672" s="19">
        <v>277.33</v>
      </c>
      <c r="AM672" s="19">
        <v>485.07</v>
      </c>
      <c r="AN672" s="19">
        <v>588.45000000000005</v>
      </c>
      <c r="AO672" s="19">
        <v>653.01</v>
      </c>
      <c r="AP672" s="19">
        <v>161.33000000000001</v>
      </c>
      <c r="AQ672" s="19">
        <v>153.09</v>
      </c>
      <c r="AR672" s="19">
        <v>297.32</v>
      </c>
      <c r="AS672" s="19">
        <v>197.83</v>
      </c>
      <c r="AT672" s="19">
        <v>230.82</v>
      </c>
      <c r="AU672" s="19">
        <v>246.38</v>
      </c>
      <c r="AV672" s="19">
        <v>257.58999999999997</v>
      </c>
      <c r="AW672" s="19">
        <v>223.79</v>
      </c>
      <c r="AX672" s="19">
        <v>229.39</v>
      </c>
      <c r="AY672" s="19">
        <v>242.44</v>
      </c>
      <c r="AZ672" s="19">
        <v>327.76</v>
      </c>
      <c r="BA672" s="19">
        <v>327.76</v>
      </c>
      <c r="BB672" s="19">
        <v>327.76</v>
      </c>
      <c r="BC672" s="19">
        <v>944.12</v>
      </c>
      <c r="BD672" s="19">
        <v>944.12</v>
      </c>
      <c r="BE672" s="19">
        <v>916.51</v>
      </c>
      <c r="BF672" s="19">
        <v>930.38</v>
      </c>
      <c r="BG672" s="19">
        <v>945.1</v>
      </c>
      <c r="BH672" s="19">
        <v>902.02</v>
      </c>
      <c r="BI672" s="19">
        <v>884.84</v>
      </c>
      <c r="BJ672" s="19">
        <v>924.47</v>
      </c>
      <c r="BK672" s="19">
        <v>893.16</v>
      </c>
      <c r="BL672" s="19">
        <v>1249.94</v>
      </c>
      <c r="BM672" s="19">
        <v>1249.94</v>
      </c>
      <c r="BN672" s="19">
        <v>1222.33</v>
      </c>
      <c r="BO672" s="19">
        <v>1236.2</v>
      </c>
      <c r="BP672" s="19">
        <v>1253.25</v>
      </c>
      <c r="BQ672" s="19">
        <v>1199.58</v>
      </c>
      <c r="BR672" s="19">
        <v>1192.99</v>
      </c>
      <c r="BS672" s="19">
        <v>1232.6199999999999</v>
      </c>
      <c r="BT672" s="19">
        <v>1191.68</v>
      </c>
      <c r="BU672" s="19">
        <v>1187.33</v>
      </c>
      <c r="BV672" s="19">
        <v>1374.02</v>
      </c>
    </row>
    <row r="673" spans="1:74" ht="13.2" hidden="1" outlineLevel="1" x14ac:dyDescent="0.25">
      <c r="A673" s="8"/>
      <c r="B673" s="14">
        <v>2048</v>
      </c>
      <c r="C673" s="19">
        <v>90.39</v>
      </c>
      <c r="D673" s="19">
        <v>90.39</v>
      </c>
      <c r="E673" s="19">
        <v>90.39</v>
      </c>
      <c r="F673" s="19">
        <v>90.39</v>
      </c>
      <c r="G673" s="19">
        <v>90.39</v>
      </c>
      <c r="H673" s="19">
        <v>90.39</v>
      </c>
      <c r="I673" s="19">
        <v>90.39</v>
      </c>
      <c r="J673" s="19">
        <v>90.39</v>
      </c>
      <c r="K673" s="19">
        <v>76.709999999999994</v>
      </c>
      <c r="L673" s="19">
        <v>90.39</v>
      </c>
      <c r="M673" s="19">
        <v>74.41</v>
      </c>
      <c r="N673" s="19">
        <v>74.41</v>
      </c>
      <c r="O673" s="19">
        <v>133.32</v>
      </c>
      <c r="P673" s="19">
        <v>138.43</v>
      </c>
      <c r="Q673" s="19">
        <v>124.04</v>
      </c>
      <c r="R673" s="19">
        <v>138.43</v>
      </c>
      <c r="S673" s="19">
        <v>138.43</v>
      </c>
      <c r="T673" s="19">
        <v>138.43</v>
      </c>
      <c r="U673" s="19">
        <v>138.43</v>
      </c>
      <c r="V673" s="19">
        <v>138.43</v>
      </c>
      <c r="W673" s="19">
        <v>198.69</v>
      </c>
      <c r="X673" s="19">
        <v>138.43</v>
      </c>
      <c r="Y673" s="19">
        <v>186.86</v>
      </c>
      <c r="Z673" s="19">
        <v>138.43</v>
      </c>
      <c r="AA673" s="19">
        <v>681.59</v>
      </c>
      <c r="AB673" s="19">
        <v>681.59</v>
      </c>
      <c r="AC673" s="19">
        <v>681.59</v>
      </c>
      <c r="AD673" s="19">
        <v>681.59</v>
      </c>
      <c r="AE673" s="19">
        <v>618.99</v>
      </c>
      <c r="AF673" s="19">
        <v>139.07</v>
      </c>
      <c r="AG673" s="19">
        <v>130.96</v>
      </c>
      <c r="AH673" s="19">
        <v>128.36000000000001</v>
      </c>
      <c r="AI673" s="19">
        <v>232.28</v>
      </c>
      <c r="AJ673" s="19">
        <v>225.24</v>
      </c>
      <c r="AK673" s="19">
        <v>220.74</v>
      </c>
      <c r="AL673" s="19">
        <v>277.33</v>
      </c>
      <c r="AM673" s="19">
        <v>479.08</v>
      </c>
      <c r="AN673" s="19">
        <v>580.07000000000005</v>
      </c>
      <c r="AO673" s="19">
        <v>643.67999999999995</v>
      </c>
      <c r="AP673" s="19">
        <v>160.11000000000001</v>
      </c>
      <c r="AQ673" s="19">
        <v>151.81</v>
      </c>
      <c r="AR673" s="19">
        <v>294.63</v>
      </c>
      <c r="AS673" s="19">
        <v>196.23</v>
      </c>
      <c r="AT673" s="19">
        <v>229.23</v>
      </c>
      <c r="AU673" s="19">
        <v>244.79</v>
      </c>
      <c r="AV673" s="19">
        <v>256</v>
      </c>
      <c r="AW673" s="19">
        <v>222.2</v>
      </c>
      <c r="AX673" s="19">
        <v>227.74</v>
      </c>
      <c r="AY673" s="19">
        <v>240.79</v>
      </c>
      <c r="AZ673" s="19">
        <v>326.11</v>
      </c>
      <c r="BA673" s="19">
        <v>326.11</v>
      </c>
      <c r="BB673" s="19">
        <v>326.11</v>
      </c>
      <c r="BC673" s="19">
        <v>940.56</v>
      </c>
      <c r="BD673" s="19">
        <v>940.56</v>
      </c>
      <c r="BE673" s="19">
        <v>912.95</v>
      </c>
      <c r="BF673" s="19">
        <v>926.82</v>
      </c>
      <c r="BG673" s="19">
        <v>941.62</v>
      </c>
      <c r="BH673" s="19">
        <v>898.6</v>
      </c>
      <c r="BI673" s="19">
        <v>881.37</v>
      </c>
      <c r="BJ673" s="19">
        <v>921</v>
      </c>
      <c r="BK673" s="19">
        <v>889.72</v>
      </c>
      <c r="BL673" s="19">
        <v>1245.01</v>
      </c>
      <c r="BM673" s="19">
        <v>1245.01</v>
      </c>
      <c r="BN673" s="19">
        <v>1217.4000000000001</v>
      </c>
      <c r="BO673" s="19">
        <v>1231.27</v>
      </c>
      <c r="BP673" s="19">
        <v>1248.42</v>
      </c>
      <c r="BQ673" s="19">
        <v>1194.83</v>
      </c>
      <c r="BR673" s="19">
        <v>1188.1600000000001</v>
      </c>
      <c r="BS673" s="19">
        <v>1227.79</v>
      </c>
      <c r="BT673" s="19">
        <v>1186.9000000000001</v>
      </c>
      <c r="BU673" s="19">
        <v>1182.6600000000001</v>
      </c>
      <c r="BV673" s="19">
        <v>1368.31</v>
      </c>
    </row>
    <row r="674" spans="1:74" ht="13.2" hidden="1" outlineLevel="1" x14ac:dyDescent="0.25">
      <c r="A674" s="8"/>
      <c r="B674" s="14">
        <v>2049</v>
      </c>
      <c r="C674" s="19">
        <v>88.52</v>
      </c>
      <c r="D674" s="19">
        <v>88.52</v>
      </c>
      <c r="E674" s="19">
        <v>88.52</v>
      </c>
      <c r="F674" s="19">
        <v>88.52</v>
      </c>
      <c r="G674" s="19">
        <v>88.52</v>
      </c>
      <c r="H674" s="19">
        <v>88.52</v>
      </c>
      <c r="I674" s="19">
        <v>88.52</v>
      </c>
      <c r="J674" s="19">
        <v>88.52</v>
      </c>
      <c r="K674" s="19">
        <v>74.89</v>
      </c>
      <c r="L674" s="19">
        <v>88.52</v>
      </c>
      <c r="M674" s="19">
        <v>72.64</v>
      </c>
      <c r="N674" s="19">
        <v>72.64</v>
      </c>
      <c r="O674" s="19">
        <v>130.97</v>
      </c>
      <c r="P674" s="19">
        <v>136.74</v>
      </c>
      <c r="Q674" s="19">
        <v>122.38</v>
      </c>
      <c r="R674" s="19">
        <v>136.74</v>
      </c>
      <c r="S674" s="19">
        <v>136.74</v>
      </c>
      <c r="T674" s="19">
        <v>136.74</v>
      </c>
      <c r="U674" s="19">
        <v>136.74</v>
      </c>
      <c r="V674" s="19">
        <v>136.74</v>
      </c>
      <c r="W674" s="19">
        <v>197</v>
      </c>
      <c r="X674" s="19">
        <v>136.74</v>
      </c>
      <c r="Y674" s="19">
        <v>185.27</v>
      </c>
      <c r="Z674" s="19">
        <v>136.74</v>
      </c>
      <c r="AA674" s="19">
        <v>674.52</v>
      </c>
      <c r="AB674" s="19">
        <v>674.52</v>
      </c>
      <c r="AC674" s="19">
        <v>674.52</v>
      </c>
      <c r="AD674" s="19">
        <v>674.52</v>
      </c>
      <c r="AE674" s="19">
        <v>615.62</v>
      </c>
      <c r="AF674" s="19">
        <v>137.05000000000001</v>
      </c>
      <c r="AG674" s="19">
        <v>128.93</v>
      </c>
      <c r="AH674" s="19">
        <v>126.37</v>
      </c>
      <c r="AI674" s="19">
        <v>228.61</v>
      </c>
      <c r="AJ674" s="19">
        <v>221.54</v>
      </c>
      <c r="AK674" s="19">
        <v>217.1</v>
      </c>
      <c r="AL674" s="19">
        <v>277.33</v>
      </c>
      <c r="AM674" s="19">
        <v>473.17</v>
      </c>
      <c r="AN674" s="19">
        <v>571.82000000000005</v>
      </c>
      <c r="AO674" s="19">
        <v>634.5</v>
      </c>
      <c r="AP674" s="19">
        <v>158.88</v>
      </c>
      <c r="AQ674" s="19">
        <v>150.65</v>
      </c>
      <c r="AR674" s="19">
        <v>292.13</v>
      </c>
      <c r="AS674" s="19">
        <v>194.67</v>
      </c>
      <c r="AT674" s="19">
        <v>227.66</v>
      </c>
      <c r="AU674" s="19">
        <v>243.23</v>
      </c>
      <c r="AV674" s="19">
        <v>254.44</v>
      </c>
      <c r="AW674" s="19">
        <v>220.63</v>
      </c>
      <c r="AX674" s="19">
        <v>226.12</v>
      </c>
      <c r="AY674" s="19">
        <v>239.17</v>
      </c>
      <c r="AZ674" s="19">
        <v>324.49</v>
      </c>
      <c r="BA674" s="19">
        <v>324.49</v>
      </c>
      <c r="BB674" s="19">
        <v>324.49</v>
      </c>
      <c r="BC674" s="19">
        <v>937.01</v>
      </c>
      <c r="BD674" s="19">
        <v>937.01</v>
      </c>
      <c r="BE674" s="19">
        <v>909.41</v>
      </c>
      <c r="BF674" s="19">
        <v>923.27</v>
      </c>
      <c r="BG674" s="19">
        <v>938.16</v>
      </c>
      <c r="BH674" s="19">
        <v>895.2</v>
      </c>
      <c r="BI674" s="19">
        <v>877.91</v>
      </c>
      <c r="BJ674" s="19">
        <v>917.54</v>
      </c>
      <c r="BK674" s="19">
        <v>886.29</v>
      </c>
      <c r="BL674" s="19">
        <v>1240.0999999999999</v>
      </c>
      <c r="BM674" s="19">
        <v>1240.0999999999999</v>
      </c>
      <c r="BN674" s="19">
        <v>1212.5</v>
      </c>
      <c r="BO674" s="19">
        <v>1226.3599999999999</v>
      </c>
      <c r="BP674" s="19">
        <v>1243.6099999999999</v>
      </c>
      <c r="BQ674" s="19">
        <v>1190.0999999999999</v>
      </c>
      <c r="BR674" s="19">
        <v>1183.3499999999999</v>
      </c>
      <c r="BS674" s="19">
        <v>1222.99</v>
      </c>
      <c r="BT674" s="19">
        <v>1182.1500000000001</v>
      </c>
      <c r="BU674" s="19">
        <v>1178.01</v>
      </c>
      <c r="BV674" s="19">
        <v>1362.62</v>
      </c>
    </row>
    <row r="675" spans="1:74" ht="13.2" hidden="1" outlineLevel="1" x14ac:dyDescent="0.25">
      <c r="A675" s="8"/>
      <c r="B675" s="14">
        <v>2050</v>
      </c>
      <c r="C675" s="19">
        <v>86.71</v>
      </c>
      <c r="D675" s="19">
        <v>86.71</v>
      </c>
      <c r="E675" s="19">
        <v>86.71</v>
      </c>
      <c r="F675" s="19">
        <v>86.71</v>
      </c>
      <c r="G675" s="19">
        <v>86.71</v>
      </c>
      <c r="H675" s="19">
        <v>86.71</v>
      </c>
      <c r="I675" s="19">
        <v>86.71</v>
      </c>
      <c r="J675" s="19">
        <v>86.71</v>
      </c>
      <c r="K675" s="19">
        <v>73.12</v>
      </c>
      <c r="L675" s="19">
        <v>86.71</v>
      </c>
      <c r="M675" s="19">
        <v>70.930000000000007</v>
      </c>
      <c r="N675" s="19">
        <v>70.930000000000007</v>
      </c>
      <c r="O675" s="19">
        <v>128.61000000000001</v>
      </c>
      <c r="P675" s="19">
        <v>135.08000000000001</v>
      </c>
      <c r="Q675" s="19">
        <v>120.74</v>
      </c>
      <c r="R675" s="19">
        <v>135.08000000000001</v>
      </c>
      <c r="S675" s="19">
        <v>135.08000000000001</v>
      </c>
      <c r="T675" s="19">
        <v>135.08000000000001</v>
      </c>
      <c r="U675" s="19">
        <v>135.08000000000001</v>
      </c>
      <c r="V675" s="19">
        <v>135.08000000000001</v>
      </c>
      <c r="W675" s="19">
        <v>195.33</v>
      </c>
      <c r="X675" s="19">
        <v>135.08000000000001</v>
      </c>
      <c r="Y675" s="19">
        <v>183.7</v>
      </c>
      <c r="Z675" s="19">
        <v>135.08000000000001</v>
      </c>
      <c r="AA675" s="19">
        <v>667.96</v>
      </c>
      <c r="AB675" s="19">
        <v>667.96</v>
      </c>
      <c r="AC675" s="19">
        <v>667.96</v>
      </c>
      <c r="AD675" s="19">
        <v>667.96</v>
      </c>
      <c r="AE675" s="19">
        <v>610.55999999999995</v>
      </c>
      <c r="AF675" s="19">
        <v>135.06</v>
      </c>
      <c r="AG675" s="19">
        <v>126.92</v>
      </c>
      <c r="AH675" s="19">
        <v>124.39</v>
      </c>
      <c r="AI675" s="19">
        <v>224.98</v>
      </c>
      <c r="AJ675" s="19">
        <v>217.88</v>
      </c>
      <c r="AK675" s="19">
        <v>213.52</v>
      </c>
      <c r="AL675" s="19">
        <v>277.33</v>
      </c>
      <c r="AM675" s="19">
        <v>467.34</v>
      </c>
      <c r="AN675" s="19">
        <v>563.70000000000005</v>
      </c>
      <c r="AO675" s="19">
        <v>625.48</v>
      </c>
      <c r="AP675" s="19">
        <v>157.54</v>
      </c>
      <c r="AQ675" s="19">
        <v>149.37</v>
      </c>
      <c r="AR675" s="19">
        <v>289.44</v>
      </c>
      <c r="AS675" s="19">
        <v>193.13</v>
      </c>
      <c r="AT675" s="19">
        <v>226.12</v>
      </c>
      <c r="AU675" s="19">
        <v>241.69</v>
      </c>
      <c r="AV675" s="19">
        <v>252.9</v>
      </c>
      <c r="AW675" s="19">
        <v>219.09</v>
      </c>
      <c r="AX675" s="19">
        <v>224.52</v>
      </c>
      <c r="AY675" s="19">
        <v>237.57</v>
      </c>
      <c r="AZ675" s="19">
        <v>322.89</v>
      </c>
      <c r="BA675" s="19">
        <v>322.89</v>
      </c>
      <c r="BB675" s="19">
        <v>322.89</v>
      </c>
      <c r="BC675" s="19">
        <v>933.49</v>
      </c>
      <c r="BD675" s="19">
        <v>933.49</v>
      </c>
      <c r="BE675" s="19">
        <v>905.88</v>
      </c>
      <c r="BF675" s="19">
        <v>919.75</v>
      </c>
      <c r="BG675" s="19">
        <v>934.72</v>
      </c>
      <c r="BH675" s="19">
        <v>891.81</v>
      </c>
      <c r="BI675" s="19">
        <v>874.47</v>
      </c>
      <c r="BJ675" s="19">
        <v>914.1</v>
      </c>
      <c r="BK675" s="19">
        <v>882.88</v>
      </c>
      <c r="BL675" s="19">
        <v>1235.22</v>
      </c>
      <c r="BM675" s="19">
        <v>1235.22</v>
      </c>
      <c r="BN675" s="19">
        <v>1207.6199999999999</v>
      </c>
      <c r="BO675" s="19">
        <v>1221.48</v>
      </c>
      <c r="BP675" s="19">
        <v>1238.83</v>
      </c>
      <c r="BQ675" s="19">
        <v>1185.4000000000001</v>
      </c>
      <c r="BR675" s="19">
        <v>1178.57</v>
      </c>
      <c r="BS675" s="19">
        <v>1218.21</v>
      </c>
      <c r="BT675" s="19">
        <v>1177.42</v>
      </c>
      <c r="BU675" s="19">
        <v>1173.3900000000001</v>
      </c>
      <c r="BV675" s="19">
        <v>1356.97</v>
      </c>
    </row>
    <row r="676" spans="1:74" ht="13.2" hidden="1" outlineLevel="1" x14ac:dyDescent="0.25">
      <c r="A676" s="8"/>
      <c r="B676" s="14">
        <v>2051</v>
      </c>
      <c r="C676" s="19">
        <v>84.79</v>
      </c>
      <c r="D676" s="19">
        <v>84.79</v>
      </c>
      <c r="E676" s="19">
        <v>84.79</v>
      </c>
      <c r="F676" s="19">
        <v>84.79</v>
      </c>
      <c r="G676" s="19">
        <v>84.79</v>
      </c>
      <c r="H676" s="19">
        <v>84.79</v>
      </c>
      <c r="I676" s="19">
        <v>84.79</v>
      </c>
      <c r="J676" s="19">
        <v>84.79</v>
      </c>
      <c r="K676" s="19">
        <v>71.23</v>
      </c>
      <c r="L676" s="19">
        <v>84.79</v>
      </c>
      <c r="M676" s="19">
        <v>69.11</v>
      </c>
      <c r="N676" s="19">
        <v>69.11</v>
      </c>
      <c r="O676" s="19">
        <v>126.26</v>
      </c>
      <c r="P676" s="19">
        <v>133.36000000000001</v>
      </c>
      <c r="Q676" s="19">
        <v>119.05</v>
      </c>
      <c r="R676" s="19">
        <v>133.36000000000001</v>
      </c>
      <c r="S676" s="19">
        <v>133.36000000000001</v>
      </c>
      <c r="T676" s="19">
        <v>133.36000000000001</v>
      </c>
      <c r="U676" s="19">
        <v>133.36000000000001</v>
      </c>
      <c r="V676" s="19">
        <v>133.36000000000001</v>
      </c>
      <c r="W676" s="19">
        <v>193.61</v>
      </c>
      <c r="X676" s="19">
        <v>133.36000000000001</v>
      </c>
      <c r="Y676" s="19">
        <v>182.07</v>
      </c>
      <c r="Z676" s="19">
        <v>133.36000000000001</v>
      </c>
      <c r="AA676" s="19">
        <v>660.23</v>
      </c>
      <c r="AB676" s="19">
        <v>660.23</v>
      </c>
      <c r="AC676" s="19">
        <v>660.23</v>
      </c>
      <c r="AD676" s="19">
        <v>660.23</v>
      </c>
      <c r="AE676" s="19">
        <v>607.01</v>
      </c>
      <c r="AF676" s="19">
        <v>133.01</v>
      </c>
      <c r="AG676" s="19">
        <v>124.85</v>
      </c>
      <c r="AH676" s="19">
        <v>122.37</v>
      </c>
      <c r="AI676" s="19">
        <v>221.26</v>
      </c>
      <c r="AJ676" s="19">
        <v>214.13</v>
      </c>
      <c r="AK676" s="19">
        <v>209.83</v>
      </c>
      <c r="AL676" s="19">
        <v>277.33</v>
      </c>
      <c r="AM676" s="19">
        <v>461.35</v>
      </c>
      <c r="AN676" s="19">
        <v>555.30999999999995</v>
      </c>
      <c r="AO676" s="19">
        <v>616.15</v>
      </c>
      <c r="AP676" s="19">
        <v>156.29</v>
      </c>
      <c r="AQ676" s="19">
        <v>148.13999999999999</v>
      </c>
      <c r="AR676" s="19">
        <v>286.82</v>
      </c>
      <c r="AS676" s="19">
        <v>191.53</v>
      </c>
      <c r="AT676" s="19">
        <v>224.53</v>
      </c>
      <c r="AU676" s="19">
        <v>240.09</v>
      </c>
      <c r="AV676" s="19">
        <v>251.3</v>
      </c>
      <c r="AW676" s="19">
        <v>217.5</v>
      </c>
      <c r="AX676" s="19">
        <v>222.87</v>
      </c>
      <c r="AY676" s="19">
        <v>235.92</v>
      </c>
      <c r="AZ676" s="19">
        <v>321.24</v>
      </c>
      <c r="BA676" s="19">
        <v>321.24</v>
      </c>
      <c r="BB676" s="19">
        <v>321.24</v>
      </c>
      <c r="BC676" s="19">
        <v>929.93</v>
      </c>
      <c r="BD676" s="19">
        <v>929.93</v>
      </c>
      <c r="BE676" s="19">
        <v>902.32</v>
      </c>
      <c r="BF676" s="19">
        <v>916.19</v>
      </c>
      <c r="BG676" s="19">
        <v>931.25</v>
      </c>
      <c r="BH676" s="19">
        <v>888.39</v>
      </c>
      <c r="BI676" s="19">
        <v>870.99</v>
      </c>
      <c r="BJ676" s="19">
        <v>910.63</v>
      </c>
      <c r="BK676" s="19">
        <v>879.43</v>
      </c>
      <c r="BL676" s="19">
        <v>1230.29</v>
      </c>
      <c r="BM676" s="19">
        <v>1230.29</v>
      </c>
      <c r="BN676" s="19">
        <v>1202.68</v>
      </c>
      <c r="BO676" s="19">
        <v>1216.55</v>
      </c>
      <c r="BP676" s="19">
        <v>1234</v>
      </c>
      <c r="BQ676" s="19">
        <v>1180.6500000000001</v>
      </c>
      <c r="BR676" s="19">
        <v>1173.74</v>
      </c>
      <c r="BS676" s="19">
        <v>1213.3800000000001</v>
      </c>
      <c r="BT676" s="19">
        <v>1172.6400000000001</v>
      </c>
      <c r="BU676" s="19">
        <v>1168.72</v>
      </c>
      <c r="BV676" s="19">
        <v>1351.25</v>
      </c>
    </row>
    <row r="677" spans="1:74" ht="13.2" hidden="1" outlineLevel="1" x14ac:dyDescent="0.25">
      <c r="A677" s="8"/>
      <c r="B677" s="14">
        <v>2052</v>
      </c>
      <c r="C677" s="19">
        <v>82.87</v>
      </c>
      <c r="D677" s="19">
        <v>82.87</v>
      </c>
      <c r="E677" s="19">
        <v>82.87</v>
      </c>
      <c r="F677" s="19">
        <v>82.87</v>
      </c>
      <c r="G677" s="19">
        <v>82.87</v>
      </c>
      <c r="H677" s="19">
        <v>82.87</v>
      </c>
      <c r="I677" s="19">
        <v>82.87</v>
      </c>
      <c r="J677" s="19">
        <v>82.87</v>
      </c>
      <c r="K677" s="19">
        <v>69.349999999999994</v>
      </c>
      <c r="L677" s="19">
        <v>82.87</v>
      </c>
      <c r="M677" s="19">
        <v>67.290000000000006</v>
      </c>
      <c r="N677" s="19">
        <v>67.290000000000006</v>
      </c>
      <c r="O677" s="19">
        <v>123.91</v>
      </c>
      <c r="P677" s="19">
        <v>131.63999999999999</v>
      </c>
      <c r="Q677" s="19">
        <v>117.35</v>
      </c>
      <c r="R677" s="19">
        <v>131.63999999999999</v>
      </c>
      <c r="S677" s="19">
        <v>131.63999999999999</v>
      </c>
      <c r="T677" s="19">
        <v>131.63999999999999</v>
      </c>
      <c r="U677" s="19">
        <v>131.63999999999999</v>
      </c>
      <c r="V677" s="19">
        <v>131.63999999999999</v>
      </c>
      <c r="W677" s="19">
        <v>191.89</v>
      </c>
      <c r="X677" s="19">
        <v>131.63999999999999</v>
      </c>
      <c r="Y677" s="19">
        <v>180.45</v>
      </c>
      <c r="Z677" s="19">
        <v>131.63999999999999</v>
      </c>
      <c r="AA677" s="19">
        <v>652.49</v>
      </c>
      <c r="AB677" s="19">
        <v>652.49</v>
      </c>
      <c r="AC677" s="19">
        <v>652.49</v>
      </c>
      <c r="AD677" s="19">
        <v>652.49</v>
      </c>
      <c r="AE677" s="19">
        <v>603.46</v>
      </c>
      <c r="AF677" s="19">
        <v>130.96</v>
      </c>
      <c r="AG677" s="19">
        <v>122.79</v>
      </c>
      <c r="AH677" s="19">
        <v>120.34</v>
      </c>
      <c r="AI677" s="19">
        <v>217.54</v>
      </c>
      <c r="AJ677" s="19">
        <v>210.37</v>
      </c>
      <c r="AK677" s="19">
        <v>206.15</v>
      </c>
      <c r="AL677" s="19">
        <v>277.33</v>
      </c>
      <c r="AM677" s="19">
        <v>455.36</v>
      </c>
      <c r="AN677" s="19">
        <v>546.92999999999995</v>
      </c>
      <c r="AO677" s="19">
        <v>606.82000000000005</v>
      </c>
      <c r="AP677" s="19">
        <v>155.04</v>
      </c>
      <c r="AQ677" s="19">
        <v>146.91</v>
      </c>
      <c r="AR677" s="19">
        <v>284.2</v>
      </c>
      <c r="AS677" s="19">
        <v>189.94</v>
      </c>
      <c r="AT677" s="19">
        <v>222.93</v>
      </c>
      <c r="AU677" s="19">
        <v>238.5</v>
      </c>
      <c r="AV677" s="19">
        <v>249.71</v>
      </c>
      <c r="AW677" s="19">
        <v>215.91</v>
      </c>
      <c r="AX677" s="19">
        <v>221.22</v>
      </c>
      <c r="AY677" s="19">
        <v>234.27</v>
      </c>
      <c r="AZ677" s="19">
        <v>319.58999999999997</v>
      </c>
      <c r="BA677" s="19">
        <v>319.58999999999997</v>
      </c>
      <c r="BB677" s="19">
        <v>319.58999999999997</v>
      </c>
      <c r="BC677" s="19">
        <v>926.37</v>
      </c>
      <c r="BD677" s="19">
        <v>926.37</v>
      </c>
      <c r="BE677" s="19">
        <v>898.76</v>
      </c>
      <c r="BF677" s="19">
        <v>912.63</v>
      </c>
      <c r="BG677" s="19">
        <v>927.78</v>
      </c>
      <c r="BH677" s="19">
        <v>884.97</v>
      </c>
      <c r="BI677" s="19">
        <v>867.52</v>
      </c>
      <c r="BJ677" s="19">
        <v>907.15</v>
      </c>
      <c r="BK677" s="19">
        <v>875.99</v>
      </c>
      <c r="BL677" s="19">
        <v>1225.3599999999999</v>
      </c>
      <c r="BM677" s="19">
        <v>1225.3599999999999</v>
      </c>
      <c r="BN677" s="19">
        <v>1197.75</v>
      </c>
      <c r="BO677" s="19">
        <v>1211.6199999999999</v>
      </c>
      <c r="BP677" s="19">
        <v>1229.17</v>
      </c>
      <c r="BQ677" s="19">
        <v>1175.9000000000001</v>
      </c>
      <c r="BR677" s="19">
        <v>1168.9100000000001</v>
      </c>
      <c r="BS677" s="19">
        <v>1208.55</v>
      </c>
      <c r="BT677" s="19">
        <v>1167.8499999999999</v>
      </c>
      <c r="BU677" s="19">
        <v>1164.05</v>
      </c>
      <c r="BV677" s="19">
        <v>1345.54</v>
      </c>
    </row>
    <row r="678" spans="1:74" ht="13.2" hidden="1" outlineLevel="1" x14ac:dyDescent="0.25">
      <c r="A678" s="8"/>
      <c r="B678" s="14">
        <v>2053</v>
      </c>
      <c r="C678" s="19">
        <v>80.95</v>
      </c>
      <c r="D678" s="19">
        <v>80.95</v>
      </c>
      <c r="E678" s="19">
        <v>80.95</v>
      </c>
      <c r="F678" s="19">
        <v>80.95</v>
      </c>
      <c r="G678" s="19">
        <v>80.95</v>
      </c>
      <c r="H678" s="19">
        <v>80.95</v>
      </c>
      <c r="I678" s="19">
        <v>80.95</v>
      </c>
      <c r="J678" s="19">
        <v>80.95</v>
      </c>
      <c r="K678" s="19">
        <v>67.459999999999994</v>
      </c>
      <c r="L678" s="19">
        <v>80.95</v>
      </c>
      <c r="M678" s="19">
        <v>65.47</v>
      </c>
      <c r="N678" s="19">
        <v>65.47</v>
      </c>
      <c r="O678" s="19">
        <v>121.55</v>
      </c>
      <c r="P678" s="19">
        <v>129.91999999999999</v>
      </c>
      <c r="Q678" s="19">
        <v>115.66</v>
      </c>
      <c r="R678" s="19">
        <v>129.91999999999999</v>
      </c>
      <c r="S678" s="19">
        <v>129.91999999999999</v>
      </c>
      <c r="T678" s="19">
        <v>129.91999999999999</v>
      </c>
      <c r="U678" s="19">
        <v>129.91999999999999</v>
      </c>
      <c r="V678" s="19">
        <v>129.91999999999999</v>
      </c>
      <c r="W678" s="19">
        <v>190.17</v>
      </c>
      <c r="X678" s="19">
        <v>129.91999999999999</v>
      </c>
      <c r="Y678" s="19">
        <v>178.83</v>
      </c>
      <c r="Z678" s="19">
        <v>129.91999999999999</v>
      </c>
      <c r="AA678" s="19">
        <v>644.76</v>
      </c>
      <c r="AB678" s="19">
        <v>644.76</v>
      </c>
      <c r="AC678" s="19">
        <v>644.76</v>
      </c>
      <c r="AD678" s="19">
        <v>644.76</v>
      </c>
      <c r="AE678" s="19">
        <v>599.9</v>
      </c>
      <c r="AF678" s="19">
        <v>128.91999999999999</v>
      </c>
      <c r="AG678" s="19">
        <v>120.73</v>
      </c>
      <c r="AH678" s="19">
        <v>118.32</v>
      </c>
      <c r="AI678" s="19">
        <v>213.81</v>
      </c>
      <c r="AJ678" s="19">
        <v>206.62</v>
      </c>
      <c r="AK678" s="19">
        <v>202.47</v>
      </c>
      <c r="AL678" s="19">
        <v>277.33</v>
      </c>
      <c r="AM678" s="19">
        <v>449.37</v>
      </c>
      <c r="AN678" s="19">
        <v>538.54</v>
      </c>
      <c r="AO678" s="19">
        <v>597.49</v>
      </c>
      <c r="AP678" s="19">
        <v>153.80000000000001</v>
      </c>
      <c r="AQ678" s="19">
        <v>145.68</v>
      </c>
      <c r="AR678" s="19">
        <v>281.58999999999997</v>
      </c>
      <c r="AS678" s="19">
        <v>188.35</v>
      </c>
      <c r="AT678" s="19">
        <v>221.34</v>
      </c>
      <c r="AU678" s="19">
        <v>236.91</v>
      </c>
      <c r="AV678" s="19">
        <v>248.12</v>
      </c>
      <c r="AW678" s="19">
        <v>214.31</v>
      </c>
      <c r="AX678" s="19">
        <v>219.57</v>
      </c>
      <c r="AY678" s="19">
        <v>232.62</v>
      </c>
      <c r="AZ678" s="19">
        <v>317.94</v>
      </c>
      <c r="BA678" s="19">
        <v>317.94</v>
      </c>
      <c r="BB678" s="19">
        <v>317.94</v>
      </c>
      <c r="BC678" s="19">
        <v>922.81</v>
      </c>
      <c r="BD678" s="19">
        <v>922.81</v>
      </c>
      <c r="BE678" s="19">
        <v>895.2</v>
      </c>
      <c r="BF678" s="19">
        <v>909.07</v>
      </c>
      <c r="BG678" s="19">
        <v>924.3</v>
      </c>
      <c r="BH678" s="19">
        <v>881.55</v>
      </c>
      <c r="BI678" s="19">
        <v>864.05</v>
      </c>
      <c r="BJ678" s="19">
        <v>903.68</v>
      </c>
      <c r="BK678" s="19">
        <v>872.54</v>
      </c>
      <c r="BL678" s="19">
        <v>1220.43</v>
      </c>
      <c r="BM678" s="19">
        <v>1220.43</v>
      </c>
      <c r="BN678" s="19">
        <v>1192.82</v>
      </c>
      <c r="BO678" s="19">
        <v>1206.69</v>
      </c>
      <c r="BP678" s="19">
        <v>1224.3399999999999</v>
      </c>
      <c r="BQ678" s="19">
        <v>1171.1500000000001</v>
      </c>
      <c r="BR678" s="19">
        <v>1164.08</v>
      </c>
      <c r="BS678" s="19">
        <v>1203.72</v>
      </c>
      <c r="BT678" s="19">
        <v>1163.07</v>
      </c>
      <c r="BU678" s="19">
        <v>1159.3800000000001</v>
      </c>
      <c r="BV678" s="19">
        <v>1339.83</v>
      </c>
    </row>
    <row r="679" spans="1:74" ht="13.2" hidden="1" outlineLevel="1" x14ac:dyDescent="0.25">
      <c r="A679" s="8"/>
      <c r="B679" s="14">
        <v>2054</v>
      </c>
      <c r="C679" s="19">
        <v>79.03</v>
      </c>
      <c r="D679" s="19">
        <v>79.03</v>
      </c>
      <c r="E679" s="19">
        <v>79.03</v>
      </c>
      <c r="F679" s="19">
        <v>79.03</v>
      </c>
      <c r="G679" s="19">
        <v>79.03</v>
      </c>
      <c r="H679" s="19">
        <v>79.03</v>
      </c>
      <c r="I679" s="19">
        <v>79.03</v>
      </c>
      <c r="J679" s="19">
        <v>79.03</v>
      </c>
      <c r="K679" s="19">
        <v>65.58</v>
      </c>
      <c r="L679" s="19">
        <v>79.03</v>
      </c>
      <c r="M679" s="19">
        <v>63.65</v>
      </c>
      <c r="N679" s="19">
        <v>63.65</v>
      </c>
      <c r="O679" s="19">
        <v>119.2</v>
      </c>
      <c r="P679" s="19">
        <v>128.19999999999999</v>
      </c>
      <c r="Q679" s="19">
        <v>113.97</v>
      </c>
      <c r="R679" s="19">
        <v>128.19999999999999</v>
      </c>
      <c r="S679" s="19">
        <v>128.19999999999999</v>
      </c>
      <c r="T679" s="19">
        <v>128.19999999999999</v>
      </c>
      <c r="U679" s="19">
        <v>128.19999999999999</v>
      </c>
      <c r="V679" s="19">
        <v>128.19999999999999</v>
      </c>
      <c r="W679" s="19">
        <v>188.45</v>
      </c>
      <c r="X679" s="19">
        <v>128.19999999999999</v>
      </c>
      <c r="Y679" s="19">
        <v>177.2</v>
      </c>
      <c r="Z679" s="19">
        <v>128.19999999999999</v>
      </c>
      <c r="AA679" s="19">
        <v>637.02</v>
      </c>
      <c r="AB679" s="19">
        <v>637.02</v>
      </c>
      <c r="AC679" s="19">
        <v>637.02</v>
      </c>
      <c r="AD679" s="19">
        <v>637.02</v>
      </c>
      <c r="AE679" s="19">
        <v>596.35</v>
      </c>
      <c r="AF679" s="19">
        <v>126.87</v>
      </c>
      <c r="AG679" s="19">
        <v>118.66</v>
      </c>
      <c r="AH679" s="19">
        <v>116.29</v>
      </c>
      <c r="AI679" s="19">
        <v>210.09</v>
      </c>
      <c r="AJ679" s="19">
        <v>202.87</v>
      </c>
      <c r="AK679" s="19">
        <v>198.78</v>
      </c>
      <c r="AL679" s="19">
        <v>277.33</v>
      </c>
      <c r="AM679" s="19">
        <v>443.38</v>
      </c>
      <c r="AN679" s="19">
        <v>530.16</v>
      </c>
      <c r="AO679" s="19">
        <v>588.16</v>
      </c>
      <c r="AP679" s="19">
        <v>152.55000000000001</v>
      </c>
      <c r="AQ679" s="19">
        <v>144.44999999999999</v>
      </c>
      <c r="AR679" s="19">
        <v>278.97000000000003</v>
      </c>
      <c r="AS679" s="19">
        <v>186.75</v>
      </c>
      <c r="AT679" s="19">
        <v>219.75</v>
      </c>
      <c r="AU679" s="19">
        <v>235.31</v>
      </c>
      <c r="AV679" s="19">
        <v>246.52</v>
      </c>
      <c r="AW679" s="19">
        <v>212.72</v>
      </c>
      <c r="AX679" s="19">
        <v>217.92</v>
      </c>
      <c r="AY679" s="19">
        <v>230.97</v>
      </c>
      <c r="AZ679" s="19">
        <v>316.29000000000002</v>
      </c>
      <c r="BA679" s="19">
        <v>316.29000000000002</v>
      </c>
      <c r="BB679" s="19">
        <v>316.29000000000002</v>
      </c>
      <c r="BC679" s="19">
        <v>919.25</v>
      </c>
      <c r="BD679" s="19">
        <v>919.25</v>
      </c>
      <c r="BE679" s="19">
        <v>891.64</v>
      </c>
      <c r="BF679" s="19">
        <v>905.51</v>
      </c>
      <c r="BG679" s="19">
        <v>920.83</v>
      </c>
      <c r="BH679" s="19">
        <v>878.13</v>
      </c>
      <c r="BI679" s="19">
        <v>860.57</v>
      </c>
      <c r="BJ679" s="19">
        <v>900.21</v>
      </c>
      <c r="BK679" s="19">
        <v>869.1</v>
      </c>
      <c r="BL679" s="19">
        <v>1215.5</v>
      </c>
      <c r="BM679" s="19">
        <v>1215.5</v>
      </c>
      <c r="BN679" s="19">
        <v>1187.8900000000001</v>
      </c>
      <c r="BO679" s="19">
        <v>1201.76</v>
      </c>
      <c r="BP679" s="19">
        <v>1219.51</v>
      </c>
      <c r="BQ679" s="19">
        <v>1166.4000000000001</v>
      </c>
      <c r="BR679" s="19">
        <v>1159.25</v>
      </c>
      <c r="BS679" s="19">
        <v>1198.8900000000001</v>
      </c>
      <c r="BT679" s="19">
        <v>1158.29</v>
      </c>
      <c r="BU679" s="19">
        <v>1154.71</v>
      </c>
      <c r="BV679" s="19">
        <v>1334.12</v>
      </c>
    </row>
    <row r="680" spans="1:74" ht="13.2" hidden="1" outlineLevel="1" x14ac:dyDescent="0.25">
      <c r="A680" s="8"/>
      <c r="B680" s="14">
        <v>2055</v>
      </c>
      <c r="C680" s="19">
        <v>77.11</v>
      </c>
      <c r="D680" s="19">
        <v>77.11</v>
      </c>
      <c r="E680" s="19">
        <v>77.11</v>
      </c>
      <c r="F680" s="19">
        <v>77.11</v>
      </c>
      <c r="G680" s="19">
        <v>77.11</v>
      </c>
      <c r="H680" s="19">
        <v>77.11</v>
      </c>
      <c r="I680" s="19">
        <v>77.11</v>
      </c>
      <c r="J680" s="19">
        <v>77.11</v>
      </c>
      <c r="K680" s="19">
        <v>63.69</v>
      </c>
      <c r="L680" s="19">
        <v>77.11</v>
      </c>
      <c r="M680" s="19">
        <v>61.83</v>
      </c>
      <c r="N680" s="19">
        <v>61.83</v>
      </c>
      <c r="O680" s="19">
        <v>116.84</v>
      </c>
      <c r="P680" s="19">
        <v>126.48</v>
      </c>
      <c r="Q680" s="19">
        <v>112.27</v>
      </c>
      <c r="R680" s="19">
        <v>126.48</v>
      </c>
      <c r="S680" s="19">
        <v>126.48</v>
      </c>
      <c r="T680" s="19">
        <v>126.48</v>
      </c>
      <c r="U680" s="19">
        <v>126.48</v>
      </c>
      <c r="V680" s="19">
        <v>126.48</v>
      </c>
      <c r="W680" s="19">
        <v>186.73</v>
      </c>
      <c r="X680" s="19">
        <v>126.48</v>
      </c>
      <c r="Y680" s="19">
        <v>175.58</v>
      </c>
      <c r="Z680" s="19">
        <v>126.48</v>
      </c>
      <c r="AA680" s="19">
        <v>629.28</v>
      </c>
      <c r="AB680" s="19">
        <v>629.28</v>
      </c>
      <c r="AC680" s="19">
        <v>629.28</v>
      </c>
      <c r="AD680" s="19">
        <v>629.28</v>
      </c>
      <c r="AE680" s="19">
        <v>592.79999999999995</v>
      </c>
      <c r="AF680" s="19">
        <v>124.83</v>
      </c>
      <c r="AG680" s="19">
        <v>116.6</v>
      </c>
      <c r="AH680" s="19">
        <v>114.27</v>
      </c>
      <c r="AI680" s="19">
        <v>206.37</v>
      </c>
      <c r="AJ680" s="19">
        <v>199.11</v>
      </c>
      <c r="AK680" s="19">
        <v>195.1</v>
      </c>
      <c r="AL680" s="19">
        <v>277.33</v>
      </c>
      <c r="AM680" s="19">
        <v>437.39</v>
      </c>
      <c r="AN680" s="19">
        <v>521.77</v>
      </c>
      <c r="AO680" s="19">
        <v>578.83000000000004</v>
      </c>
      <c r="AP680" s="19">
        <v>151.30000000000001</v>
      </c>
      <c r="AQ680" s="19">
        <v>143.22</v>
      </c>
      <c r="AR680" s="19">
        <v>276.35000000000002</v>
      </c>
      <c r="AS680" s="19">
        <v>185.16</v>
      </c>
      <c r="AT680" s="19">
        <v>218.15</v>
      </c>
      <c r="AU680" s="19">
        <v>233.72</v>
      </c>
      <c r="AV680" s="19">
        <v>244.93</v>
      </c>
      <c r="AW680" s="19">
        <v>211.13</v>
      </c>
      <c r="AX680" s="19">
        <v>216.27</v>
      </c>
      <c r="AY680" s="19">
        <v>229.32</v>
      </c>
      <c r="AZ680" s="19">
        <v>314.64</v>
      </c>
      <c r="BA680" s="19">
        <v>314.64</v>
      </c>
      <c r="BB680" s="19">
        <v>314.64</v>
      </c>
      <c r="BC680" s="19">
        <v>915.68</v>
      </c>
      <c r="BD680" s="19">
        <v>915.68</v>
      </c>
      <c r="BE680" s="19">
        <v>888.08</v>
      </c>
      <c r="BF680" s="19">
        <v>901.95</v>
      </c>
      <c r="BG680" s="19">
        <v>917.35</v>
      </c>
      <c r="BH680" s="19">
        <v>874.71</v>
      </c>
      <c r="BI680" s="19">
        <v>857.1</v>
      </c>
      <c r="BJ680" s="19">
        <v>896.73</v>
      </c>
      <c r="BK680" s="19">
        <v>865.65</v>
      </c>
      <c r="BL680" s="19">
        <v>1210.57</v>
      </c>
      <c r="BM680" s="19">
        <v>1210.57</v>
      </c>
      <c r="BN680" s="19">
        <v>1182.96</v>
      </c>
      <c r="BO680" s="19">
        <v>1196.83</v>
      </c>
      <c r="BP680" s="19">
        <v>1214.68</v>
      </c>
      <c r="BQ680" s="19">
        <v>1161.6500000000001</v>
      </c>
      <c r="BR680" s="19">
        <v>1154.42</v>
      </c>
      <c r="BS680" s="19">
        <v>1194.06</v>
      </c>
      <c r="BT680" s="19">
        <v>1153.51</v>
      </c>
      <c r="BU680" s="19">
        <v>1150.04</v>
      </c>
      <c r="BV680" s="19">
        <v>1328.4</v>
      </c>
    </row>
    <row r="681" spans="1:74" ht="13.2" hidden="1" outlineLevel="1" x14ac:dyDescent="0.25">
      <c r="A681" s="8"/>
      <c r="B681" s="14">
        <v>2056</v>
      </c>
      <c r="C681" s="19">
        <v>75.19</v>
      </c>
      <c r="D681" s="19">
        <v>75.19</v>
      </c>
      <c r="E681" s="19">
        <v>75.19</v>
      </c>
      <c r="F681" s="19">
        <v>75.19</v>
      </c>
      <c r="G681" s="19">
        <v>75.19</v>
      </c>
      <c r="H681" s="19">
        <v>75.19</v>
      </c>
      <c r="I681" s="19">
        <v>75.19</v>
      </c>
      <c r="J681" s="19">
        <v>75.19</v>
      </c>
      <c r="K681" s="19">
        <v>61.81</v>
      </c>
      <c r="L681" s="19">
        <v>75.19</v>
      </c>
      <c r="M681" s="19">
        <v>60.01</v>
      </c>
      <c r="N681" s="19">
        <v>60.01</v>
      </c>
      <c r="O681" s="19">
        <v>114.49</v>
      </c>
      <c r="P681" s="19">
        <v>124.76</v>
      </c>
      <c r="Q681" s="19">
        <v>110.58</v>
      </c>
      <c r="R681" s="19">
        <v>124.76</v>
      </c>
      <c r="S681" s="19">
        <v>124.76</v>
      </c>
      <c r="T681" s="19">
        <v>124.76</v>
      </c>
      <c r="U681" s="19">
        <v>124.76</v>
      </c>
      <c r="V681" s="19">
        <v>124.76</v>
      </c>
      <c r="W681" s="19">
        <v>185.02</v>
      </c>
      <c r="X681" s="19">
        <v>124.76</v>
      </c>
      <c r="Y681" s="19">
        <v>173.96</v>
      </c>
      <c r="Z681" s="19">
        <v>124.76</v>
      </c>
      <c r="AA681" s="19">
        <v>621.54999999999995</v>
      </c>
      <c r="AB681" s="19">
        <v>621.54999999999995</v>
      </c>
      <c r="AC681" s="19">
        <v>621.54999999999995</v>
      </c>
      <c r="AD681" s="19">
        <v>621.54999999999995</v>
      </c>
      <c r="AE681" s="19">
        <v>589.24</v>
      </c>
      <c r="AF681" s="19">
        <v>122.78</v>
      </c>
      <c r="AG681" s="19">
        <v>114.53</v>
      </c>
      <c r="AH681" s="19">
        <v>112.24</v>
      </c>
      <c r="AI681" s="19">
        <v>202.64</v>
      </c>
      <c r="AJ681" s="19">
        <v>195.36</v>
      </c>
      <c r="AK681" s="19">
        <v>191.41</v>
      </c>
      <c r="AL681" s="19">
        <v>277.33</v>
      </c>
      <c r="AM681" s="19">
        <v>431.39</v>
      </c>
      <c r="AN681" s="19">
        <v>513.39</v>
      </c>
      <c r="AO681" s="19">
        <v>569.5</v>
      </c>
      <c r="AP681" s="19">
        <v>150.05000000000001</v>
      </c>
      <c r="AQ681" s="19">
        <v>141.99</v>
      </c>
      <c r="AR681" s="19">
        <v>273.74</v>
      </c>
      <c r="AS681" s="19">
        <v>183.57</v>
      </c>
      <c r="AT681" s="19">
        <v>216.56</v>
      </c>
      <c r="AU681" s="19">
        <v>232.13</v>
      </c>
      <c r="AV681" s="19">
        <v>243.34</v>
      </c>
      <c r="AW681" s="19">
        <v>209.54</v>
      </c>
      <c r="AX681" s="19">
        <v>214.62</v>
      </c>
      <c r="AY681" s="19">
        <v>227.66</v>
      </c>
      <c r="AZ681" s="19">
        <v>312.99</v>
      </c>
      <c r="BA681" s="19">
        <v>312.99</v>
      </c>
      <c r="BB681" s="19">
        <v>312.99</v>
      </c>
      <c r="BC681" s="19">
        <v>912.12</v>
      </c>
      <c r="BD681" s="19">
        <v>912.12</v>
      </c>
      <c r="BE681" s="19">
        <v>884.52</v>
      </c>
      <c r="BF681" s="19">
        <v>898.38</v>
      </c>
      <c r="BG681" s="19">
        <v>913.88</v>
      </c>
      <c r="BH681" s="19">
        <v>871.29</v>
      </c>
      <c r="BI681" s="19">
        <v>853.62</v>
      </c>
      <c r="BJ681" s="19">
        <v>893.26</v>
      </c>
      <c r="BK681" s="19">
        <v>862.21</v>
      </c>
      <c r="BL681" s="19">
        <v>1205.6300000000001</v>
      </c>
      <c r="BM681" s="19">
        <v>1205.6300000000001</v>
      </c>
      <c r="BN681" s="19">
        <v>1178.03</v>
      </c>
      <c r="BO681" s="19">
        <v>1191.9000000000001</v>
      </c>
      <c r="BP681" s="19">
        <v>1209.8499999999999</v>
      </c>
      <c r="BQ681" s="19">
        <v>1156.9000000000001</v>
      </c>
      <c r="BR681" s="19">
        <v>1149.5899999999999</v>
      </c>
      <c r="BS681" s="19">
        <v>1189.23</v>
      </c>
      <c r="BT681" s="19">
        <v>1148.73</v>
      </c>
      <c r="BU681" s="19">
        <v>1145.3699999999999</v>
      </c>
      <c r="BV681" s="19">
        <v>1322.69</v>
      </c>
    </row>
    <row r="682" spans="1:74" ht="13.2" hidden="1" outlineLevel="1" x14ac:dyDescent="0.25">
      <c r="A682" s="8"/>
      <c r="B682" s="14">
        <v>2057</v>
      </c>
      <c r="C682" s="19">
        <v>73.260000000000005</v>
      </c>
      <c r="D682" s="19">
        <v>73.260000000000005</v>
      </c>
      <c r="E682" s="19">
        <v>73.260000000000005</v>
      </c>
      <c r="F682" s="19">
        <v>73.260000000000005</v>
      </c>
      <c r="G682" s="19">
        <v>73.260000000000005</v>
      </c>
      <c r="H682" s="19">
        <v>73.260000000000005</v>
      </c>
      <c r="I682" s="19">
        <v>73.260000000000005</v>
      </c>
      <c r="J682" s="19">
        <v>73.260000000000005</v>
      </c>
      <c r="K682" s="19">
        <v>59.92</v>
      </c>
      <c r="L682" s="19">
        <v>73.260000000000005</v>
      </c>
      <c r="M682" s="19">
        <v>58.19</v>
      </c>
      <c r="N682" s="19">
        <v>58.19</v>
      </c>
      <c r="O682" s="19">
        <v>112.14</v>
      </c>
      <c r="P682" s="19">
        <v>123.04</v>
      </c>
      <c r="Q682" s="19">
        <v>108.89</v>
      </c>
      <c r="R682" s="19">
        <v>123.04</v>
      </c>
      <c r="S682" s="19">
        <v>123.04</v>
      </c>
      <c r="T682" s="19">
        <v>123.04</v>
      </c>
      <c r="U682" s="19">
        <v>123.04</v>
      </c>
      <c r="V682" s="19">
        <v>123.04</v>
      </c>
      <c r="W682" s="19">
        <v>183.3</v>
      </c>
      <c r="X682" s="19">
        <v>123.04</v>
      </c>
      <c r="Y682" s="19">
        <v>172.33</v>
      </c>
      <c r="Z682" s="19">
        <v>123.04</v>
      </c>
      <c r="AA682" s="19">
        <v>613.80999999999995</v>
      </c>
      <c r="AB682" s="19">
        <v>613.80999999999995</v>
      </c>
      <c r="AC682" s="19">
        <v>613.80999999999995</v>
      </c>
      <c r="AD682" s="19">
        <v>613.80999999999995</v>
      </c>
      <c r="AE682" s="19">
        <v>585.69000000000005</v>
      </c>
      <c r="AF682" s="19">
        <v>120.73</v>
      </c>
      <c r="AG682" s="19">
        <v>112.47</v>
      </c>
      <c r="AH682" s="19">
        <v>110.22</v>
      </c>
      <c r="AI682" s="19">
        <v>198.92</v>
      </c>
      <c r="AJ682" s="19">
        <v>191.6</v>
      </c>
      <c r="AK682" s="19">
        <v>187.73</v>
      </c>
      <c r="AL682" s="19">
        <v>277.33</v>
      </c>
      <c r="AM682" s="19">
        <v>425.4</v>
      </c>
      <c r="AN682" s="19">
        <v>505</v>
      </c>
      <c r="AO682" s="19">
        <v>560.16</v>
      </c>
      <c r="AP682" s="19">
        <v>148.80000000000001</v>
      </c>
      <c r="AQ682" s="19">
        <v>140.76</v>
      </c>
      <c r="AR682" s="19">
        <v>271.12</v>
      </c>
      <c r="AS682" s="19">
        <v>181.98</v>
      </c>
      <c r="AT682" s="19">
        <v>214.97</v>
      </c>
      <c r="AU682" s="19">
        <v>230.53</v>
      </c>
      <c r="AV682" s="19">
        <v>241.74</v>
      </c>
      <c r="AW682" s="19">
        <v>207.94</v>
      </c>
      <c r="AX682" s="19">
        <v>212.97</v>
      </c>
      <c r="AY682" s="19">
        <v>226.01</v>
      </c>
      <c r="AZ682" s="19">
        <v>311.33999999999997</v>
      </c>
      <c r="BA682" s="19">
        <v>311.33999999999997</v>
      </c>
      <c r="BB682" s="19">
        <v>311.33999999999997</v>
      </c>
      <c r="BC682" s="19">
        <v>908.56</v>
      </c>
      <c r="BD682" s="19">
        <v>908.56</v>
      </c>
      <c r="BE682" s="19">
        <v>880.96</v>
      </c>
      <c r="BF682" s="19">
        <v>894.82</v>
      </c>
      <c r="BG682" s="19">
        <v>910.4</v>
      </c>
      <c r="BH682" s="19">
        <v>867.87</v>
      </c>
      <c r="BI682" s="19">
        <v>850.15</v>
      </c>
      <c r="BJ682" s="19">
        <v>889.78</v>
      </c>
      <c r="BK682" s="19">
        <v>858.76</v>
      </c>
      <c r="BL682" s="19">
        <v>1200.7</v>
      </c>
      <c r="BM682" s="19">
        <v>1200.7</v>
      </c>
      <c r="BN682" s="19">
        <v>1173.0999999999999</v>
      </c>
      <c r="BO682" s="19">
        <v>1186.96</v>
      </c>
      <c r="BP682" s="19">
        <v>1205.02</v>
      </c>
      <c r="BQ682" s="19">
        <v>1152.1500000000001</v>
      </c>
      <c r="BR682" s="19">
        <v>1144.76</v>
      </c>
      <c r="BS682" s="19">
        <v>1184.4000000000001</v>
      </c>
      <c r="BT682" s="19">
        <v>1143.95</v>
      </c>
      <c r="BU682" s="19">
        <v>1140.7</v>
      </c>
      <c r="BV682" s="19">
        <v>1316.98</v>
      </c>
    </row>
    <row r="683" spans="1:74" ht="13.2" hidden="1" outlineLevel="1" x14ac:dyDescent="0.25">
      <c r="A683" s="8"/>
      <c r="B683" s="14">
        <v>2058</v>
      </c>
      <c r="C683" s="19">
        <v>71.34</v>
      </c>
      <c r="D683" s="19">
        <v>71.34</v>
      </c>
      <c r="E683" s="19">
        <v>71.34</v>
      </c>
      <c r="F683" s="19">
        <v>71.34</v>
      </c>
      <c r="G683" s="19">
        <v>71.34</v>
      </c>
      <c r="H683" s="19">
        <v>71.34</v>
      </c>
      <c r="I683" s="19">
        <v>71.34</v>
      </c>
      <c r="J683" s="19">
        <v>71.34</v>
      </c>
      <c r="K683" s="19">
        <v>58.04</v>
      </c>
      <c r="L683" s="19">
        <v>71.34</v>
      </c>
      <c r="M683" s="19">
        <v>56.37</v>
      </c>
      <c r="N683" s="19">
        <v>56.37</v>
      </c>
      <c r="O683" s="19">
        <v>109.78</v>
      </c>
      <c r="P683" s="19">
        <v>121.32</v>
      </c>
      <c r="Q683" s="19">
        <v>107.2</v>
      </c>
      <c r="R683" s="19">
        <v>121.32</v>
      </c>
      <c r="S683" s="19">
        <v>121.32</v>
      </c>
      <c r="T683" s="19">
        <v>121.32</v>
      </c>
      <c r="U683" s="19">
        <v>121.32</v>
      </c>
      <c r="V683" s="19">
        <v>121.32</v>
      </c>
      <c r="W683" s="19">
        <v>181.58</v>
      </c>
      <c r="X683" s="19">
        <v>121.32</v>
      </c>
      <c r="Y683" s="19">
        <v>170.71</v>
      </c>
      <c r="Z683" s="19">
        <v>121.32</v>
      </c>
      <c r="AA683" s="19">
        <v>606.08000000000004</v>
      </c>
      <c r="AB683" s="19">
        <v>606.08000000000004</v>
      </c>
      <c r="AC683" s="19">
        <v>606.08000000000004</v>
      </c>
      <c r="AD683" s="19">
        <v>606.08000000000004</v>
      </c>
      <c r="AE683" s="19">
        <v>582.14</v>
      </c>
      <c r="AF683" s="19">
        <v>118.69</v>
      </c>
      <c r="AG683" s="19">
        <v>110.41</v>
      </c>
      <c r="AH683" s="19">
        <v>108.19</v>
      </c>
      <c r="AI683" s="19">
        <v>195.2</v>
      </c>
      <c r="AJ683" s="19">
        <v>187.85</v>
      </c>
      <c r="AK683" s="19">
        <v>184.04</v>
      </c>
      <c r="AL683" s="19">
        <v>277.33</v>
      </c>
      <c r="AM683" s="19">
        <v>419.41</v>
      </c>
      <c r="AN683" s="19">
        <v>496.62</v>
      </c>
      <c r="AO683" s="19">
        <v>550.83000000000004</v>
      </c>
      <c r="AP683" s="19">
        <v>147.55000000000001</v>
      </c>
      <c r="AQ683" s="19">
        <v>139.53</v>
      </c>
      <c r="AR683" s="19">
        <v>268.51</v>
      </c>
      <c r="AS683" s="19">
        <v>180.38</v>
      </c>
      <c r="AT683" s="19">
        <v>213.37</v>
      </c>
      <c r="AU683" s="19">
        <v>228.94</v>
      </c>
      <c r="AV683" s="19">
        <v>240.15</v>
      </c>
      <c r="AW683" s="19">
        <v>206.35</v>
      </c>
      <c r="AX683" s="19">
        <v>211.32</v>
      </c>
      <c r="AY683" s="19">
        <v>224.36</v>
      </c>
      <c r="AZ683" s="19">
        <v>309.69</v>
      </c>
      <c r="BA683" s="19">
        <v>309.69</v>
      </c>
      <c r="BB683" s="19">
        <v>309.69</v>
      </c>
      <c r="BC683" s="19">
        <v>905</v>
      </c>
      <c r="BD683" s="19">
        <v>905</v>
      </c>
      <c r="BE683" s="19">
        <v>877.4</v>
      </c>
      <c r="BF683" s="19">
        <v>891.26</v>
      </c>
      <c r="BG683" s="19">
        <v>906.93</v>
      </c>
      <c r="BH683" s="19">
        <v>864.45</v>
      </c>
      <c r="BI683" s="19">
        <v>846.67</v>
      </c>
      <c r="BJ683" s="19">
        <v>886.31</v>
      </c>
      <c r="BK683" s="19">
        <v>855.32</v>
      </c>
      <c r="BL683" s="19">
        <v>1195.77</v>
      </c>
      <c r="BM683" s="19">
        <v>1195.77</v>
      </c>
      <c r="BN683" s="19">
        <v>1168.17</v>
      </c>
      <c r="BO683" s="19">
        <v>1182.03</v>
      </c>
      <c r="BP683" s="19">
        <v>1200.19</v>
      </c>
      <c r="BQ683" s="19">
        <v>1147.4000000000001</v>
      </c>
      <c r="BR683" s="19">
        <v>1139.93</v>
      </c>
      <c r="BS683" s="19">
        <v>1179.57</v>
      </c>
      <c r="BT683" s="19">
        <v>1139.17</v>
      </c>
      <c r="BU683" s="19">
        <v>1136.03</v>
      </c>
      <c r="BV683" s="19">
        <v>1311.27</v>
      </c>
    </row>
    <row r="684" spans="1:74" ht="13.2" hidden="1" outlineLevel="1" x14ac:dyDescent="0.25">
      <c r="A684" s="8"/>
      <c r="B684" s="14">
        <v>2059</v>
      </c>
      <c r="C684" s="19">
        <v>69.42</v>
      </c>
      <c r="D684" s="19">
        <v>69.42</v>
      </c>
      <c r="E684" s="19">
        <v>69.42</v>
      </c>
      <c r="F684" s="19">
        <v>69.42</v>
      </c>
      <c r="G684" s="19">
        <v>69.42</v>
      </c>
      <c r="H684" s="19">
        <v>69.42</v>
      </c>
      <c r="I684" s="19">
        <v>69.42</v>
      </c>
      <c r="J684" s="19">
        <v>69.42</v>
      </c>
      <c r="K684" s="19">
        <v>56.15</v>
      </c>
      <c r="L684" s="19">
        <v>69.42</v>
      </c>
      <c r="M684" s="19">
        <v>54.54</v>
      </c>
      <c r="N684" s="19">
        <v>54.54</v>
      </c>
      <c r="O684" s="19">
        <v>107.43</v>
      </c>
      <c r="P684" s="19">
        <v>119.6</v>
      </c>
      <c r="Q684" s="19">
        <v>105.5</v>
      </c>
      <c r="R684" s="19">
        <v>119.6</v>
      </c>
      <c r="S684" s="19">
        <v>119.6</v>
      </c>
      <c r="T684" s="19">
        <v>119.6</v>
      </c>
      <c r="U684" s="19">
        <v>119.6</v>
      </c>
      <c r="V684" s="19">
        <v>119.6</v>
      </c>
      <c r="W684" s="19">
        <v>179.86</v>
      </c>
      <c r="X684" s="19">
        <v>119.6</v>
      </c>
      <c r="Y684" s="19">
        <v>169.09</v>
      </c>
      <c r="Z684" s="19">
        <v>119.6</v>
      </c>
      <c r="AA684" s="19">
        <v>598.34</v>
      </c>
      <c r="AB684" s="19">
        <v>598.34</v>
      </c>
      <c r="AC684" s="19">
        <v>598.34</v>
      </c>
      <c r="AD684" s="19">
        <v>598.34</v>
      </c>
      <c r="AE684" s="19">
        <v>578.59</v>
      </c>
      <c r="AF684" s="19">
        <v>116.64</v>
      </c>
      <c r="AG684" s="19">
        <v>108.34</v>
      </c>
      <c r="AH684" s="19">
        <v>106.17</v>
      </c>
      <c r="AI684" s="19">
        <v>191.47</v>
      </c>
      <c r="AJ684" s="19">
        <v>184.1</v>
      </c>
      <c r="AK684" s="19">
        <v>180.36</v>
      </c>
      <c r="AL684" s="19">
        <v>277.33</v>
      </c>
      <c r="AM684" s="19">
        <v>413.42</v>
      </c>
      <c r="AN684" s="19">
        <v>488.23</v>
      </c>
      <c r="AO684" s="19">
        <v>541.5</v>
      </c>
      <c r="AP684" s="19">
        <v>146.31</v>
      </c>
      <c r="AQ684" s="19">
        <v>138.30000000000001</v>
      </c>
      <c r="AR684" s="19">
        <v>265.89</v>
      </c>
      <c r="AS684" s="19">
        <v>178.79</v>
      </c>
      <c r="AT684" s="19">
        <v>211.78</v>
      </c>
      <c r="AU684" s="19">
        <v>227.35</v>
      </c>
      <c r="AV684" s="19">
        <v>238.56</v>
      </c>
      <c r="AW684" s="19">
        <v>204.76</v>
      </c>
      <c r="AX684" s="19">
        <v>209.66</v>
      </c>
      <c r="AY684" s="19">
        <v>222.71</v>
      </c>
      <c r="AZ684" s="19">
        <v>308.04000000000002</v>
      </c>
      <c r="BA684" s="19">
        <v>308.04000000000002</v>
      </c>
      <c r="BB684" s="19">
        <v>308.04000000000002</v>
      </c>
      <c r="BC684" s="19">
        <v>901.44</v>
      </c>
      <c r="BD684" s="19">
        <v>901.44</v>
      </c>
      <c r="BE684" s="19">
        <v>873.84</v>
      </c>
      <c r="BF684" s="19">
        <v>887.7</v>
      </c>
      <c r="BG684" s="19">
        <v>903.46</v>
      </c>
      <c r="BH684" s="19">
        <v>861.03</v>
      </c>
      <c r="BI684" s="19">
        <v>843.2</v>
      </c>
      <c r="BJ684" s="19">
        <v>882.83</v>
      </c>
      <c r="BK684" s="19">
        <v>851.87</v>
      </c>
      <c r="BL684" s="19">
        <v>1190.8399999999999</v>
      </c>
      <c r="BM684" s="19">
        <v>1190.8399999999999</v>
      </c>
      <c r="BN684" s="19">
        <v>1163.23</v>
      </c>
      <c r="BO684" s="19">
        <v>1177.0999999999999</v>
      </c>
      <c r="BP684" s="19">
        <v>1195.3599999999999</v>
      </c>
      <c r="BQ684" s="19">
        <v>1142.6500000000001</v>
      </c>
      <c r="BR684" s="19">
        <v>1135.0999999999999</v>
      </c>
      <c r="BS684" s="19">
        <v>1174.74</v>
      </c>
      <c r="BT684" s="19">
        <v>1134.3900000000001</v>
      </c>
      <c r="BU684" s="19">
        <v>1131.3599999999999</v>
      </c>
      <c r="BV684" s="19">
        <v>1305.55</v>
      </c>
    </row>
    <row r="685" spans="1:74" ht="13.2" hidden="1" outlineLevel="1" x14ac:dyDescent="0.25">
      <c r="A685" s="8"/>
      <c r="B685" s="14">
        <v>2060</v>
      </c>
      <c r="C685" s="19">
        <v>67.5</v>
      </c>
      <c r="D685" s="19">
        <v>67.5</v>
      </c>
      <c r="E685" s="19">
        <v>67.5</v>
      </c>
      <c r="F685" s="19">
        <v>67.5</v>
      </c>
      <c r="G685" s="19">
        <v>67.5</v>
      </c>
      <c r="H685" s="19">
        <v>67.5</v>
      </c>
      <c r="I685" s="19">
        <v>67.5</v>
      </c>
      <c r="J685" s="19">
        <v>67.5</v>
      </c>
      <c r="K685" s="19">
        <v>54.27</v>
      </c>
      <c r="L685" s="19">
        <v>67.5</v>
      </c>
      <c r="M685" s="19">
        <v>52.72</v>
      </c>
      <c r="N685" s="19">
        <v>52.72</v>
      </c>
      <c r="O685" s="19">
        <v>105.07</v>
      </c>
      <c r="P685" s="19">
        <v>117.88</v>
      </c>
      <c r="Q685" s="19">
        <v>103.81</v>
      </c>
      <c r="R685" s="19">
        <v>117.88</v>
      </c>
      <c r="S685" s="19">
        <v>117.88</v>
      </c>
      <c r="T685" s="19">
        <v>117.88</v>
      </c>
      <c r="U685" s="19">
        <v>117.88</v>
      </c>
      <c r="V685" s="19">
        <v>117.88</v>
      </c>
      <c r="W685" s="19">
        <v>178.14</v>
      </c>
      <c r="X685" s="19">
        <v>117.88</v>
      </c>
      <c r="Y685" s="19">
        <v>167.46</v>
      </c>
      <c r="Z685" s="19">
        <v>117.88</v>
      </c>
      <c r="AA685" s="19">
        <v>590.61</v>
      </c>
      <c r="AB685" s="19">
        <v>590.61</v>
      </c>
      <c r="AC685" s="19">
        <v>590.61</v>
      </c>
      <c r="AD685" s="19">
        <v>590.61</v>
      </c>
      <c r="AE685" s="19">
        <v>575.03</v>
      </c>
      <c r="AF685" s="19">
        <v>114.59</v>
      </c>
      <c r="AG685" s="19">
        <v>106.28</v>
      </c>
      <c r="AH685" s="19">
        <v>104.14</v>
      </c>
      <c r="AI685" s="19">
        <v>187.75</v>
      </c>
      <c r="AJ685" s="19">
        <v>180.34</v>
      </c>
      <c r="AK685" s="19">
        <v>176.68</v>
      </c>
      <c r="AL685" s="19">
        <v>277.33</v>
      </c>
      <c r="AM685" s="19">
        <v>407.43</v>
      </c>
      <c r="AN685" s="19">
        <v>479.85</v>
      </c>
      <c r="AO685" s="19">
        <v>532.16999999999996</v>
      </c>
      <c r="AP685" s="19">
        <v>145.06</v>
      </c>
      <c r="AQ685" s="19">
        <v>137.07</v>
      </c>
      <c r="AR685" s="19">
        <v>263.27</v>
      </c>
      <c r="AS685" s="19">
        <v>177.2</v>
      </c>
      <c r="AT685" s="19">
        <v>210.19</v>
      </c>
      <c r="AU685" s="19">
        <v>225.75</v>
      </c>
      <c r="AV685" s="19">
        <v>236.96</v>
      </c>
      <c r="AW685" s="19">
        <v>203.16</v>
      </c>
      <c r="AX685" s="19">
        <v>208.01</v>
      </c>
      <c r="AY685" s="19">
        <v>221.06</v>
      </c>
      <c r="AZ685" s="19">
        <v>306.38</v>
      </c>
      <c r="BA685" s="19">
        <v>306.38</v>
      </c>
      <c r="BB685" s="19">
        <v>306.38</v>
      </c>
      <c r="BC685" s="19">
        <v>897.88</v>
      </c>
      <c r="BD685" s="19">
        <v>897.88</v>
      </c>
      <c r="BE685" s="19">
        <v>870.27</v>
      </c>
      <c r="BF685" s="19">
        <v>884.14</v>
      </c>
      <c r="BG685" s="19">
        <v>899.98</v>
      </c>
      <c r="BH685" s="19">
        <v>857.61</v>
      </c>
      <c r="BI685" s="19">
        <v>839.73</v>
      </c>
      <c r="BJ685" s="19">
        <v>879.36</v>
      </c>
      <c r="BK685" s="19">
        <v>848.43</v>
      </c>
      <c r="BL685" s="19">
        <v>1185.9100000000001</v>
      </c>
      <c r="BM685" s="19">
        <v>1185.9100000000001</v>
      </c>
      <c r="BN685" s="19">
        <v>1158.3</v>
      </c>
      <c r="BO685" s="19">
        <v>1172.17</v>
      </c>
      <c r="BP685" s="19">
        <v>1190.53</v>
      </c>
      <c r="BQ685" s="19">
        <v>1137.9000000000001</v>
      </c>
      <c r="BR685" s="19">
        <v>1130.27</v>
      </c>
      <c r="BS685" s="19">
        <v>1169.9100000000001</v>
      </c>
      <c r="BT685" s="19">
        <v>1129.6099999999999</v>
      </c>
      <c r="BU685" s="19">
        <v>1126.69</v>
      </c>
      <c r="BV685" s="19">
        <v>1299.8399999999999</v>
      </c>
    </row>
    <row r="686" spans="1:74" ht="13.8" collapsed="1" x14ac:dyDescent="0.25">
      <c r="A686" s="28">
        <v>18</v>
      </c>
      <c r="B686" s="29" t="s">
        <v>150</v>
      </c>
      <c r="C686" s="30"/>
      <c r="D686" s="28"/>
      <c r="E686" s="28"/>
      <c r="F686" s="28"/>
      <c r="G686" s="28"/>
      <c r="H686" s="28"/>
      <c r="I686" s="28"/>
      <c r="J686" s="28"/>
      <c r="K686" s="28"/>
      <c r="L686" s="28"/>
      <c r="M686" s="28"/>
      <c r="N686" s="28"/>
      <c r="O686" s="28"/>
      <c r="P686" s="28"/>
      <c r="Q686" s="28"/>
      <c r="R686" s="28"/>
      <c r="S686" s="28"/>
      <c r="T686" s="28"/>
      <c r="U686" s="28"/>
      <c r="V686" s="28"/>
      <c r="W686" s="28"/>
      <c r="X686" s="28"/>
      <c r="Y686" s="28"/>
      <c r="Z686" s="28"/>
      <c r="AA686" s="28"/>
      <c r="AB686" s="28"/>
      <c r="AC686" s="28"/>
      <c r="AD686" s="28"/>
      <c r="AE686" s="28"/>
      <c r="AF686" s="28"/>
      <c r="AG686" s="28"/>
      <c r="AH686" s="28"/>
      <c r="AI686" s="28"/>
      <c r="AJ686" s="28"/>
      <c r="AK686" s="28"/>
      <c r="AL686" s="28"/>
      <c r="AM686" s="28"/>
      <c r="AN686" s="28"/>
      <c r="AO686" s="28"/>
      <c r="AP686" s="28"/>
      <c r="AQ686" s="28"/>
      <c r="AR686" s="28"/>
      <c r="AS686" s="28"/>
      <c r="AT686" s="28"/>
      <c r="AU686" s="28"/>
      <c r="AV686" s="28"/>
      <c r="AW686" s="28"/>
      <c r="AX686" s="28"/>
      <c r="AY686" s="28"/>
      <c r="AZ686" s="28"/>
      <c r="BA686" s="28"/>
      <c r="BB686" s="28"/>
      <c r="BC686" s="28"/>
      <c r="BD686" s="28"/>
      <c r="BE686" s="28"/>
      <c r="BF686" s="28"/>
      <c r="BG686" s="28"/>
      <c r="BH686" s="28"/>
      <c r="BI686" s="28"/>
      <c r="BJ686" s="28"/>
      <c r="BK686" s="28"/>
      <c r="BL686" s="28"/>
      <c r="BM686" s="28"/>
      <c r="BN686" s="28"/>
      <c r="BO686" s="28"/>
      <c r="BP686" s="28"/>
      <c r="BQ686" s="28"/>
      <c r="BR686" s="28"/>
      <c r="BS686" s="28"/>
      <c r="BT686" s="28"/>
      <c r="BU686" s="28"/>
      <c r="BV686" s="28"/>
    </row>
    <row r="687" spans="1:74" ht="13.2" hidden="1" outlineLevel="1" x14ac:dyDescent="0.25">
      <c r="A687" s="8"/>
      <c r="B687" s="14">
        <v>2023</v>
      </c>
      <c r="C687" s="19">
        <v>29.53</v>
      </c>
      <c r="D687" s="19">
        <v>27.63</v>
      </c>
      <c r="E687" s="19">
        <v>32.07</v>
      </c>
      <c r="F687" s="19">
        <v>31.95</v>
      </c>
      <c r="G687" s="19">
        <v>25.93</v>
      </c>
      <c r="H687" s="19">
        <v>29.83</v>
      </c>
      <c r="I687" s="19">
        <v>32.619999999999997</v>
      </c>
      <c r="J687" s="19">
        <v>25.58</v>
      </c>
      <c r="K687" s="19">
        <v>25.93</v>
      </c>
      <c r="L687" s="19">
        <v>29.63</v>
      </c>
      <c r="M687" s="19">
        <v>23.52</v>
      </c>
      <c r="N687" s="19">
        <v>23.52</v>
      </c>
      <c r="O687" s="19">
        <v>69.08</v>
      </c>
      <c r="P687" s="19">
        <v>51.86</v>
      </c>
      <c r="Q687" s="19">
        <v>35.19</v>
      </c>
      <c r="R687" s="19">
        <v>36.5</v>
      </c>
      <c r="S687" s="19">
        <v>42.77</v>
      </c>
      <c r="T687" s="19">
        <v>36.5</v>
      </c>
      <c r="U687" s="19">
        <v>49.27</v>
      </c>
      <c r="V687" s="19">
        <v>51.86</v>
      </c>
      <c r="W687" s="19">
        <v>75.69</v>
      </c>
      <c r="X687" s="19">
        <v>42.77</v>
      </c>
      <c r="Y687" s="19">
        <v>63.67</v>
      </c>
      <c r="Z687" s="19">
        <v>36.5</v>
      </c>
      <c r="AA687" s="19">
        <v>212.46</v>
      </c>
      <c r="AB687" s="19">
        <v>200.34</v>
      </c>
      <c r="AC687" s="19">
        <v>175.96</v>
      </c>
      <c r="AD687" s="19">
        <v>185.64</v>
      </c>
      <c r="AE687" s="19">
        <v>184.19</v>
      </c>
      <c r="AF687" s="19">
        <v>121.4</v>
      </c>
      <c r="AG687" s="19">
        <v>118.22</v>
      </c>
      <c r="AH687" s="19">
        <v>114.51</v>
      </c>
      <c r="AI687" s="19">
        <v>103.68</v>
      </c>
      <c r="AJ687" s="19">
        <v>103.65</v>
      </c>
      <c r="AK687" s="19">
        <v>100.35</v>
      </c>
      <c r="AL687" s="19">
        <v>60.25</v>
      </c>
      <c r="AM687" s="19">
        <v>169.81</v>
      </c>
      <c r="AN687" s="19">
        <v>314.58</v>
      </c>
      <c r="AO687" s="19">
        <v>2898.71</v>
      </c>
      <c r="AP687" s="19">
        <v>49.06</v>
      </c>
      <c r="AQ687" s="19">
        <v>205.56</v>
      </c>
      <c r="AR687" s="19">
        <v>371.03</v>
      </c>
      <c r="AS687" s="19">
        <v>46.74</v>
      </c>
      <c r="AT687" s="19">
        <v>56.75</v>
      </c>
      <c r="AU687" s="19">
        <v>61.47</v>
      </c>
      <c r="AV687" s="19">
        <v>64.87</v>
      </c>
      <c r="AW687" s="19">
        <v>54.62</v>
      </c>
      <c r="AX687" s="19">
        <v>52.36</v>
      </c>
      <c r="AY687" s="19">
        <v>56.08</v>
      </c>
      <c r="AZ687" s="19">
        <v>80.430000000000007</v>
      </c>
      <c r="BA687" s="19">
        <v>80.430000000000007</v>
      </c>
      <c r="BB687" s="19">
        <v>80.430000000000007</v>
      </c>
      <c r="BC687" s="19">
        <v>98.69</v>
      </c>
      <c r="BD687" s="19">
        <v>98.69</v>
      </c>
      <c r="BE687" s="19">
        <v>94.75</v>
      </c>
      <c r="BF687" s="19">
        <v>96.73</v>
      </c>
      <c r="BG687" s="19">
        <v>95.43</v>
      </c>
      <c r="BH687" s="19">
        <v>91.05</v>
      </c>
      <c r="BI687" s="19">
        <v>86.83</v>
      </c>
      <c r="BJ687" s="19">
        <v>92.48</v>
      </c>
      <c r="BK687" s="19">
        <v>90.56</v>
      </c>
      <c r="BL687" s="19">
        <v>142.62</v>
      </c>
      <c r="BM687" s="19">
        <v>142.62</v>
      </c>
      <c r="BN687" s="19">
        <v>138.68</v>
      </c>
      <c r="BO687" s="19">
        <v>140.66</v>
      </c>
      <c r="BP687" s="19">
        <v>136.29</v>
      </c>
      <c r="BQ687" s="19">
        <v>131.05000000000001</v>
      </c>
      <c r="BR687" s="19">
        <v>127.69</v>
      </c>
      <c r="BS687" s="19">
        <v>133.35</v>
      </c>
      <c r="BT687" s="19">
        <v>131.63</v>
      </c>
      <c r="BU687" s="19">
        <v>131.11000000000001</v>
      </c>
      <c r="BV687" s="19">
        <v>168.54</v>
      </c>
    </row>
    <row r="688" spans="1:74" ht="13.2" hidden="1" outlineLevel="1" x14ac:dyDescent="0.25">
      <c r="A688" s="8"/>
      <c r="B688" s="14">
        <v>2024</v>
      </c>
      <c r="C688" s="19">
        <v>32.39</v>
      </c>
      <c r="D688" s="19">
        <v>30.3</v>
      </c>
      <c r="E688" s="19">
        <v>35.18</v>
      </c>
      <c r="F688" s="19">
        <v>35.049999999999997</v>
      </c>
      <c r="G688" s="19">
        <v>28.42</v>
      </c>
      <c r="H688" s="19">
        <v>32.72</v>
      </c>
      <c r="I688" s="19">
        <v>35.79</v>
      </c>
      <c r="J688" s="19">
        <v>28.04</v>
      </c>
      <c r="K688" s="19">
        <v>28.15</v>
      </c>
      <c r="L688" s="19">
        <v>32.49</v>
      </c>
      <c r="M688" s="19">
        <v>25.64</v>
      </c>
      <c r="N688" s="19">
        <v>25.64</v>
      </c>
      <c r="O688" s="19">
        <v>76.39</v>
      </c>
      <c r="P688" s="19">
        <v>58.52</v>
      </c>
      <c r="Q688" s="19">
        <v>39.450000000000003</v>
      </c>
      <c r="R688" s="19">
        <v>41.24</v>
      </c>
      <c r="S688" s="19">
        <v>48.3</v>
      </c>
      <c r="T688" s="19">
        <v>41.24</v>
      </c>
      <c r="U688" s="19">
        <v>55.61</v>
      </c>
      <c r="V688" s="19">
        <v>58.52</v>
      </c>
      <c r="W688" s="19">
        <v>82.02</v>
      </c>
      <c r="X688" s="19">
        <v>48.3</v>
      </c>
      <c r="Y688" s="19">
        <v>68.3</v>
      </c>
      <c r="Z688" s="19">
        <v>41.24</v>
      </c>
      <c r="AA688" s="19">
        <v>238.58</v>
      </c>
      <c r="AB688" s="19">
        <v>224.97</v>
      </c>
      <c r="AC688" s="19">
        <v>197.6</v>
      </c>
      <c r="AD688" s="19">
        <v>208.47</v>
      </c>
      <c r="AE688" s="19">
        <v>198.65</v>
      </c>
      <c r="AF688" s="19">
        <v>130.13999999999999</v>
      </c>
      <c r="AG688" s="19">
        <v>125.94</v>
      </c>
      <c r="AH688" s="19">
        <v>122.23</v>
      </c>
      <c r="AI688" s="19">
        <v>110.73</v>
      </c>
      <c r="AJ688" s="19">
        <v>110.12</v>
      </c>
      <c r="AK688" s="19">
        <v>106.82</v>
      </c>
      <c r="AL688" s="19">
        <v>69.069999999999993</v>
      </c>
      <c r="AM688" s="19">
        <v>186.05</v>
      </c>
      <c r="AN688" s="19">
        <v>343.92</v>
      </c>
      <c r="AO688" s="19">
        <v>3157.85</v>
      </c>
      <c r="AP688" s="19">
        <v>54.52</v>
      </c>
      <c r="AQ688" s="19">
        <v>228.75</v>
      </c>
      <c r="AR688" s="19">
        <v>412.81</v>
      </c>
      <c r="AS688" s="19">
        <v>49.55</v>
      </c>
      <c r="AT688" s="19">
        <v>59.56</v>
      </c>
      <c r="AU688" s="19">
        <v>64.28</v>
      </c>
      <c r="AV688" s="19">
        <v>67.680000000000007</v>
      </c>
      <c r="AW688" s="19">
        <v>57.42</v>
      </c>
      <c r="AX688" s="19">
        <v>55.01</v>
      </c>
      <c r="AY688" s="19">
        <v>58.73</v>
      </c>
      <c r="AZ688" s="19">
        <v>83.08</v>
      </c>
      <c r="BA688" s="19">
        <v>83.08</v>
      </c>
      <c r="BB688" s="19">
        <v>83.08</v>
      </c>
      <c r="BC688" s="19">
        <v>107.56</v>
      </c>
      <c r="BD688" s="19">
        <v>107.56</v>
      </c>
      <c r="BE688" s="19">
        <v>103.62</v>
      </c>
      <c r="BF688" s="19">
        <v>105.59</v>
      </c>
      <c r="BG688" s="19">
        <v>104.95</v>
      </c>
      <c r="BH688" s="19">
        <v>99.92</v>
      </c>
      <c r="BI688" s="19">
        <v>96.36</v>
      </c>
      <c r="BJ688" s="19">
        <v>102.01</v>
      </c>
      <c r="BK688" s="19">
        <v>99.39</v>
      </c>
      <c r="BL688" s="19">
        <v>152.58000000000001</v>
      </c>
      <c r="BM688" s="19">
        <v>152.58000000000001</v>
      </c>
      <c r="BN688" s="19">
        <v>148.63999999999999</v>
      </c>
      <c r="BO688" s="19">
        <v>150.62</v>
      </c>
      <c r="BP688" s="19">
        <v>147.49</v>
      </c>
      <c r="BQ688" s="19">
        <v>141.41999999999999</v>
      </c>
      <c r="BR688" s="19">
        <v>138.88999999999999</v>
      </c>
      <c r="BS688" s="19">
        <v>144.54</v>
      </c>
      <c r="BT688" s="19">
        <v>141.81</v>
      </c>
      <c r="BU688" s="19">
        <v>141.19</v>
      </c>
      <c r="BV688" s="19">
        <v>177.79</v>
      </c>
    </row>
    <row r="689" spans="1:74" ht="13.2" hidden="1" outlineLevel="1" x14ac:dyDescent="0.25">
      <c r="A689" s="8"/>
      <c r="B689" s="14">
        <v>2025</v>
      </c>
      <c r="C689" s="19">
        <v>43.59</v>
      </c>
      <c r="D689" s="19">
        <v>41.07</v>
      </c>
      <c r="E689" s="19">
        <v>46.96</v>
      </c>
      <c r="F689" s="19">
        <v>46.8</v>
      </c>
      <c r="G689" s="19">
        <v>38.81</v>
      </c>
      <c r="H689" s="19">
        <v>43.99</v>
      </c>
      <c r="I689" s="19">
        <v>47.7</v>
      </c>
      <c r="J689" s="19">
        <v>38.340000000000003</v>
      </c>
      <c r="K689" s="19">
        <v>39.159999999999997</v>
      </c>
      <c r="L689" s="19">
        <v>43.72</v>
      </c>
      <c r="M689" s="19">
        <v>36.450000000000003</v>
      </c>
      <c r="N689" s="19">
        <v>36.450000000000003</v>
      </c>
      <c r="O689" s="19">
        <v>76.709999999999994</v>
      </c>
      <c r="P689" s="19">
        <v>67.959999999999994</v>
      </c>
      <c r="Q689" s="19">
        <v>46.77</v>
      </c>
      <c r="R689" s="19">
        <v>48.59</v>
      </c>
      <c r="S689" s="19">
        <v>56.51</v>
      </c>
      <c r="T689" s="19">
        <v>48.59</v>
      </c>
      <c r="U689" s="19">
        <v>64.7</v>
      </c>
      <c r="V689" s="19">
        <v>67.959999999999994</v>
      </c>
      <c r="W689" s="19">
        <v>91.11</v>
      </c>
      <c r="X689" s="19">
        <v>56.51</v>
      </c>
      <c r="Y689" s="19">
        <v>76.17</v>
      </c>
      <c r="Z689" s="19">
        <v>48.59</v>
      </c>
      <c r="AA689" s="19">
        <v>260.7</v>
      </c>
      <c r="AB689" s="19">
        <v>245.83</v>
      </c>
      <c r="AC689" s="19">
        <v>215.93</v>
      </c>
      <c r="AD689" s="19">
        <v>227.8</v>
      </c>
      <c r="AE689" s="19">
        <v>163.92</v>
      </c>
      <c r="AF689" s="19">
        <v>192.97</v>
      </c>
      <c r="AG689" s="19">
        <v>191.62</v>
      </c>
      <c r="AH689" s="19">
        <v>185.38</v>
      </c>
      <c r="AI689" s="19">
        <v>167</v>
      </c>
      <c r="AJ689" s="19">
        <v>169.06</v>
      </c>
      <c r="AK689" s="19">
        <v>163.47</v>
      </c>
      <c r="AL689" s="19">
        <v>72.02</v>
      </c>
      <c r="AM689" s="19">
        <v>190.89</v>
      </c>
      <c r="AN689" s="19">
        <v>352.08</v>
      </c>
      <c r="AO689" s="19">
        <v>3221.53</v>
      </c>
      <c r="AP689" s="19">
        <v>55.04</v>
      </c>
      <c r="AQ689" s="19">
        <v>231.49</v>
      </c>
      <c r="AR689" s="19">
        <v>417.68</v>
      </c>
      <c r="AS689" s="19">
        <v>55.4</v>
      </c>
      <c r="AT689" s="19">
        <v>65.41</v>
      </c>
      <c r="AU689" s="19">
        <v>70.13</v>
      </c>
      <c r="AV689" s="19">
        <v>73.53</v>
      </c>
      <c r="AW689" s="19">
        <v>63.28</v>
      </c>
      <c r="AX689" s="19">
        <v>60.49</v>
      </c>
      <c r="AY689" s="19">
        <v>64.209999999999994</v>
      </c>
      <c r="AZ689" s="19">
        <v>88.56</v>
      </c>
      <c r="BA689" s="19">
        <v>88.56</v>
      </c>
      <c r="BB689" s="19">
        <v>88.56</v>
      </c>
      <c r="BC689" s="19">
        <v>108.81</v>
      </c>
      <c r="BD689" s="19">
        <v>108.81</v>
      </c>
      <c r="BE689" s="19">
        <v>104.87</v>
      </c>
      <c r="BF689" s="19">
        <v>106.85</v>
      </c>
      <c r="BG689" s="19">
        <v>106.96</v>
      </c>
      <c r="BH689" s="19">
        <v>101.69</v>
      </c>
      <c r="BI689" s="19">
        <v>98.36</v>
      </c>
      <c r="BJ689" s="19">
        <v>104.02</v>
      </c>
      <c r="BK689" s="19">
        <v>100.97</v>
      </c>
      <c r="BL689" s="19">
        <v>153.07</v>
      </c>
      <c r="BM689" s="19">
        <v>153.07</v>
      </c>
      <c r="BN689" s="19">
        <v>149.13</v>
      </c>
      <c r="BO689" s="19">
        <v>151.11000000000001</v>
      </c>
      <c r="BP689" s="19">
        <v>149.43</v>
      </c>
      <c r="BQ689" s="19">
        <v>142.99</v>
      </c>
      <c r="BR689" s="19">
        <v>140.83000000000001</v>
      </c>
      <c r="BS689" s="19">
        <v>146.49</v>
      </c>
      <c r="BT689" s="19">
        <v>143.01</v>
      </c>
      <c r="BU689" s="19">
        <v>142.51</v>
      </c>
      <c r="BV689" s="19">
        <v>176.37</v>
      </c>
    </row>
    <row r="690" spans="1:74" ht="13.2" hidden="1" outlineLevel="1" x14ac:dyDescent="0.25">
      <c r="A690" s="8"/>
      <c r="B690" s="14">
        <v>2026</v>
      </c>
      <c r="C690" s="19">
        <v>43.42</v>
      </c>
      <c r="D690" s="19">
        <v>40.9</v>
      </c>
      <c r="E690" s="19">
        <v>46.79</v>
      </c>
      <c r="F690" s="19">
        <v>46.63</v>
      </c>
      <c r="G690" s="19">
        <v>38.64</v>
      </c>
      <c r="H690" s="19">
        <v>43.82</v>
      </c>
      <c r="I690" s="19">
        <v>47.52</v>
      </c>
      <c r="J690" s="19">
        <v>38.17</v>
      </c>
      <c r="K690" s="19">
        <v>38.659999999999997</v>
      </c>
      <c r="L690" s="19">
        <v>43.55</v>
      </c>
      <c r="M690" s="19">
        <v>36.119999999999997</v>
      </c>
      <c r="N690" s="19">
        <v>36.119999999999997</v>
      </c>
      <c r="O690" s="19">
        <v>76.97</v>
      </c>
      <c r="P690" s="19">
        <v>68.819999999999993</v>
      </c>
      <c r="Q690" s="19">
        <v>47.11</v>
      </c>
      <c r="R690" s="19">
        <v>49.22</v>
      </c>
      <c r="S690" s="19">
        <v>57.23</v>
      </c>
      <c r="T690" s="19">
        <v>49.22</v>
      </c>
      <c r="U690" s="19">
        <v>65.52</v>
      </c>
      <c r="V690" s="19">
        <v>68.819999999999993</v>
      </c>
      <c r="W690" s="19">
        <v>91.94</v>
      </c>
      <c r="X690" s="19">
        <v>57.23</v>
      </c>
      <c r="Y690" s="19">
        <v>76.69</v>
      </c>
      <c r="Z690" s="19">
        <v>49.22</v>
      </c>
      <c r="AA690" s="19">
        <v>271.13</v>
      </c>
      <c r="AB690" s="19">
        <v>255.66</v>
      </c>
      <c r="AC690" s="19">
        <v>224.56</v>
      </c>
      <c r="AD690" s="19">
        <v>236.91</v>
      </c>
      <c r="AE690" s="19">
        <v>166.78</v>
      </c>
      <c r="AF690" s="19">
        <v>195.18</v>
      </c>
      <c r="AG690" s="19">
        <v>192.55</v>
      </c>
      <c r="AH690" s="19">
        <v>186.84</v>
      </c>
      <c r="AI690" s="19">
        <v>168.66</v>
      </c>
      <c r="AJ690" s="19">
        <v>169.68</v>
      </c>
      <c r="AK690" s="19">
        <v>164.56</v>
      </c>
      <c r="AL690" s="19">
        <v>74.92</v>
      </c>
      <c r="AM690" s="19">
        <v>195.73</v>
      </c>
      <c r="AN690" s="19">
        <v>360.18</v>
      </c>
      <c r="AO690" s="19">
        <v>3284.24</v>
      </c>
      <c r="AP690" s="19">
        <v>55.54</v>
      </c>
      <c r="AQ690" s="19">
        <v>234.05</v>
      </c>
      <c r="AR690" s="19">
        <v>422.06</v>
      </c>
      <c r="AS690" s="19">
        <v>55.71</v>
      </c>
      <c r="AT690" s="19">
        <v>65.72</v>
      </c>
      <c r="AU690" s="19">
        <v>70.44</v>
      </c>
      <c r="AV690" s="19">
        <v>73.84</v>
      </c>
      <c r="AW690" s="19">
        <v>63.59</v>
      </c>
      <c r="AX690" s="19">
        <v>60.69</v>
      </c>
      <c r="AY690" s="19">
        <v>64.42</v>
      </c>
      <c r="AZ690" s="19">
        <v>88.76</v>
      </c>
      <c r="BA690" s="19">
        <v>88.76</v>
      </c>
      <c r="BB690" s="19">
        <v>88.76</v>
      </c>
      <c r="BC690" s="19">
        <v>109.94</v>
      </c>
      <c r="BD690" s="19">
        <v>109.94</v>
      </c>
      <c r="BE690" s="19">
        <v>106</v>
      </c>
      <c r="BF690" s="19">
        <v>107.98</v>
      </c>
      <c r="BG690" s="19">
        <v>108.86</v>
      </c>
      <c r="BH690" s="19">
        <v>103.34</v>
      </c>
      <c r="BI690" s="19">
        <v>100.26</v>
      </c>
      <c r="BJ690" s="19">
        <v>105.92</v>
      </c>
      <c r="BK690" s="19">
        <v>102.44</v>
      </c>
      <c r="BL690" s="19">
        <v>153.27000000000001</v>
      </c>
      <c r="BM690" s="19">
        <v>153.27000000000001</v>
      </c>
      <c r="BN690" s="19">
        <v>149.33000000000001</v>
      </c>
      <c r="BO690" s="19">
        <v>151.31</v>
      </c>
      <c r="BP690" s="19">
        <v>151.06</v>
      </c>
      <c r="BQ690" s="19">
        <v>144.25</v>
      </c>
      <c r="BR690" s="19">
        <v>142.46</v>
      </c>
      <c r="BS690" s="19">
        <v>148.12</v>
      </c>
      <c r="BT690" s="19">
        <v>143.91</v>
      </c>
      <c r="BU690" s="19">
        <v>143.53</v>
      </c>
      <c r="BV690" s="19">
        <v>175.42</v>
      </c>
    </row>
    <row r="691" spans="1:74" ht="13.2" hidden="1" outlineLevel="1" x14ac:dyDescent="0.25">
      <c r="A691" s="8"/>
      <c r="B691" s="14">
        <v>2027</v>
      </c>
      <c r="C691" s="19">
        <v>42.56</v>
      </c>
      <c r="D691" s="19">
        <v>40.06</v>
      </c>
      <c r="E691" s="19">
        <v>45.9</v>
      </c>
      <c r="F691" s="19">
        <v>45.74</v>
      </c>
      <c r="G691" s="19">
        <v>37.83</v>
      </c>
      <c r="H691" s="19">
        <v>42.95</v>
      </c>
      <c r="I691" s="19">
        <v>46.62</v>
      </c>
      <c r="J691" s="19">
        <v>37.36</v>
      </c>
      <c r="K691" s="19">
        <v>37.520000000000003</v>
      </c>
      <c r="L691" s="19">
        <v>42.69</v>
      </c>
      <c r="M691" s="19">
        <v>35.15</v>
      </c>
      <c r="N691" s="19">
        <v>35.15</v>
      </c>
      <c r="O691" s="19">
        <v>76.03</v>
      </c>
      <c r="P691" s="19">
        <v>69.11</v>
      </c>
      <c r="Q691" s="19">
        <v>46.99</v>
      </c>
      <c r="R691" s="19">
        <v>49.38</v>
      </c>
      <c r="S691" s="19">
        <v>57.44</v>
      </c>
      <c r="T691" s="19">
        <v>49.38</v>
      </c>
      <c r="U691" s="19">
        <v>65.78</v>
      </c>
      <c r="V691" s="19">
        <v>69.11</v>
      </c>
      <c r="W691" s="19">
        <v>92.2</v>
      </c>
      <c r="X691" s="19">
        <v>57.44</v>
      </c>
      <c r="Y691" s="19">
        <v>76.72</v>
      </c>
      <c r="Z691" s="19">
        <v>49.38</v>
      </c>
      <c r="AA691" s="19">
        <v>278.48</v>
      </c>
      <c r="AB691" s="19">
        <v>262.58999999999997</v>
      </c>
      <c r="AC691" s="19">
        <v>230.64</v>
      </c>
      <c r="AD691" s="19">
        <v>243.33</v>
      </c>
      <c r="AE691" s="19">
        <v>169.1</v>
      </c>
      <c r="AF691" s="19">
        <v>194.94</v>
      </c>
      <c r="AG691" s="19">
        <v>191.11</v>
      </c>
      <c r="AH691" s="19">
        <v>185.96</v>
      </c>
      <c r="AI691" s="19">
        <v>168.18</v>
      </c>
      <c r="AJ691" s="19">
        <v>168.21</v>
      </c>
      <c r="AK691" s="19">
        <v>163.59</v>
      </c>
      <c r="AL691" s="19">
        <v>76.790000000000006</v>
      </c>
      <c r="AM691" s="19">
        <v>198.43</v>
      </c>
      <c r="AN691" s="19">
        <v>364.29</v>
      </c>
      <c r="AO691" s="19">
        <v>3311.96</v>
      </c>
      <c r="AP691" s="19">
        <v>55.78</v>
      </c>
      <c r="AQ691" s="19">
        <v>234.71</v>
      </c>
      <c r="AR691" s="19">
        <v>422.81</v>
      </c>
      <c r="AS691" s="19">
        <v>55.65</v>
      </c>
      <c r="AT691" s="19">
        <v>65.66</v>
      </c>
      <c r="AU691" s="19">
        <v>70.38</v>
      </c>
      <c r="AV691" s="19">
        <v>73.78</v>
      </c>
      <c r="AW691" s="19">
        <v>63.53</v>
      </c>
      <c r="AX691" s="19">
        <v>60.54</v>
      </c>
      <c r="AY691" s="19">
        <v>64.260000000000005</v>
      </c>
      <c r="AZ691" s="19">
        <v>88.61</v>
      </c>
      <c r="BA691" s="19">
        <v>88.61</v>
      </c>
      <c r="BB691" s="19">
        <v>88.61</v>
      </c>
      <c r="BC691" s="19">
        <v>109.87</v>
      </c>
      <c r="BD691" s="19">
        <v>109.87</v>
      </c>
      <c r="BE691" s="19">
        <v>105.93</v>
      </c>
      <c r="BF691" s="19">
        <v>107.91</v>
      </c>
      <c r="BG691" s="19">
        <v>109.54</v>
      </c>
      <c r="BH691" s="19">
        <v>103.83</v>
      </c>
      <c r="BI691" s="19">
        <v>100.94</v>
      </c>
      <c r="BJ691" s="19">
        <v>106.6</v>
      </c>
      <c r="BK691" s="19">
        <v>102.74</v>
      </c>
      <c r="BL691" s="19">
        <v>151.96</v>
      </c>
      <c r="BM691" s="19">
        <v>151.96</v>
      </c>
      <c r="BN691" s="19">
        <v>148.02000000000001</v>
      </c>
      <c r="BO691" s="19">
        <v>150</v>
      </c>
      <c r="BP691" s="19">
        <v>151.13</v>
      </c>
      <c r="BQ691" s="19">
        <v>144</v>
      </c>
      <c r="BR691" s="19">
        <v>142.53</v>
      </c>
      <c r="BS691" s="19">
        <v>148.19</v>
      </c>
      <c r="BT691" s="19">
        <v>143.31</v>
      </c>
      <c r="BU691" s="19">
        <v>143.09</v>
      </c>
      <c r="BV691" s="19">
        <v>173.08</v>
      </c>
    </row>
    <row r="692" spans="1:74" ht="13.2" hidden="1" outlineLevel="1" x14ac:dyDescent="0.25">
      <c r="A692" s="8"/>
      <c r="B692" s="14">
        <v>2028</v>
      </c>
      <c r="C692" s="19">
        <v>40.96</v>
      </c>
      <c r="D692" s="19">
        <v>38.520000000000003</v>
      </c>
      <c r="E692" s="19">
        <v>44.23</v>
      </c>
      <c r="F692" s="19">
        <v>44.07</v>
      </c>
      <c r="G692" s="19">
        <v>36.33</v>
      </c>
      <c r="H692" s="19">
        <v>41.35</v>
      </c>
      <c r="I692" s="19">
        <v>44.94</v>
      </c>
      <c r="J692" s="19">
        <v>35.869999999999997</v>
      </c>
      <c r="K692" s="19">
        <v>35.92</v>
      </c>
      <c r="L692" s="19">
        <v>41.09</v>
      </c>
      <c r="M692" s="19">
        <v>33.61</v>
      </c>
      <c r="N692" s="19">
        <v>33.61</v>
      </c>
      <c r="O692" s="19">
        <v>73.849999999999994</v>
      </c>
      <c r="P692" s="19">
        <v>68.63</v>
      </c>
      <c r="Q692" s="19">
        <v>46.47</v>
      </c>
      <c r="R692" s="19">
        <v>48.94</v>
      </c>
      <c r="S692" s="19">
        <v>56.99</v>
      </c>
      <c r="T692" s="19">
        <v>48.94</v>
      </c>
      <c r="U692" s="19">
        <v>65.31</v>
      </c>
      <c r="V692" s="19">
        <v>68.63</v>
      </c>
      <c r="W692" s="19">
        <v>91.73</v>
      </c>
      <c r="X692" s="19">
        <v>56.99</v>
      </c>
      <c r="Y692" s="19">
        <v>76.209999999999994</v>
      </c>
      <c r="Z692" s="19">
        <v>48.94</v>
      </c>
      <c r="AA692" s="19">
        <v>279.04000000000002</v>
      </c>
      <c r="AB692" s="19">
        <v>263.12</v>
      </c>
      <c r="AC692" s="19">
        <v>231.11</v>
      </c>
      <c r="AD692" s="19">
        <v>243.82</v>
      </c>
      <c r="AE692" s="19">
        <v>170.1</v>
      </c>
      <c r="AF692" s="19">
        <v>191.69</v>
      </c>
      <c r="AG692" s="19">
        <v>187.81</v>
      </c>
      <c r="AH692" s="19">
        <v>182.71</v>
      </c>
      <c r="AI692" s="19">
        <v>165.08</v>
      </c>
      <c r="AJ692" s="19">
        <v>165.09</v>
      </c>
      <c r="AK692" s="19">
        <v>160.51</v>
      </c>
      <c r="AL692" s="19">
        <v>76.989999999999995</v>
      </c>
      <c r="AM692" s="19">
        <v>196.47</v>
      </c>
      <c r="AN692" s="19">
        <v>359.81</v>
      </c>
      <c r="AO692" s="19">
        <v>3265.4</v>
      </c>
      <c r="AP692" s="19">
        <v>56.02</v>
      </c>
      <c r="AQ692" s="19">
        <v>235.6</v>
      </c>
      <c r="AR692" s="19">
        <v>423.85</v>
      </c>
      <c r="AS692" s="19">
        <v>55.19</v>
      </c>
      <c r="AT692" s="19">
        <v>65.19</v>
      </c>
      <c r="AU692" s="19">
        <v>69.92</v>
      </c>
      <c r="AV692" s="19">
        <v>73.319999999999993</v>
      </c>
      <c r="AW692" s="19">
        <v>63.06</v>
      </c>
      <c r="AX692" s="19">
        <v>60.08</v>
      </c>
      <c r="AY692" s="19">
        <v>63.81</v>
      </c>
      <c r="AZ692" s="19">
        <v>88.15</v>
      </c>
      <c r="BA692" s="19">
        <v>88.15</v>
      </c>
      <c r="BB692" s="19">
        <v>88.15</v>
      </c>
      <c r="BC692" s="19">
        <v>108.67</v>
      </c>
      <c r="BD692" s="19">
        <v>108.67</v>
      </c>
      <c r="BE692" s="19">
        <v>104.73</v>
      </c>
      <c r="BF692" s="19">
        <v>106.71</v>
      </c>
      <c r="BG692" s="19">
        <v>108.34</v>
      </c>
      <c r="BH692" s="19">
        <v>102.64</v>
      </c>
      <c r="BI692" s="19">
        <v>99.74</v>
      </c>
      <c r="BJ692" s="19">
        <v>105.4</v>
      </c>
      <c r="BK692" s="19">
        <v>101.56</v>
      </c>
      <c r="BL692" s="19">
        <v>148.74</v>
      </c>
      <c r="BM692" s="19">
        <v>148.74</v>
      </c>
      <c r="BN692" s="19">
        <v>144.80000000000001</v>
      </c>
      <c r="BO692" s="19">
        <v>146.78</v>
      </c>
      <c r="BP692" s="19">
        <v>147.96</v>
      </c>
      <c r="BQ692" s="19">
        <v>140.9</v>
      </c>
      <c r="BR692" s="19">
        <v>139.37</v>
      </c>
      <c r="BS692" s="19">
        <v>145.02000000000001</v>
      </c>
      <c r="BT692" s="19">
        <v>140.19</v>
      </c>
      <c r="BU692" s="19">
        <v>140.04</v>
      </c>
      <c r="BV692" s="19">
        <v>167.18</v>
      </c>
    </row>
    <row r="693" spans="1:74" ht="13.2" hidden="1" outlineLevel="1" x14ac:dyDescent="0.25">
      <c r="A693" s="8"/>
      <c r="B693" s="14">
        <v>2029</v>
      </c>
      <c r="C693" s="19">
        <v>39.409999999999997</v>
      </c>
      <c r="D693" s="19">
        <v>37.020000000000003</v>
      </c>
      <c r="E693" s="19">
        <v>42.61</v>
      </c>
      <c r="F693" s="19">
        <v>42.46</v>
      </c>
      <c r="G693" s="19">
        <v>34.869999999999997</v>
      </c>
      <c r="H693" s="19">
        <v>39.79</v>
      </c>
      <c r="I693" s="19">
        <v>43.31</v>
      </c>
      <c r="J693" s="19">
        <v>34.43</v>
      </c>
      <c r="K693" s="19">
        <v>34.36</v>
      </c>
      <c r="L693" s="19">
        <v>39.54</v>
      </c>
      <c r="M693" s="19">
        <v>32.1</v>
      </c>
      <c r="N693" s="19">
        <v>32.1</v>
      </c>
      <c r="O693" s="19">
        <v>71.709999999999994</v>
      </c>
      <c r="P693" s="19">
        <v>68.19</v>
      </c>
      <c r="Q693" s="19">
        <v>45.97</v>
      </c>
      <c r="R693" s="19">
        <v>48.53</v>
      </c>
      <c r="S693" s="19">
        <v>56.56</v>
      </c>
      <c r="T693" s="19">
        <v>48.53</v>
      </c>
      <c r="U693" s="19">
        <v>64.88</v>
      </c>
      <c r="V693" s="19">
        <v>68.19</v>
      </c>
      <c r="W693" s="19">
        <v>91.29</v>
      </c>
      <c r="X693" s="19">
        <v>56.56</v>
      </c>
      <c r="Y693" s="19">
        <v>75.709999999999994</v>
      </c>
      <c r="Z693" s="19">
        <v>48.53</v>
      </c>
      <c r="AA693" s="19">
        <v>279.64</v>
      </c>
      <c r="AB693" s="19">
        <v>263.68</v>
      </c>
      <c r="AC693" s="19">
        <v>231.61</v>
      </c>
      <c r="AD693" s="19">
        <v>244.34</v>
      </c>
      <c r="AE693" s="19">
        <v>171.35</v>
      </c>
      <c r="AF693" s="19">
        <v>188.5</v>
      </c>
      <c r="AG693" s="19">
        <v>184.59</v>
      </c>
      <c r="AH693" s="19">
        <v>179.53</v>
      </c>
      <c r="AI693" s="19">
        <v>162.04</v>
      </c>
      <c r="AJ693" s="19">
        <v>162.03</v>
      </c>
      <c r="AK693" s="19">
        <v>157.49</v>
      </c>
      <c r="AL693" s="19">
        <v>77.2</v>
      </c>
      <c r="AM693" s="19">
        <v>194.53</v>
      </c>
      <c r="AN693" s="19">
        <v>355.36</v>
      </c>
      <c r="AO693" s="19">
        <v>3219.34</v>
      </c>
      <c r="AP693" s="19">
        <v>56.35</v>
      </c>
      <c r="AQ693" s="19">
        <v>236.47</v>
      </c>
      <c r="AR693" s="19">
        <v>424.83</v>
      </c>
      <c r="AS693" s="19">
        <v>54.72</v>
      </c>
      <c r="AT693" s="19">
        <v>64.73</v>
      </c>
      <c r="AU693" s="19">
        <v>69.45</v>
      </c>
      <c r="AV693" s="19">
        <v>72.849999999999994</v>
      </c>
      <c r="AW693" s="19">
        <v>62.6</v>
      </c>
      <c r="AX693" s="19">
        <v>59.62</v>
      </c>
      <c r="AY693" s="19">
        <v>63.35</v>
      </c>
      <c r="AZ693" s="19">
        <v>87.7</v>
      </c>
      <c r="BA693" s="19">
        <v>87.7</v>
      </c>
      <c r="BB693" s="19">
        <v>87.7</v>
      </c>
      <c r="BC693" s="19">
        <v>107.57</v>
      </c>
      <c r="BD693" s="19">
        <v>107.57</v>
      </c>
      <c r="BE693" s="19">
        <v>103.63</v>
      </c>
      <c r="BF693" s="19">
        <v>105.61</v>
      </c>
      <c r="BG693" s="19">
        <v>107.25</v>
      </c>
      <c r="BH693" s="19">
        <v>101.57</v>
      </c>
      <c r="BI693" s="19">
        <v>98.66</v>
      </c>
      <c r="BJ693" s="19">
        <v>104.31</v>
      </c>
      <c r="BK693" s="19">
        <v>100.48</v>
      </c>
      <c r="BL693" s="19">
        <v>145.81</v>
      </c>
      <c r="BM693" s="19">
        <v>145.81</v>
      </c>
      <c r="BN693" s="19">
        <v>141.87</v>
      </c>
      <c r="BO693" s="19">
        <v>143.85</v>
      </c>
      <c r="BP693" s="19">
        <v>145.1</v>
      </c>
      <c r="BQ693" s="19">
        <v>138.08000000000001</v>
      </c>
      <c r="BR693" s="19">
        <v>136.5</v>
      </c>
      <c r="BS693" s="19">
        <v>142.15</v>
      </c>
      <c r="BT693" s="19">
        <v>137.35</v>
      </c>
      <c r="BU693" s="19">
        <v>137.27000000000001</v>
      </c>
      <c r="BV693" s="19">
        <v>162.05000000000001</v>
      </c>
    </row>
    <row r="694" spans="1:74" ht="13.2" hidden="1" outlineLevel="1" x14ac:dyDescent="0.25">
      <c r="A694" s="8"/>
      <c r="B694" s="14">
        <v>2030</v>
      </c>
      <c r="C694" s="19">
        <v>49.49</v>
      </c>
      <c r="D694" s="19">
        <v>47.6</v>
      </c>
      <c r="E694" s="19">
        <v>52.01</v>
      </c>
      <c r="F694" s="19">
        <v>51.89</v>
      </c>
      <c r="G694" s="19">
        <v>45.91</v>
      </c>
      <c r="H694" s="19">
        <v>49.79</v>
      </c>
      <c r="I694" s="19">
        <v>52.56</v>
      </c>
      <c r="J694" s="19">
        <v>45.56</v>
      </c>
      <c r="K694" s="19">
        <v>44.6</v>
      </c>
      <c r="L694" s="19">
        <v>49.58</v>
      </c>
      <c r="M694" s="19">
        <v>42.71</v>
      </c>
      <c r="N694" s="19">
        <v>42.71</v>
      </c>
      <c r="O694" s="19">
        <v>95.94</v>
      </c>
      <c r="P694" s="19">
        <v>79.28</v>
      </c>
      <c r="Q694" s="19">
        <v>59.78</v>
      </c>
      <c r="R694" s="19">
        <v>61.87</v>
      </c>
      <c r="S694" s="19">
        <v>68.989999999999995</v>
      </c>
      <c r="T694" s="19">
        <v>61.87</v>
      </c>
      <c r="U694" s="19">
        <v>76.349999999999994</v>
      </c>
      <c r="V694" s="19">
        <v>79.28</v>
      </c>
      <c r="W694" s="19">
        <v>102.76</v>
      </c>
      <c r="X694" s="19">
        <v>68.989999999999995</v>
      </c>
      <c r="Y694" s="19">
        <v>88.7</v>
      </c>
      <c r="Z694" s="19">
        <v>61.87</v>
      </c>
      <c r="AA694" s="19">
        <v>338.64</v>
      </c>
      <c r="AB694" s="19">
        <v>319.32</v>
      </c>
      <c r="AC694" s="19">
        <v>280.48</v>
      </c>
      <c r="AD694" s="19">
        <v>295.89999999999998</v>
      </c>
      <c r="AE694" s="19">
        <v>171.06</v>
      </c>
      <c r="AF694" s="19">
        <v>121.36</v>
      </c>
      <c r="AG694" s="19">
        <v>114.83</v>
      </c>
      <c r="AH694" s="19">
        <v>112.13</v>
      </c>
      <c r="AI694" s="19">
        <v>101.47</v>
      </c>
      <c r="AJ694" s="19">
        <v>99.11</v>
      </c>
      <c r="AK694" s="19">
        <v>96.69</v>
      </c>
      <c r="AL694" s="19">
        <v>77.06</v>
      </c>
      <c r="AM694" s="19">
        <v>192.28</v>
      </c>
      <c r="AN694" s="19">
        <v>350.36</v>
      </c>
      <c r="AO694" s="19">
        <v>3166.62</v>
      </c>
      <c r="AP694" s="19">
        <v>55.95</v>
      </c>
      <c r="AQ694" s="19">
        <v>234.9</v>
      </c>
      <c r="AR694" s="19">
        <v>421.4</v>
      </c>
      <c r="AS694" s="19">
        <v>69.64</v>
      </c>
      <c r="AT694" s="19">
        <v>79.650000000000006</v>
      </c>
      <c r="AU694" s="19">
        <v>84.37</v>
      </c>
      <c r="AV694" s="19">
        <v>87.77</v>
      </c>
      <c r="AW694" s="19">
        <v>77.52</v>
      </c>
      <c r="AX694" s="19">
        <v>74.86</v>
      </c>
      <c r="AY694" s="19">
        <v>78.58</v>
      </c>
      <c r="AZ694" s="19">
        <v>102.93</v>
      </c>
      <c r="BA694" s="19">
        <v>102.93</v>
      </c>
      <c r="BB694" s="19">
        <v>102.93</v>
      </c>
      <c r="BC694" s="19">
        <v>106.04</v>
      </c>
      <c r="BD694" s="19">
        <v>106.04</v>
      </c>
      <c r="BE694" s="19">
        <v>102.1</v>
      </c>
      <c r="BF694" s="19">
        <v>104.08</v>
      </c>
      <c r="BG694" s="19">
        <v>105.73</v>
      </c>
      <c r="BH694" s="19">
        <v>100.11</v>
      </c>
      <c r="BI694" s="19">
        <v>97.13</v>
      </c>
      <c r="BJ694" s="19">
        <v>102.79</v>
      </c>
      <c r="BK694" s="19">
        <v>99</v>
      </c>
      <c r="BL694" s="19">
        <v>142.34</v>
      </c>
      <c r="BM694" s="19">
        <v>142.34</v>
      </c>
      <c r="BN694" s="19">
        <v>138.4</v>
      </c>
      <c r="BO694" s="19">
        <v>140.37</v>
      </c>
      <c r="BP694" s="19">
        <v>141.68</v>
      </c>
      <c r="BQ694" s="19">
        <v>134.77000000000001</v>
      </c>
      <c r="BR694" s="19">
        <v>133.08000000000001</v>
      </c>
      <c r="BS694" s="19">
        <v>138.74</v>
      </c>
      <c r="BT694" s="19">
        <v>134.01</v>
      </c>
      <c r="BU694" s="19">
        <v>134</v>
      </c>
      <c r="BV694" s="19">
        <v>156.59</v>
      </c>
    </row>
    <row r="695" spans="1:74" ht="13.2" hidden="1" outlineLevel="1" x14ac:dyDescent="0.25">
      <c r="A695" s="8"/>
      <c r="B695" s="14">
        <v>2031</v>
      </c>
      <c r="C695" s="19">
        <v>48.09</v>
      </c>
      <c r="D695" s="19">
        <v>46.26</v>
      </c>
      <c r="E695" s="19">
        <v>50.54</v>
      </c>
      <c r="F695" s="19">
        <v>50.42</v>
      </c>
      <c r="G695" s="19">
        <v>44.62</v>
      </c>
      <c r="H695" s="19">
        <v>48.38</v>
      </c>
      <c r="I695" s="19">
        <v>51.07</v>
      </c>
      <c r="J695" s="19">
        <v>44.27</v>
      </c>
      <c r="K695" s="19">
        <v>43.28</v>
      </c>
      <c r="L695" s="19">
        <v>48.18</v>
      </c>
      <c r="M695" s="19">
        <v>41.45</v>
      </c>
      <c r="N695" s="19">
        <v>41.45</v>
      </c>
      <c r="O695" s="19">
        <v>92.62</v>
      </c>
      <c r="P695" s="19">
        <v>78.239999999999995</v>
      </c>
      <c r="Q695" s="19">
        <v>58.93</v>
      </c>
      <c r="R695" s="19">
        <v>61.06</v>
      </c>
      <c r="S695" s="19">
        <v>68.08</v>
      </c>
      <c r="T695" s="19">
        <v>61.06</v>
      </c>
      <c r="U695" s="19">
        <v>75.349999999999994</v>
      </c>
      <c r="V695" s="19">
        <v>78.239999999999995</v>
      </c>
      <c r="W695" s="19">
        <v>101.76</v>
      </c>
      <c r="X695" s="19">
        <v>68.08</v>
      </c>
      <c r="Y695" s="19">
        <v>87.82</v>
      </c>
      <c r="Z695" s="19">
        <v>61.06</v>
      </c>
      <c r="AA695" s="19">
        <v>293.17</v>
      </c>
      <c r="AB695" s="19">
        <v>276.44</v>
      </c>
      <c r="AC695" s="19">
        <v>242.81</v>
      </c>
      <c r="AD695" s="19">
        <v>256.17</v>
      </c>
      <c r="AE695" s="19">
        <v>170.71</v>
      </c>
      <c r="AF695" s="19">
        <v>119.69</v>
      </c>
      <c r="AG695" s="19">
        <v>113.13</v>
      </c>
      <c r="AH695" s="19">
        <v>110.47</v>
      </c>
      <c r="AI695" s="19">
        <v>99.95</v>
      </c>
      <c r="AJ695" s="19">
        <v>97.55</v>
      </c>
      <c r="AK695" s="19">
        <v>95.18</v>
      </c>
      <c r="AL695" s="19">
        <v>77.06</v>
      </c>
      <c r="AM695" s="19">
        <v>189.96</v>
      </c>
      <c r="AN695" s="19">
        <v>345.46</v>
      </c>
      <c r="AO695" s="19">
        <v>3122.43</v>
      </c>
      <c r="AP695" s="19">
        <v>55.57</v>
      </c>
      <c r="AQ695" s="19">
        <v>233.44</v>
      </c>
      <c r="AR695" s="19">
        <v>418.33</v>
      </c>
      <c r="AS695" s="19">
        <v>68.989999999999995</v>
      </c>
      <c r="AT695" s="19">
        <v>79</v>
      </c>
      <c r="AU695" s="19">
        <v>83.72</v>
      </c>
      <c r="AV695" s="19">
        <v>87.12</v>
      </c>
      <c r="AW695" s="19">
        <v>76.87</v>
      </c>
      <c r="AX695" s="19">
        <v>74.22</v>
      </c>
      <c r="AY695" s="19">
        <v>77.95</v>
      </c>
      <c r="AZ695" s="19">
        <v>102.3</v>
      </c>
      <c r="BA695" s="19">
        <v>102.3</v>
      </c>
      <c r="BB695" s="19">
        <v>102.3</v>
      </c>
      <c r="BC695" s="19">
        <v>104.8</v>
      </c>
      <c r="BD695" s="19">
        <v>104.8</v>
      </c>
      <c r="BE695" s="19">
        <v>100.86</v>
      </c>
      <c r="BF695" s="19">
        <v>102.84</v>
      </c>
      <c r="BG695" s="19">
        <v>104.49</v>
      </c>
      <c r="BH695" s="19">
        <v>98.92</v>
      </c>
      <c r="BI695" s="19">
        <v>95.89</v>
      </c>
      <c r="BJ695" s="19">
        <v>101.54</v>
      </c>
      <c r="BK695" s="19">
        <v>97.81</v>
      </c>
      <c r="BL695" s="19">
        <v>139.59</v>
      </c>
      <c r="BM695" s="19">
        <v>139.59</v>
      </c>
      <c r="BN695" s="19">
        <v>135.65</v>
      </c>
      <c r="BO695" s="19">
        <v>137.63</v>
      </c>
      <c r="BP695" s="19">
        <v>138.96</v>
      </c>
      <c r="BQ695" s="19">
        <v>132.15</v>
      </c>
      <c r="BR695" s="19">
        <v>130.36000000000001</v>
      </c>
      <c r="BS695" s="19">
        <v>136.02000000000001</v>
      </c>
      <c r="BT695" s="19">
        <v>131.36000000000001</v>
      </c>
      <c r="BU695" s="19">
        <v>131.41</v>
      </c>
      <c r="BV695" s="19">
        <v>152.21</v>
      </c>
    </row>
    <row r="696" spans="1:74" ht="13.2" hidden="1" outlineLevel="1" x14ac:dyDescent="0.25">
      <c r="A696" s="8"/>
      <c r="B696" s="14">
        <v>2032</v>
      </c>
      <c r="C696" s="19">
        <v>46.72</v>
      </c>
      <c r="D696" s="19">
        <v>44.95</v>
      </c>
      <c r="E696" s="19">
        <v>49.1</v>
      </c>
      <c r="F696" s="19">
        <v>48.99</v>
      </c>
      <c r="G696" s="19">
        <v>43.35</v>
      </c>
      <c r="H696" s="19">
        <v>47.01</v>
      </c>
      <c r="I696" s="19">
        <v>49.62</v>
      </c>
      <c r="J696" s="19">
        <v>43.02</v>
      </c>
      <c r="K696" s="19">
        <v>41.99</v>
      </c>
      <c r="L696" s="19">
        <v>46.82</v>
      </c>
      <c r="M696" s="19">
        <v>40.21</v>
      </c>
      <c r="N696" s="19">
        <v>40.21</v>
      </c>
      <c r="O696" s="19">
        <v>89.35</v>
      </c>
      <c r="P696" s="19">
        <v>77.22</v>
      </c>
      <c r="Q696" s="19">
        <v>58.09</v>
      </c>
      <c r="R696" s="19">
        <v>60.27</v>
      </c>
      <c r="S696" s="19">
        <v>67.19</v>
      </c>
      <c r="T696" s="19">
        <v>60.27</v>
      </c>
      <c r="U696" s="19">
        <v>74.36</v>
      </c>
      <c r="V696" s="19">
        <v>77.22</v>
      </c>
      <c r="W696" s="19">
        <v>100.78</v>
      </c>
      <c r="X696" s="19">
        <v>67.19</v>
      </c>
      <c r="Y696" s="19">
        <v>86.96</v>
      </c>
      <c r="Z696" s="19">
        <v>60.27</v>
      </c>
      <c r="AA696" s="19">
        <v>259.87</v>
      </c>
      <c r="AB696" s="19">
        <v>245.04</v>
      </c>
      <c r="AC696" s="19">
        <v>215.23</v>
      </c>
      <c r="AD696" s="19">
        <v>227.07</v>
      </c>
      <c r="AE696" s="19">
        <v>170.39</v>
      </c>
      <c r="AF696" s="19">
        <v>118.04</v>
      </c>
      <c r="AG696" s="19">
        <v>111.45</v>
      </c>
      <c r="AH696" s="19">
        <v>108.83</v>
      </c>
      <c r="AI696" s="19">
        <v>98.44</v>
      </c>
      <c r="AJ696" s="19">
        <v>96.02</v>
      </c>
      <c r="AK696" s="19">
        <v>93.68</v>
      </c>
      <c r="AL696" s="19">
        <v>77.06</v>
      </c>
      <c r="AM696" s="19">
        <v>187.67</v>
      </c>
      <c r="AN696" s="19">
        <v>340.64</v>
      </c>
      <c r="AO696" s="19">
        <v>3078.97</v>
      </c>
      <c r="AP696" s="19">
        <v>55.22</v>
      </c>
      <c r="AQ696" s="19">
        <v>232.12</v>
      </c>
      <c r="AR696" s="19">
        <v>415.47</v>
      </c>
      <c r="AS696" s="19">
        <v>68.349999999999994</v>
      </c>
      <c r="AT696" s="19">
        <v>78.36</v>
      </c>
      <c r="AU696" s="19">
        <v>83.08</v>
      </c>
      <c r="AV696" s="19">
        <v>86.48</v>
      </c>
      <c r="AW696" s="19">
        <v>76.23</v>
      </c>
      <c r="AX696" s="19">
        <v>73.599999999999994</v>
      </c>
      <c r="AY696" s="19">
        <v>77.319999999999993</v>
      </c>
      <c r="AZ696" s="19">
        <v>101.67</v>
      </c>
      <c r="BA696" s="19">
        <v>101.67</v>
      </c>
      <c r="BB696" s="19">
        <v>101.67</v>
      </c>
      <c r="BC696" s="19">
        <v>103.61</v>
      </c>
      <c r="BD696" s="19">
        <v>103.61</v>
      </c>
      <c r="BE696" s="19">
        <v>99.67</v>
      </c>
      <c r="BF696" s="19">
        <v>101.65</v>
      </c>
      <c r="BG696" s="19">
        <v>103.29</v>
      </c>
      <c r="BH696" s="19">
        <v>97.79</v>
      </c>
      <c r="BI696" s="19">
        <v>94.69</v>
      </c>
      <c r="BJ696" s="19">
        <v>100.35</v>
      </c>
      <c r="BK696" s="19">
        <v>96.66</v>
      </c>
      <c r="BL696" s="19">
        <v>136.99</v>
      </c>
      <c r="BM696" s="19">
        <v>136.99</v>
      </c>
      <c r="BN696" s="19">
        <v>133.06</v>
      </c>
      <c r="BO696" s="19">
        <v>135.03</v>
      </c>
      <c r="BP696" s="19">
        <v>136.38999999999999</v>
      </c>
      <c r="BQ696" s="19">
        <v>129.68</v>
      </c>
      <c r="BR696" s="19">
        <v>127.8</v>
      </c>
      <c r="BS696" s="19">
        <v>133.44999999999999</v>
      </c>
      <c r="BT696" s="19">
        <v>128.86000000000001</v>
      </c>
      <c r="BU696" s="19">
        <v>128.97</v>
      </c>
      <c r="BV696" s="19">
        <v>148.16999999999999</v>
      </c>
    </row>
    <row r="697" spans="1:74" ht="13.2" hidden="1" outlineLevel="1" x14ac:dyDescent="0.25">
      <c r="A697" s="8"/>
      <c r="B697" s="14">
        <v>2033</v>
      </c>
      <c r="C697" s="19">
        <v>45.39</v>
      </c>
      <c r="D697" s="19">
        <v>43.67</v>
      </c>
      <c r="E697" s="19">
        <v>47.71</v>
      </c>
      <c r="F697" s="19">
        <v>47.6</v>
      </c>
      <c r="G697" s="19">
        <v>42.12</v>
      </c>
      <c r="H697" s="19">
        <v>45.67</v>
      </c>
      <c r="I697" s="19">
        <v>48.21</v>
      </c>
      <c r="J697" s="19">
        <v>41.79</v>
      </c>
      <c r="K697" s="19">
        <v>40.74</v>
      </c>
      <c r="L697" s="19">
        <v>45.48</v>
      </c>
      <c r="M697" s="19">
        <v>39.01</v>
      </c>
      <c r="N697" s="19">
        <v>39.01</v>
      </c>
      <c r="O697" s="19">
        <v>86.1</v>
      </c>
      <c r="P697" s="19">
        <v>76.22</v>
      </c>
      <c r="Q697" s="19">
        <v>57.27</v>
      </c>
      <c r="R697" s="19">
        <v>59.48</v>
      </c>
      <c r="S697" s="19">
        <v>66.319999999999993</v>
      </c>
      <c r="T697" s="19">
        <v>59.48</v>
      </c>
      <c r="U697" s="19">
        <v>73.400000000000006</v>
      </c>
      <c r="V697" s="19">
        <v>76.22</v>
      </c>
      <c r="W697" s="19">
        <v>99.81</v>
      </c>
      <c r="X697" s="19">
        <v>66.319999999999993</v>
      </c>
      <c r="Y697" s="19">
        <v>86.12</v>
      </c>
      <c r="Z697" s="19">
        <v>59.48</v>
      </c>
      <c r="AA697" s="19">
        <v>248.51</v>
      </c>
      <c r="AB697" s="19">
        <v>234.34</v>
      </c>
      <c r="AC697" s="19">
        <v>205.83</v>
      </c>
      <c r="AD697" s="19">
        <v>217.15</v>
      </c>
      <c r="AE697" s="19">
        <v>170.12</v>
      </c>
      <c r="AF697" s="19">
        <v>116.42</v>
      </c>
      <c r="AG697" s="19">
        <v>109.79</v>
      </c>
      <c r="AH697" s="19">
        <v>107.21</v>
      </c>
      <c r="AI697" s="19">
        <v>96.96</v>
      </c>
      <c r="AJ697" s="19">
        <v>94.5</v>
      </c>
      <c r="AK697" s="19">
        <v>92.2</v>
      </c>
      <c r="AL697" s="19">
        <v>77.06</v>
      </c>
      <c r="AM697" s="19">
        <v>185.42</v>
      </c>
      <c r="AN697" s="19">
        <v>335.89</v>
      </c>
      <c r="AO697" s="19">
        <v>3036.24</v>
      </c>
      <c r="AP697" s="19">
        <v>54.84</v>
      </c>
      <c r="AQ697" s="19">
        <v>230.66</v>
      </c>
      <c r="AR697" s="19">
        <v>412.4</v>
      </c>
      <c r="AS697" s="19">
        <v>67.72</v>
      </c>
      <c r="AT697" s="19">
        <v>77.73</v>
      </c>
      <c r="AU697" s="19">
        <v>82.45</v>
      </c>
      <c r="AV697" s="19">
        <v>85.85</v>
      </c>
      <c r="AW697" s="19">
        <v>75.599999999999994</v>
      </c>
      <c r="AX697" s="19">
        <v>72.989999999999995</v>
      </c>
      <c r="AY697" s="19">
        <v>76.709999999999994</v>
      </c>
      <c r="AZ697" s="19">
        <v>101.06</v>
      </c>
      <c r="BA697" s="19">
        <v>101.06</v>
      </c>
      <c r="BB697" s="19">
        <v>101.06</v>
      </c>
      <c r="BC697" s="19">
        <v>102.48</v>
      </c>
      <c r="BD697" s="19">
        <v>102.48</v>
      </c>
      <c r="BE697" s="19">
        <v>98.54</v>
      </c>
      <c r="BF697" s="19">
        <v>100.52</v>
      </c>
      <c r="BG697" s="19">
        <v>102.15</v>
      </c>
      <c r="BH697" s="19">
        <v>96.7</v>
      </c>
      <c r="BI697" s="19">
        <v>93.55</v>
      </c>
      <c r="BJ697" s="19">
        <v>99.2</v>
      </c>
      <c r="BK697" s="19">
        <v>95.56</v>
      </c>
      <c r="BL697" s="19">
        <v>134.54</v>
      </c>
      <c r="BM697" s="19">
        <v>134.54</v>
      </c>
      <c r="BN697" s="19">
        <v>130.6</v>
      </c>
      <c r="BO697" s="19">
        <v>132.58000000000001</v>
      </c>
      <c r="BP697" s="19">
        <v>133.96</v>
      </c>
      <c r="BQ697" s="19">
        <v>127.34</v>
      </c>
      <c r="BR697" s="19">
        <v>125.36</v>
      </c>
      <c r="BS697" s="19">
        <v>131.02000000000001</v>
      </c>
      <c r="BT697" s="19">
        <v>126.5</v>
      </c>
      <c r="BU697" s="19">
        <v>126.66</v>
      </c>
      <c r="BV697" s="19">
        <v>144.41999999999999</v>
      </c>
    </row>
    <row r="698" spans="1:74" ht="13.2" hidden="1" outlineLevel="1" x14ac:dyDescent="0.25">
      <c r="A698" s="8"/>
      <c r="B698" s="14">
        <v>2034</v>
      </c>
      <c r="C698" s="19">
        <v>44.1</v>
      </c>
      <c r="D698" s="19">
        <v>42.42</v>
      </c>
      <c r="E698" s="19">
        <v>46.34</v>
      </c>
      <c r="F698" s="19">
        <v>46.24</v>
      </c>
      <c r="G698" s="19">
        <v>40.909999999999997</v>
      </c>
      <c r="H698" s="19">
        <v>44.36</v>
      </c>
      <c r="I698" s="19">
        <v>46.83</v>
      </c>
      <c r="J698" s="19">
        <v>40.6</v>
      </c>
      <c r="K698" s="19">
        <v>39.520000000000003</v>
      </c>
      <c r="L698" s="19">
        <v>44.18</v>
      </c>
      <c r="M698" s="19">
        <v>37.85</v>
      </c>
      <c r="N698" s="19">
        <v>37.85</v>
      </c>
      <c r="O698" s="19">
        <v>82.88</v>
      </c>
      <c r="P698" s="19">
        <v>75.23</v>
      </c>
      <c r="Q698" s="19">
        <v>56.46</v>
      </c>
      <c r="R698" s="19">
        <v>58.71</v>
      </c>
      <c r="S698" s="19">
        <v>65.459999999999994</v>
      </c>
      <c r="T698" s="19">
        <v>58.71</v>
      </c>
      <c r="U698" s="19">
        <v>72.45</v>
      </c>
      <c r="V698" s="19">
        <v>75.23</v>
      </c>
      <c r="W698" s="19">
        <v>98.86</v>
      </c>
      <c r="X698" s="19">
        <v>65.459999999999994</v>
      </c>
      <c r="Y698" s="19">
        <v>85.29</v>
      </c>
      <c r="Z698" s="19">
        <v>58.71</v>
      </c>
      <c r="AA698" s="19">
        <v>239.94</v>
      </c>
      <c r="AB698" s="19">
        <v>226.25</v>
      </c>
      <c r="AC698" s="19">
        <v>198.73</v>
      </c>
      <c r="AD698" s="19">
        <v>209.66</v>
      </c>
      <c r="AE698" s="19">
        <v>169.84</v>
      </c>
      <c r="AF698" s="19">
        <v>114.82</v>
      </c>
      <c r="AG698" s="19">
        <v>108.15</v>
      </c>
      <c r="AH698" s="19">
        <v>105.62</v>
      </c>
      <c r="AI698" s="19">
        <v>95.5</v>
      </c>
      <c r="AJ698" s="19">
        <v>93.01</v>
      </c>
      <c r="AK698" s="19">
        <v>90.75</v>
      </c>
      <c r="AL698" s="19">
        <v>77.06</v>
      </c>
      <c r="AM698" s="19">
        <v>183.19</v>
      </c>
      <c r="AN698" s="19">
        <v>331.22</v>
      </c>
      <c r="AO698" s="19">
        <v>2994.21</v>
      </c>
      <c r="AP698" s="19">
        <v>54.5</v>
      </c>
      <c r="AQ698" s="19">
        <v>229.33</v>
      </c>
      <c r="AR698" s="19">
        <v>409.54</v>
      </c>
      <c r="AS698" s="19">
        <v>67.11</v>
      </c>
      <c r="AT698" s="19">
        <v>77.12</v>
      </c>
      <c r="AU698" s="19">
        <v>81.84</v>
      </c>
      <c r="AV698" s="19">
        <v>85.24</v>
      </c>
      <c r="AW698" s="19">
        <v>74.98</v>
      </c>
      <c r="AX698" s="19">
        <v>72.39</v>
      </c>
      <c r="AY698" s="19">
        <v>76.11</v>
      </c>
      <c r="AZ698" s="19">
        <v>100.46</v>
      </c>
      <c r="BA698" s="19">
        <v>100.46</v>
      </c>
      <c r="BB698" s="19">
        <v>100.46</v>
      </c>
      <c r="BC698" s="19">
        <v>101.39</v>
      </c>
      <c r="BD698" s="19">
        <v>101.39</v>
      </c>
      <c r="BE698" s="19">
        <v>97.45</v>
      </c>
      <c r="BF698" s="19">
        <v>99.43</v>
      </c>
      <c r="BG698" s="19">
        <v>101.04</v>
      </c>
      <c r="BH698" s="19">
        <v>95.65</v>
      </c>
      <c r="BI698" s="19">
        <v>92.45</v>
      </c>
      <c r="BJ698" s="19">
        <v>98.1</v>
      </c>
      <c r="BK698" s="19">
        <v>94.51</v>
      </c>
      <c r="BL698" s="19">
        <v>132.21</v>
      </c>
      <c r="BM698" s="19">
        <v>132.21</v>
      </c>
      <c r="BN698" s="19">
        <v>128.27000000000001</v>
      </c>
      <c r="BO698" s="19">
        <v>130.25</v>
      </c>
      <c r="BP698" s="19">
        <v>131.63999999999999</v>
      </c>
      <c r="BQ698" s="19">
        <v>125.12</v>
      </c>
      <c r="BR698" s="19">
        <v>123.04</v>
      </c>
      <c r="BS698" s="19">
        <v>128.69999999999999</v>
      </c>
      <c r="BT698" s="19">
        <v>124.25</v>
      </c>
      <c r="BU698" s="19">
        <v>124.47</v>
      </c>
      <c r="BV698" s="19">
        <v>140.91999999999999</v>
      </c>
    </row>
    <row r="699" spans="1:74" ht="13.2" hidden="1" outlineLevel="1" x14ac:dyDescent="0.25">
      <c r="A699" s="8"/>
      <c r="B699" s="14">
        <v>2035</v>
      </c>
      <c r="C699" s="19">
        <v>42.83</v>
      </c>
      <c r="D699" s="19">
        <v>41.2</v>
      </c>
      <c r="E699" s="19">
        <v>45.01</v>
      </c>
      <c r="F699" s="19">
        <v>44.91</v>
      </c>
      <c r="G699" s="19">
        <v>39.74</v>
      </c>
      <c r="H699" s="19">
        <v>43.09</v>
      </c>
      <c r="I699" s="19">
        <v>45.49</v>
      </c>
      <c r="J699" s="19">
        <v>39.44</v>
      </c>
      <c r="K699" s="19">
        <v>38.340000000000003</v>
      </c>
      <c r="L699" s="19">
        <v>42.92</v>
      </c>
      <c r="M699" s="19">
        <v>36.71</v>
      </c>
      <c r="N699" s="19">
        <v>36.71</v>
      </c>
      <c r="O699" s="19">
        <v>79.69</v>
      </c>
      <c r="P699" s="19">
        <v>74.260000000000005</v>
      </c>
      <c r="Q699" s="19">
        <v>55.67</v>
      </c>
      <c r="R699" s="19">
        <v>57.95</v>
      </c>
      <c r="S699" s="19">
        <v>64.62</v>
      </c>
      <c r="T699" s="19">
        <v>57.95</v>
      </c>
      <c r="U699" s="19">
        <v>71.510000000000005</v>
      </c>
      <c r="V699" s="19">
        <v>74.260000000000005</v>
      </c>
      <c r="W699" s="19">
        <v>97.93</v>
      </c>
      <c r="X699" s="19">
        <v>64.62</v>
      </c>
      <c r="Y699" s="19">
        <v>84.47</v>
      </c>
      <c r="Z699" s="19">
        <v>57.95</v>
      </c>
      <c r="AA699" s="19">
        <v>233.11</v>
      </c>
      <c r="AB699" s="19">
        <v>219.81</v>
      </c>
      <c r="AC699" s="19">
        <v>193.07</v>
      </c>
      <c r="AD699" s="19">
        <v>203.68</v>
      </c>
      <c r="AE699" s="19">
        <v>169.56</v>
      </c>
      <c r="AF699" s="19">
        <v>113.24</v>
      </c>
      <c r="AG699" s="19">
        <v>106.54</v>
      </c>
      <c r="AH699" s="19">
        <v>104.04</v>
      </c>
      <c r="AI699" s="19">
        <v>94.05</v>
      </c>
      <c r="AJ699" s="19">
        <v>91.53</v>
      </c>
      <c r="AK699" s="19">
        <v>89.31</v>
      </c>
      <c r="AL699" s="19">
        <v>77.06</v>
      </c>
      <c r="AM699" s="19">
        <v>181</v>
      </c>
      <c r="AN699" s="19">
        <v>326.63</v>
      </c>
      <c r="AO699" s="19">
        <v>2952.87</v>
      </c>
      <c r="AP699" s="19">
        <v>54.14</v>
      </c>
      <c r="AQ699" s="19">
        <v>227.87</v>
      </c>
      <c r="AR699" s="19">
        <v>406.47</v>
      </c>
      <c r="AS699" s="19">
        <v>66.5</v>
      </c>
      <c r="AT699" s="19">
        <v>76.510000000000005</v>
      </c>
      <c r="AU699" s="19">
        <v>81.23</v>
      </c>
      <c r="AV699" s="19">
        <v>84.63</v>
      </c>
      <c r="AW699" s="19">
        <v>74.38</v>
      </c>
      <c r="AX699" s="19">
        <v>71.8</v>
      </c>
      <c r="AY699" s="19">
        <v>75.52</v>
      </c>
      <c r="AZ699" s="19">
        <v>99.87</v>
      </c>
      <c r="BA699" s="19">
        <v>99.87</v>
      </c>
      <c r="BB699" s="19">
        <v>99.87</v>
      </c>
      <c r="BC699" s="19">
        <v>100.33</v>
      </c>
      <c r="BD699" s="19">
        <v>100.33</v>
      </c>
      <c r="BE699" s="19">
        <v>96.39</v>
      </c>
      <c r="BF699" s="19">
        <v>98.37</v>
      </c>
      <c r="BG699" s="19">
        <v>99.98</v>
      </c>
      <c r="BH699" s="19">
        <v>94.64</v>
      </c>
      <c r="BI699" s="19">
        <v>91.38</v>
      </c>
      <c r="BJ699" s="19">
        <v>97.03</v>
      </c>
      <c r="BK699" s="19">
        <v>93.49</v>
      </c>
      <c r="BL699" s="19">
        <v>129.99</v>
      </c>
      <c r="BM699" s="19">
        <v>129.99</v>
      </c>
      <c r="BN699" s="19">
        <v>126.05</v>
      </c>
      <c r="BO699" s="19">
        <v>128.03</v>
      </c>
      <c r="BP699" s="19">
        <v>129.43</v>
      </c>
      <c r="BQ699" s="19">
        <v>122.99</v>
      </c>
      <c r="BR699" s="19">
        <v>120.83</v>
      </c>
      <c r="BS699" s="19">
        <v>126.48</v>
      </c>
      <c r="BT699" s="19">
        <v>122.11</v>
      </c>
      <c r="BU699" s="19">
        <v>122.37</v>
      </c>
      <c r="BV699" s="19">
        <v>137.62</v>
      </c>
    </row>
    <row r="700" spans="1:74" ht="13.2" hidden="1" outlineLevel="1" x14ac:dyDescent="0.25">
      <c r="A700" s="8"/>
      <c r="B700" s="14">
        <v>2036</v>
      </c>
      <c r="C700" s="19">
        <v>41.86</v>
      </c>
      <c r="D700" s="19">
        <v>40.26</v>
      </c>
      <c r="E700" s="19">
        <v>43.99</v>
      </c>
      <c r="F700" s="19">
        <v>43.89</v>
      </c>
      <c r="G700" s="19">
        <v>38.83</v>
      </c>
      <c r="H700" s="19">
        <v>42.11</v>
      </c>
      <c r="I700" s="19">
        <v>44.45</v>
      </c>
      <c r="J700" s="19">
        <v>38.54</v>
      </c>
      <c r="K700" s="19">
        <v>37.36</v>
      </c>
      <c r="L700" s="19">
        <v>41.94</v>
      </c>
      <c r="M700" s="19">
        <v>35.770000000000003</v>
      </c>
      <c r="N700" s="19">
        <v>35.770000000000003</v>
      </c>
      <c r="O700" s="19">
        <v>78.290000000000006</v>
      </c>
      <c r="P700" s="19">
        <v>73.3</v>
      </c>
      <c r="Q700" s="19">
        <v>54.89</v>
      </c>
      <c r="R700" s="19">
        <v>57.21</v>
      </c>
      <c r="S700" s="19">
        <v>63.79</v>
      </c>
      <c r="T700" s="19">
        <v>57.21</v>
      </c>
      <c r="U700" s="19">
        <v>70.59</v>
      </c>
      <c r="V700" s="19">
        <v>73.3</v>
      </c>
      <c r="W700" s="19">
        <v>97.01</v>
      </c>
      <c r="X700" s="19">
        <v>63.79</v>
      </c>
      <c r="Y700" s="19">
        <v>83.67</v>
      </c>
      <c r="Z700" s="19">
        <v>57.21</v>
      </c>
      <c r="AA700" s="19">
        <v>218</v>
      </c>
      <c r="AB700" s="19">
        <v>205.56</v>
      </c>
      <c r="AC700" s="19">
        <v>180.55</v>
      </c>
      <c r="AD700" s="19">
        <v>190.48</v>
      </c>
      <c r="AE700" s="19">
        <v>169.25</v>
      </c>
      <c r="AF700" s="19">
        <v>111.68</v>
      </c>
      <c r="AG700" s="19">
        <v>104.94</v>
      </c>
      <c r="AH700" s="19">
        <v>102.49</v>
      </c>
      <c r="AI700" s="19">
        <v>92.62</v>
      </c>
      <c r="AJ700" s="19">
        <v>90.08</v>
      </c>
      <c r="AK700" s="19">
        <v>87.89</v>
      </c>
      <c r="AL700" s="19">
        <v>77.06</v>
      </c>
      <c r="AM700" s="19">
        <v>178.84</v>
      </c>
      <c r="AN700" s="19">
        <v>322.10000000000002</v>
      </c>
      <c r="AO700" s="19">
        <v>2912.22</v>
      </c>
      <c r="AP700" s="19">
        <v>53.87</v>
      </c>
      <c r="AQ700" s="19">
        <v>226.55</v>
      </c>
      <c r="AR700" s="19">
        <v>403.61</v>
      </c>
      <c r="AS700" s="19">
        <v>65.91</v>
      </c>
      <c r="AT700" s="19">
        <v>75.91</v>
      </c>
      <c r="AU700" s="19">
        <v>80.64</v>
      </c>
      <c r="AV700" s="19">
        <v>84.04</v>
      </c>
      <c r="AW700" s="19">
        <v>73.78</v>
      </c>
      <c r="AX700" s="19">
        <v>71.22</v>
      </c>
      <c r="AY700" s="19">
        <v>74.94</v>
      </c>
      <c r="AZ700" s="19">
        <v>99.29</v>
      </c>
      <c r="BA700" s="19">
        <v>99.29</v>
      </c>
      <c r="BB700" s="19">
        <v>99.29</v>
      </c>
      <c r="BC700" s="19">
        <v>100</v>
      </c>
      <c r="BD700" s="19">
        <v>100</v>
      </c>
      <c r="BE700" s="19">
        <v>96.06</v>
      </c>
      <c r="BF700" s="19">
        <v>98.04</v>
      </c>
      <c r="BG700" s="19">
        <v>99.66</v>
      </c>
      <c r="BH700" s="19">
        <v>94.33</v>
      </c>
      <c r="BI700" s="19">
        <v>91.06</v>
      </c>
      <c r="BJ700" s="19">
        <v>96.71</v>
      </c>
      <c r="BK700" s="19">
        <v>93.17</v>
      </c>
      <c r="BL700" s="19">
        <v>129.53</v>
      </c>
      <c r="BM700" s="19">
        <v>129.53</v>
      </c>
      <c r="BN700" s="19">
        <v>125.59</v>
      </c>
      <c r="BO700" s="19">
        <v>127.57</v>
      </c>
      <c r="BP700" s="19">
        <v>128.97999999999999</v>
      </c>
      <c r="BQ700" s="19">
        <v>122.56</v>
      </c>
      <c r="BR700" s="19">
        <v>120.39</v>
      </c>
      <c r="BS700" s="19">
        <v>126.04</v>
      </c>
      <c r="BT700" s="19">
        <v>121.66</v>
      </c>
      <c r="BU700" s="19">
        <v>121.94</v>
      </c>
      <c r="BV700" s="19">
        <v>137.09</v>
      </c>
    </row>
    <row r="701" spans="1:74" ht="13.2" hidden="1" outlineLevel="1" x14ac:dyDescent="0.25">
      <c r="A701" s="8"/>
      <c r="B701" s="14">
        <v>2037</v>
      </c>
      <c r="C701" s="19">
        <v>40.909999999999997</v>
      </c>
      <c r="D701" s="19">
        <v>39.35</v>
      </c>
      <c r="E701" s="19">
        <v>43</v>
      </c>
      <c r="F701" s="19">
        <v>42.9</v>
      </c>
      <c r="G701" s="19">
        <v>37.96</v>
      </c>
      <c r="H701" s="19">
        <v>41.16</v>
      </c>
      <c r="I701" s="19">
        <v>43.45</v>
      </c>
      <c r="J701" s="19">
        <v>37.67</v>
      </c>
      <c r="K701" s="19">
        <v>36.4</v>
      </c>
      <c r="L701" s="19">
        <v>40.99</v>
      </c>
      <c r="M701" s="19">
        <v>34.869999999999997</v>
      </c>
      <c r="N701" s="19">
        <v>34.869999999999997</v>
      </c>
      <c r="O701" s="19">
        <v>76.900000000000006</v>
      </c>
      <c r="P701" s="19">
        <v>72.37</v>
      </c>
      <c r="Q701" s="19">
        <v>54.12</v>
      </c>
      <c r="R701" s="19">
        <v>56.48</v>
      </c>
      <c r="S701" s="19">
        <v>62.97</v>
      </c>
      <c r="T701" s="19">
        <v>56.48</v>
      </c>
      <c r="U701" s="19">
        <v>69.69</v>
      </c>
      <c r="V701" s="19">
        <v>72.37</v>
      </c>
      <c r="W701" s="19">
        <v>96.11</v>
      </c>
      <c r="X701" s="19">
        <v>62.97</v>
      </c>
      <c r="Y701" s="19">
        <v>82.88</v>
      </c>
      <c r="Z701" s="19">
        <v>56.48</v>
      </c>
      <c r="AA701" s="19">
        <v>207.91</v>
      </c>
      <c r="AB701" s="19">
        <v>196.05</v>
      </c>
      <c r="AC701" s="19">
        <v>172.2</v>
      </c>
      <c r="AD701" s="19">
        <v>181.67</v>
      </c>
      <c r="AE701" s="19">
        <v>176.15</v>
      </c>
      <c r="AF701" s="19">
        <v>117.59</v>
      </c>
      <c r="AG701" s="19">
        <v>110.62</v>
      </c>
      <c r="AH701" s="19">
        <v>108.21</v>
      </c>
      <c r="AI701" s="19">
        <v>97.93</v>
      </c>
      <c r="AJ701" s="19">
        <v>95.15</v>
      </c>
      <c r="AK701" s="19">
        <v>93.01</v>
      </c>
      <c r="AL701" s="19">
        <v>84.91</v>
      </c>
      <c r="AM701" s="19">
        <v>193.17</v>
      </c>
      <c r="AN701" s="19">
        <v>347.56</v>
      </c>
      <c r="AO701" s="19">
        <v>3128.39</v>
      </c>
      <c r="AP701" s="19">
        <v>53.63</v>
      </c>
      <c r="AQ701" s="19">
        <v>225.11</v>
      </c>
      <c r="AR701" s="19">
        <v>400.57</v>
      </c>
      <c r="AS701" s="19">
        <v>65.319999999999993</v>
      </c>
      <c r="AT701" s="19">
        <v>75.33</v>
      </c>
      <c r="AU701" s="19">
        <v>80.05</v>
      </c>
      <c r="AV701" s="19">
        <v>83.45</v>
      </c>
      <c r="AW701" s="19">
        <v>73.2</v>
      </c>
      <c r="AX701" s="19">
        <v>70.64</v>
      </c>
      <c r="AY701" s="19">
        <v>74.37</v>
      </c>
      <c r="AZ701" s="19">
        <v>98.72</v>
      </c>
      <c r="BA701" s="19">
        <v>98.72</v>
      </c>
      <c r="BB701" s="19">
        <v>98.72</v>
      </c>
      <c r="BC701" s="19">
        <v>107.59</v>
      </c>
      <c r="BD701" s="19">
        <v>107.59</v>
      </c>
      <c r="BE701" s="19">
        <v>103.65</v>
      </c>
      <c r="BF701" s="19">
        <v>105.63</v>
      </c>
      <c r="BG701" s="19">
        <v>107.42</v>
      </c>
      <c r="BH701" s="19">
        <v>101.89</v>
      </c>
      <c r="BI701" s="19">
        <v>98.82</v>
      </c>
      <c r="BJ701" s="19">
        <v>104.48</v>
      </c>
      <c r="BK701" s="19">
        <v>100.69</v>
      </c>
      <c r="BL701" s="19">
        <v>140.03</v>
      </c>
      <c r="BM701" s="19">
        <v>140.03</v>
      </c>
      <c r="BN701" s="19">
        <v>136.09</v>
      </c>
      <c r="BO701" s="19">
        <v>138.07</v>
      </c>
      <c r="BP701" s="19">
        <v>139.72999999999999</v>
      </c>
      <c r="BQ701" s="19">
        <v>133.02000000000001</v>
      </c>
      <c r="BR701" s="19">
        <v>131.13</v>
      </c>
      <c r="BS701" s="19">
        <v>136.78</v>
      </c>
      <c r="BT701" s="19">
        <v>132.08000000000001</v>
      </c>
      <c r="BU701" s="19">
        <v>132.16</v>
      </c>
      <c r="BV701" s="19">
        <v>149.80000000000001</v>
      </c>
    </row>
    <row r="702" spans="1:74" ht="13.2" hidden="1" outlineLevel="1" x14ac:dyDescent="0.25">
      <c r="A702" s="8"/>
      <c r="B702" s="14">
        <v>2038</v>
      </c>
      <c r="C702" s="19">
        <v>39.99</v>
      </c>
      <c r="D702" s="19">
        <v>38.47</v>
      </c>
      <c r="E702" s="19">
        <v>42.03</v>
      </c>
      <c r="F702" s="19">
        <v>41.94</v>
      </c>
      <c r="G702" s="19">
        <v>37.11</v>
      </c>
      <c r="H702" s="19">
        <v>40.24</v>
      </c>
      <c r="I702" s="19">
        <v>42.48</v>
      </c>
      <c r="J702" s="19">
        <v>36.82</v>
      </c>
      <c r="K702" s="19">
        <v>35.479999999999997</v>
      </c>
      <c r="L702" s="19">
        <v>40.07</v>
      </c>
      <c r="M702" s="19">
        <v>33.979999999999997</v>
      </c>
      <c r="N702" s="19">
        <v>33.979999999999997</v>
      </c>
      <c r="O702" s="19">
        <v>75.510000000000005</v>
      </c>
      <c r="P702" s="19">
        <v>71.44</v>
      </c>
      <c r="Q702" s="19">
        <v>53.37</v>
      </c>
      <c r="R702" s="19">
        <v>55.76</v>
      </c>
      <c r="S702" s="19">
        <v>62.17</v>
      </c>
      <c r="T702" s="19">
        <v>55.76</v>
      </c>
      <c r="U702" s="19">
        <v>68.8</v>
      </c>
      <c r="V702" s="19">
        <v>71.44</v>
      </c>
      <c r="W702" s="19">
        <v>95.22</v>
      </c>
      <c r="X702" s="19">
        <v>62.17</v>
      </c>
      <c r="Y702" s="19">
        <v>82.11</v>
      </c>
      <c r="Z702" s="19">
        <v>55.76</v>
      </c>
      <c r="AA702" s="19">
        <v>200.43</v>
      </c>
      <c r="AB702" s="19">
        <v>189</v>
      </c>
      <c r="AC702" s="19">
        <v>166.01</v>
      </c>
      <c r="AD702" s="19">
        <v>175.14</v>
      </c>
      <c r="AE702" s="19">
        <v>183.71</v>
      </c>
      <c r="AF702" s="19">
        <v>124</v>
      </c>
      <c r="AG702" s="19">
        <v>116.86</v>
      </c>
      <c r="AH702" s="19">
        <v>114.45</v>
      </c>
      <c r="AI702" s="19">
        <v>103.68</v>
      </c>
      <c r="AJ702" s="19">
        <v>100.72</v>
      </c>
      <c r="AK702" s="19">
        <v>98.6</v>
      </c>
      <c r="AL702" s="19">
        <v>93.76</v>
      </c>
      <c r="AM702" s="19">
        <v>209.33</v>
      </c>
      <c r="AN702" s="19">
        <v>376.23</v>
      </c>
      <c r="AO702" s="19">
        <v>3371.77</v>
      </c>
      <c r="AP702" s="19">
        <v>53.38</v>
      </c>
      <c r="AQ702" s="19">
        <v>223.78</v>
      </c>
      <c r="AR702" s="19">
        <v>397.71</v>
      </c>
      <c r="AS702" s="19">
        <v>64.75</v>
      </c>
      <c r="AT702" s="19">
        <v>74.760000000000005</v>
      </c>
      <c r="AU702" s="19">
        <v>79.48</v>
      </c>
      <c r="AV702" s="19">
        <v>82.88</v>
      </c>
      <c r="AW702" s="19">
        <v>72.63</v>
      </c>
      <c r="AX702" s="19">
        <v>70.08</v>
      </c>
      <c r="AY702" s="19">
        <v>73.81</v>
      </c>
      <c r="AZ702" s="19">
        <v>98.16</v>
      </c>
      <c r="BA702" s="19">
        <v>98.16</v>
      </c>
      <c r="BB702" s="19">
        <v>98.16</v>
      </c>
      <c r="BC702" s="19">
        <v>116.17</v>
      </c>
      <c r="BD702" s="19">
        <v>116.17</v>
      </c>
      <c r="BE702" s="19">
        <v>112.23</v>
      </c>
      <c r="BF702" s="19">
        <v>114.21</v>
      </c>
      <c r="BG702" s="19">
        <v>116.13</v>
      </c>
      <c r="BH702" s="19">
        <v>110.39</v>
      </c>
      <c r="BI702" s="19">
        <v>107.53</v>
      </c>
      <c r="BJ702" s="19">
        <v>113.18</v>
      </c>
      <c r="BK702" s="19">
        <v>109.17</v>
      </c>
      <c r="BL702" s="19">
        <v>152.01</v>
      </c>
      <c r="BM702" s="19">
        <v>152.01</v>
      </c>
      <c r="BN702" s="19">
        <v>148.07</v>
      </c>
      <c r="BO702" s="19">
        <v>150.05000000000001</v>
      </c>
      <c r="BP702" s="19">
        <v>151.91</v>
      </c>
      <c r="BQ702" s="19">
        <v>144.91</v>
      </c>
      <c r="BR702" s="19">
        <v>143.31</v>
      </c>
      <c r="BS702" s="19">
        <v>148.97</v>
      </c>
      <c r="BT702" s="19">
        <v>143.91999999999999</v>
      </c>
      <c r="BU702" s="19">
        <v>143.78</v>
      </c>
      <c r="BV702" s="19">
        <v>164.21</v>
      </c>
    </row>
    <row r="703" spans="1:74" ht="13.2" hidden="1" outlineLevel="1" x14ac:dyDescent="0.25">
      <c r="A703" s="8"/>
      <c r="B703" s="14">
        <v>2039</v>
      </c>
      <c r="C703" s="19">
        <v>39.1</v>
      </c>
      <c r="D703" s="19">
        <v>37.619999999999997</v>
      </c>
      <c r="E703" s="19">
        <v>41.1</v>
      </c>
      <c r="F703" s="19">
        <v>41</v>
      </c>
      <c r="G703" s="19">
        <v>36.28</v>
      </c>
      <c r="H703" s="19">
        <v>39.340000000000003</v>
      </c>
      <c r="I703" s="19">
        <v>41.53</v>
      </c>
      <c r="J703" s="19">
        <v>36</v>
      </c>
      <c r="K703" s="19">
        <v>34.590000000000003</v>
      </c>
      <c r="L703" s="19">
        <v>39.18</v>
      </c>
      <c r="M703" s="19">
        <v>33.130000000000003</v>
      </c>
      <c r="N703" s="19">
        <v>33.130000000000003</v>
      </c>
      <c r="O703" s="19">
        <v>74.13</v>
      </c>
      <c r="P703" s="19">
        <v>70.540000000000006</v>
      </c>
      <c r="Q703" s="19">
        <v>52.63</v>
      </c>
      <c r="R703" s="19">
        <v>55.05</v>
      </c>
      <c r="S703" s="19">
        <v>61.38</v>
      </c>
      <c r="T703" s="19">
        <v>55.05</v>
      </c>
      <c r="U703" s="19">
        <v>67.930000000000007</v>
      </c>
      <c r="V703" s="19">
        <v>70.540000000000006</v>
      </c>
      <c r="W703" s="19">
        <v>94.34</v>
      </c>
      <c r="X703" s="19">
        <v>61.38</v>
      </c>
      <c r="Y703" s="19">
        <v>81.349999999999994</v>
      </c>
      <c r="Z703" s="19">
        <v>55.05</v>
      </c>
      <c r="AA703" s="19">
        <v>194.54</v>
      </c>
      <c r="AB703" s="19">
        <v>183.44</v>
      </c>
      <c r="AC703" s="19">
        <v>161.13</v>
      </c>
      <c r="AD703" s="19">
        <v>169.99</v>
      </c>
      <c r="AE703" s="19">
        <v>202.15</v>
      </c>
      <c r="AF703" s="19">
        <v>141.93</v>
      </c>
      <c r="AG703" s="19">
        <v>134.83000000000001</v>
      </c>
      <c r="AH703" s="19">
        <v>132.16999999999999</v>
      </c>
      <c r="AI703" s="19">
        <v>119.83</v>
      </c>
      <c r="AJ703" s="19">
        <v>116.82</v>
      </c>
      <c r="AK703" s="19">
        <v>114.5</v>
      </c>
      <c r="AL703" s="19">
        <v>116.26</v>
      </c>
      <c r="AM703" s="19">
        <v>255.29</v>
      </c>
      <c r="AN703" s="19">
        <v>458.72</v>
      </c>
      <c r="AO703" s="19">
        <v>4075.14</v>
      </c>
      <c r="AP703" s="19">
        <v>53.13</v>
      </c>
      <c r="AQ703" s="19">
        <v>222.46</v>
      </c>
      <c r="AR703" s="19">
        <v>394.85</v>
      </c>
      <c r="AS703" s="19">
        <v>64.180000000000007</v>
      </c>
      <c r="AT703" s="19">
        <v>74.19</v>
      </c>
      <c r="AU703" s="19">
        <v>78.91</v>
      </c>
      <c r="AV703" s="19">
        <v>82.31</v>
      </c>
      <c r="AW703" s="19">
        <v>72.06</v>
      </c>
      <c r="AX703" s="19">
        <v>69.53</v>
      </c>
      <c r="AY703" s="19">
        <v>73.260000000000005</v>
      </c>
      <c r="AZ703" s="19">
        <v>97.61</v>
      </c>
      <c r="BA703" s="19">
        <v>97.61</v>
      </c>
      <c r="BB703" s="19">
        <v>97.61</v>
      </c>
      <c r="BC703" s="19">
        <v>138.88</v>
      </c>
      <c r="BD703" s="19">
        <v>138.88</v>
      </c>
      <c r="BE703" s="19">
        <v>134.94</v>
      </c>
      <c r="BF703" s="19">
        <v>136.91999999999999</v>
      </c>
      <c r="BG703" s="19">
        <v>138.91999999999999</v>
      </c>
      <c r="BH703" s="19">
        <v>132.71</v>
      </c>
      <c r="BI703" s="19">
        <v>130.32</v>
      </c>
      <c r="BJ703" s="19">
        <v>135.97</v>
      </c>
      <c r="BK703" s="19">
        <v>131.47</v>
      </c>
      <c r="BL703" s="19">
        <v>184.12</v>
      </c>
      <c r="BM703" s="19">
        <v>184.12</v>
      </c>
      <c r="BN703" s="19">
        <v>180.18</v>
      </c>
      <c r="BO703" s="19">
        <v>182.16</v>
      </c>
      <c r="BP703" s="19">
        <v>184.47</v>
      </c>
      <c r="BQ703" s="19">
        <v>176.72</v>
      </c>
      <c r="BR703" s="19">
        <v>175.87</v>
      </c>
      <c r="BS703" s="19">
        <v>181.53</v>
      </c>
      <c r="BT703" s="19">
        <v>175.63</v>
      </c>
      <c r="BU703" s="19">
        <v>174.88</v>
      </c>
      <c r="BV703" s="19">
        <v>202.73</v>
      </c>
    </row>
    <row r="704" spans="1:74" ht="13.2" hidden="1" outlineLevel="1" x14ac:dyDescent="0.25">
      <c r="A704" s="8"/>
      <c r="B704" s="14">
        <v>2040</v>
      </c>
      <c r="C704" s="19">
        <v>38.24</v>
      </c>
      <c r="D704" s="19">
        <v>36.78</v>
      </c>
      <c r="E704" s="19">
        <v>40.19</v>
      </c>
      <c r="F704" s="19">
        <v>40.1</v>
      </c>
      <c r="G704" s="19">
        <v>35.479999999999997</v>
      </c>
      <c r="H704" s="19">
        <v>38.47</v>
      </c>
      <c r="I704" s="19">
        <v>40.61</v>
      </c>
      <c r="J704" s="19">
        <v>35.21</v>
      </c>
      <c r="K704" s="19">
        <v>33.72</v>
      </c>
      <c r="L704" s="19">
        <v>38.32</v>
      </c>
      <c r="M704" s="19">
        <v>32.299999999999997</v>
      </c>
      <c r="N704" s="19">
        <v>32.299999999999997</v>
      </c>
      <c r="O704" s="19">
        <v>72.77</v>
      </c>
      <c r="P704" s="19">
        <v>69.650000000000006</v>
      </c>
      <c r="Q704" s="19">
        <v>51.9</v>
      </c>
      <c r="R704" s="19">
        <v>54.36</v>
      </c>
      <c r="S704" s="19">
        <v>60.6</v>
      </c>
      <c r="T704" s="19">
        <v>54.36</v>
      </c>
      <c r="U704" s="19">
        <v>67.069999999999993</v>
      </c>
      <c r="V704" s="19">
        <v>69.650000000000006</v>
      </c>
      <c r="W704" s="19">
        <v>93.49</v>
      </c>
      <c r="X704" s="19">
        <v>60.6</v>
      </c>
      <c r="Y704" s="19">
        <v>80.599999999999994</v>
      </c>
      <c r="Z704" s="19">
        <v>54.36</v>
      </c>
      <c r="AA704" s="19">
        <v>189.7</v>
      </c>
      <c r="AB704" s="19">
        <v>178.88</v>
      </c>
      <c r="AC704" s="19">
        <v>157.12</v>
      </c>
      <c r="AD704" s="19">
        <v>165.76</v>
      </c>
      <c r="AE704" s="19">
        <v>201.58</v>
      </c>
      <c r="AF704" s="19">
        <v>139.88</v>
      </c>
      <c r="AG704" s="19">
        <v>132.76</v>
      </c>
      <c r="AH704" s="19">
        <v>130.13999999999999</v>
      </c>
      <c r="AI704" s="19">
        <v>117.97</v>
      </c>
      <c r="AJ704" s="19">
        <v>114.94</v>
      </c>
      <c r="AK704" s="19">
        <v>112.66</v>
      </c>
      <c r="AL704" s="19">
        <v>116.26</v>
      </c>
      <c r="AM704" s="19">
        <v>252.1</v>
      </c>
      <c r="AN704" s="19">
        <v>452.1</v>
      </c>
      <c r="AO704" s="19">
        <v>4015.89</v>
      </c>
      <c r="AP704" s="19">
        <v>52.88</v>
      </c>
      <c r="AQ704" s="19">
        <v>221</v>
      </c>
      <c r="AR704" s="19">
        <v>391.78</v>
      </c>
      <c r="AS704" s="19">
        <v>63.63</v>
      </c>
      <c r="AT704" s="19">
        <v>73.64</v>
      </c>
      <c r="AU704" s="19">
        <v>78.36</v>
      </c>
      <c r="AV704" s="19">
        <v>81.760000000000005</v>
      </c>
      <c r="AW704" s="19">
        <v>71.510000000000005</v>
      </c>
      <c r="AX704" s="19">
        <v>68.989999999999995</v>
      </c>
      <c r="AY704" s="19">
        <v>72.72</v>
      </c>
      <c r="AZ704" s="19">
        <v>97.07</v>
      </c>
      <c r="BA704" s="19">
        <v>97.07</v>
      </c>
      <c r="BB704" s="19">
        <v>97.07</v>
      </c>
      <c r="BC704" s="19">
        <v>138.35</v>
      </c>
      <c r="BD704" s="19">
        <v>138.35</v>
      </c>
      <c r="BE704" s="19">
        <v>134.41</v>
      </c>
      <c r="BF704" s="19">
        <v>136.38999999999999</v>
      </c>
      <c r="BG704" s="19">
        <v>138.4</v>
      </c>
      <c r="BH704" s="19">
        <v>132.19999999999999</v>
      </c>
      <c r="BI704" s="19">
        <v>129.80000000000001</v>
      </c>
      <c r="BJ704" s="19">
        <v>135.46</v>
      </c>
      <c r="BK704" s="19">
        <v>130.96</v>
      </c>
      <c r="BL704" s="19">
        <v>183.38</v>
      </c>
      <c r="BM704" s="19">
        <v>183.38</v>
      </c>
      <c r="BN704" s="19">
        <v>179.45</v>
      </c>
      <c r="BO704" s="19">
        <v>181.42</v>
      </c>
      <c r="BP704" s="19">
        <v>183.75</v>
      </c>
      <c r="BQ704" s="19">
        <v>176.01</v>
      </c>
      <c r="BR704" s="19">
        <v>175.15</v>
      </c>
      <c r="BS704" s="19">
        <v>180.81</v>
      </c>
      <c r="BT704" s="19">
        <v>174.92</v>
      </c>
      <c r="BU704" s="19">
        <v>174.18</v>
      </c>
      <c r="BV704" s="19">
        <v>201.89</v>
      </c>
    </row>
    <row r="705" spans="1:74" ht="13.2" hidden="1" outlineLevel="1" x14ac:dyDescent="0.25">
      <c r="A705" s="8"/>
      <c r="B705" s="14">
        <v>2041</v>
      </c>
      <c r="C705" s="19">
        <v>37.4</v>
      </c>
      <c r="D705" s="19">
        <v>35.979999999999997</v>
      </c>
      <c r="E705" s="19">
        <v>39.31</v>
      </c>
      <c r="F705" s="19">
        <v>39.22</v>
      </c>
      <c r="G705" s="19">
        <v>34.700000000000003</v>
      </c>
      <c r="H705" s="19">
        <v>37.630000000000003</v>
      </c>
      <c r="I705" s="19">
        <v>39.72</v>
      </c>
      <c r="J705" s="19">
        <v>34.44</v>
      </c>
      <c r="K705" s="19">
        <v>32.880000000000003</v>
      </c>
      <c r="L705" s="19">
        <v>37.47</v>
      </c>
      <c r="M705" s="19">
        <v>31.5</v>
      </c>
      <c r="N705" s="19">
        <v>31.5</v>
      </c>
      <c r="O705" s="19">
        <v>71.41</v>
      </c>
      <c r="P705" s="19">
        <v>68.77</v>
      </c>
      <c r="Q705" s="19">
        <v>51.18</v>
      </c>
      <c r="R705" s="19">
        <v>53.67</v>
      </c>
      <c r="S705" s="19">
        <v>59.84</v>
      </c>
      <c r="T705" s="19">
        <v>53.67</v>
      </c>
      <c r="U705" s="19">
        <v>66.23</v>
      </c>
      <c r="V705" s="19">
        <v>68.77</v>
      </c>
      <c r="W705" s="19">
        <v>92.64</v>
      </c>
      <c r="X705" s="19">
        <v>59.84</v>
      </c>
      <c r="Y705" s="19">
        <v>79.87</v>
      </c>
      <c r="Z705" s="19">
        <v>53.67</v>
      </c>
      <c r="AA705" s="19">
        <v>185.62</v>
      </c>
      <c r="AB705" s="19">
        <v>175.03</v>
      </c>
      <c r="AC705" s="19">
        <v>153.72999999999999</v>
      </c>
      <c r="AD705" s="19">
        <v>162.19</v>
      </c>
      <c r="AE705" s="19">
        <v>201.07</v>
      </c>
      <c r="AF705" s="19">
        <v>137.87</v>
      </c>
      <c r="AG705" s="19">
        <v>130.72999999999999</v>
      </c>
      <c r="AH705" s="19">
        <v>128.15</v>
      </c>
      <c r="AI705" s="19">
        <v>116.14</v>
      </c>
      <c r="AJ705" s="19">
        <v>113.09</v>
      </c>
      <c r="AK705" s="19">
        <v>110.85</v>
      </c>
      <c r="AL705" s="19">
        <v>116.26</v>
      </c>
      <c r="AM705" s="19">
        <v>248.96</v>
      </c>
      <c r="AN705" s="19">
        <v>445.59</v>
      </c>
      <c r="AO705" s="19">
        <v>3957.63</v>
      </c>
      <c r="AP705" s="19">
        <v>52.62</v>
      </c>
      <c r="AQ705" s="19">
        <v>219.68</v>
      </c>
      <c r="AR705" s="19">
        <v>388.92</v>
      </c>
      <c r="AS705" s="19">
        <v>63.09</v>
      </c>
      <c r="AT705" s="19">
        <v>73.09</v>
      </c>
      <c r="AU705" s="19">
        <v>77.81</v>
      </c>
      <c r="AV705" s="19">
        <v>81.209999999999994</v>
      </c>
      <c r="AW705" s="19">
        <v>70.959999999999994</v>
      </c>
      <c r="AX705" s="19">
        <v>68.459999999999994</v>
      </c>
      <c r="AY705" s="19">
        <v>72.19</v>
      </c>
      <c r="AZ705" s="19">
        <v>96.53</v>
      </c>
      <c r="BA705" s="19">
        <v>96.53</v>
      </c>
      <c r="BB705" s="19">
        <v>96.53</v>
      </c>
      <c r="BC705" s="19">
        <v>137.82</v>
      </c>
      <c r="BD705" s="19">
        <v>137.82</v>
      </c>
      <c r="BE705" s="19">
        <v>133.88</v>
      </c>
      <c r="BF705" s="19">
        <v>135.86000000000001</v>
      </c>
      <c r="BG705" s="19">
        <v>137.88999999999999</v>
      </c>
      <c r="BH705" s="19">
        <v>131.69</v>
      </c>
      <c r="BI705" s="19">
        <v>129.29</v>
      </c>
      <c r="BJ705" s="19">
        <v>134.94</v>
      </c>
      <c r="BK705" s="19">
        <v>130.44999999999999</v>
      </c>
      <c r="BL705" s="19">
        <v>182.66</v>
      </c>
      <c r="BM705" s="19">
        <v>182.66</v>
      </c>
      <c r="BN705" s="19">
        <v>178.72</v>
      </c>
      <c r="BO705" s="19">
        <v>180.7</v>
      </c>
      <c r="BP705" s="19">
        <v>183.04</v>
      </c>
      <c r="BQ705" s="19">
        <v>175.31</v>
      </c>
      <c r="BR705" s="19">
        <v>174.44</v>
      </c>
      <c r="BS705" s="19">
        <v>180.1</v>
      </c>
      <c r="BT705" s="19">
        <v>174.21</v>
      </c>
      <c r="BU705" s="19">
        <v>173.49</v>
      </c>
      <c r="BV705" s="19">
        <v>201.04</v>
      </c>
    </row>
    <row r="706" spans="1:74" ht="13.2" hidden="1" outlineLevel="1" x14ac:dyDescent="0.25">
      <c r="A706" s="8"/>
      <c r="B706" s="14">
        <v>2042</v>
      </c>
      <c r="C706" s="19">
        <v>36.590000000000003</v>
      </c>
      <c r="D706" s="19">
        <v>35.19</v>
      </c>
      <c r="E706" s="19">
        <v>38.450000000000003</v>
      </c>
      <c r="F706" s="19">
        <v>38.36</v>
      </c>
      <c r="G706" s="19">
        <v>33.950000000000003</v>
      </c>
      <c r="H706" s="19">
        <v>36.81</v>
      </c>
      <c r="I706" s="19">
        <v>38.86</v>
      </c>
      <c r="J706" s="19">
        <v>33.69</v>
      </c>
      <c r="K706" s="19">
        <v>32.06</v>
      </c>
      <c r="L706" s="19">
        <v>36.659999999999997</v>
      </c>
      <c r="M706" s="19">
        <v>30.72</v>
      </c>
      <c r="N706" s="19">
        <v>30.72</v>
      </c>
      <c r="O706" s="19">
        <v>70.06</v>
      </c>
      <c r="P706" s="19">
        <v>67.91</v>
      </c>
      <c r="Q706" s="19">
        <v>50.48</v>
      </c>
      <c r="R706" s="19">
        <v>53</v>
      </c>
      <c r="S706" s="19">
        <v>59.09</v>
      </c>
      <c r="T706" s="19">
        <v>53</v>
      </c>
      <c r="U706" s="19">
        <v>65.400000000000006</v>
      </c>
      <c r="V706" s="19">
        <v>67.91</v>
      </c>
      <c r="W706" s="19">
        <v>91.81</v>
      </c>
      <c r="X706" s="19">
        <v>59.09</v>
      </c>
      <c r="Y706" s="19">
        <v>79.150000000000006</v>
      </c>
      <c r="Z706" s="19">
        <v>53</v>
      </c>
      <c r="AA706" s="19">
        <v>182.09</v>
      </c>
      <c r="AB706" s="19">
        <v>171.7</v>
      </c>
      <c r="AC706" s="19">
        <v>150.81</v>
      </c>
      <c r="AD706" s="19">
        <v>159.11000000000001</v>
      </c>
      <c r="AE706" s="19">
        <v>200.47</v>
      </c>
      <c r="AF706" s="19">
        <v>135.88</v>
      </c>
      <c r="AG706" s="19">
        <v>128.72</v>
      </c>
      <c r="AH706" s="19">
        <v>126.18</v>
      </c>
      <c r="AI706" s="19">
        <v>114.33</v>
      </c>
      <c r="AJ706" s="19">
        <v>111.27</v>
      </c>
      <c r="AK706" s="19">
        <v>109.06</v>
      </c>
      <c r="AL706" s="19">
        <v>116.26</v>
      </c>
      <c r="AM706" s="19">
        <v>245.86</v>
      </c>
      <c r="AN706" s="19">
        <v>439.19</v>
      </c>
      <c r="AO706" s="19">
        <v>3900.34</v>
      </c>
      <c r="AP706" s="19">
        <v>52.37</v>
      </c>
      <c r="AQ706" s="19">
        <v>218.22</v>
      </c>
      <c r="AR706" s="19">
        <v>385.85</v>
      </c>
      <c r="AS706" s="19">
        <v>62.55</v>
      </c>
      <c r="AT706" s="19">
        <v>72.56</v>
      </c>
      <c r="AU706" s="19">
        <v>77.28</v>
      </c>
      <c r="AV706" s="19">
        <v>80.680000000000007</v>
      </c>
      <c r="AW706" s="19">
        <v>70.430000000000007</v>
      </c>
      <c r="AX706" s="19">
        <v>67.94</v>
      </c>
      <c r="AY706" s="19">
        <v>71.66</v>
      </c>
      <c r="AZ706" s="19">
        <v>96.01</v>
      </c>
      <c r="BA706" s="19">
        <v>96.01</v>
      </c>
      <c r="BB706" s="19">
        <v>96.01</v>
      </c>
      <c r="BC706" s="19">
        <v>137.30000000000001</v>
      </c>
      <c r="BD706" s="19">
        <v>137.30000000000001</v>
      </c>
      <c r="BE706" s="19">
        <v>133.36000000000001</v>
      </c>
      <c r="BF706" s="19">
        <v>135.34</v>
      </c>
      <c r="BG706" s="19">
        <v>137.38</v>
      </c>
      <c r="BH706" s="19">
        <v>131.19</v>
      </c>
      <c r="BI706" s="19">
        <v>128.78</v>
      </c>
      <c r="BJ706" s="19">
        <v>134.43</v>
      </c>
      <c r="BK706" s="19">
        <v>129.94</v>
      </c>
      <c r="BL706" s="19">
        <v>181.93</v>
      </c>
      <c r="BM706" s="19">
        <v>181.93</v>
      </c>
      <c r="BN706" s="19">
        <v>177.99</v>
      </c>
      <c r="BO706" s="19">
        <v>179.97</v>
      </c>
      <c r="BP706" s="19">
        <v>182.33</v>
      </c>
      <c r="BQ706" s="19">
        <v>174.61</v>
      </c>
      <c r="BR706" s="19">
        <v>173.73</v>
      </c>
      <c r="BS706" s="19">
        <v>179.39</v>
      </c>
      <c r="BT706" s="19">
        <v>173.51</v>
      </c>
      <c r="BU706" s="19">
        <v>172.81</v>
      </c>
      <c r="BV706" s="19">
        <v>200.2</v>
      </c>
    </row>
    <row r="707" spans="1:74" ht="13.2" hidden="1" outlineLevel="1" x14ac:dyDescent="0.25">
      <c r="A707" s="8"/>
      <c r="B707" s="14">
        <v>2043</v>
      </c>
      <c r="C707" s="19">
        <v>35.799999999999997</v>
      </c>
      <c r="D707" s="19">
        <v>34.43</v>
      </c>
      <c r="E707" s="19">
        <v>37.619999999999997</v>
      </c>
      <c r="F707" s="19">
        <v>37.53</v>
      </c>
      <c r="G707" s="19">
        <v>33.21</v>
      </c>
      <c r="H707" s="19">
        <v>36.01</v>
      </c>
      <c r="I707" s="19">
        <v>38.020000000000003</v>
      </c>
      <c r="J707" s="19">
        <v>32.96</v>
      </c>
      <c r="K707" s="19">
        <v>31.27</v>
      </c>
      <c r="L707" s="19">
        <v>35.869999999999997</v>
      </c>
      <c r="M707" s="19">
        <v>29.97</v>
      </c>
      <c r="N707" s="19">
        <v>29.97</v>
      </c>
      <c r="O707" s="19">
        <v>68.72</v>
      </c>
      <c r="P707" s="19">
        <v>67.06</v>
      </c>
      <c r="Q707" s="19">
        <v>49.79</v>
      </c>
      <c r="R707" s="19">
        <v>52.34</v>
      </c>
      <c r="S707" s="19">
        <v>58.35</v>
      </c>
      <c r="T707" s="19">
        <v>52.34</v>
      </c>
      <c r="U707" s="19">
        <v>64.58</v>
      </c>
      <c r="V707" s="19">
        <v>67.06</v>
      </c>
      <c r="W707" s="19">
        <v>90.99</v>
      </c>
      <c r="X707" s="19">
        <v>58.35</v>
      </c>
      <c r="Y707" s="19">
        <v>78.44</v>
      </c>
      <c r="Z707" s="19">
        <v>52.34</v>
      </c>
      <c r="AA707" s="19">
        <v>179</v>
      </c>
      <c r="AB707" s="19">
        <v>168.79</v>
      </c>
      <c r="AC707" s="19">
        <v>148.25</v>
      </c>
      <c r="AD707" s="19">
        <v>156.41</v>
      </c>
      <c r="AE707" s="19">
        <v>199.93</v>
      </c>
      <c r="AF707" s="19">
        <v>133.91999999999999</v>
      </c>
      <c r="AG707" s="19">
        <v>126.75</v>
      </c>
      <c r="AH707" s="19">
        <v>124.24</v>
      </c>
      <c r="AI707" s="19">
        <v>112.55</v>
      </c>
      <c r="AJ707" s="19">
        <v>109.47</v>
      </c>
      <c r="AK707" s="19">
        <v>107.29</v>
      </c>
      <c r="AL707" s="19">
        <v>116.26</v>
      </c>
      <c r="AM707" s="19">
        <v>242.8</v>
      </c>
      <c r="AN707" s="19">
        <v>432.88</v>
      </c>
      <c r="AO707" s="19">
        <v>3843.99</v>
      </c>
      <c r="AP707" s="19">
        <v>52.13</v>
      </c>
      <c r="AQ707" s="19">
        <v>216.9</v>
      </c>
      <c r="AR707" s="19">
        <v>382.98</v>
      </c>
      <c r="AS707" s="19">
        <v>62.02</v>
      </c>
      <c r="AT707" s="19">
        <v>72.03</v>
      </c>
      <c r="AU707" s="19">
        <v>76.75</v>
      </c>
      <c r="AV707" s="19">
        <v>80.150000000000006</v>
      </c>
      <c r="AW707" s="19">
        <v>69.900000000000006</v>
      </c>
      <c r="AX707" s="19">
        <v>67.430000000000007</v>
      </c>
      <c r="AY707" s="19">
        <v>71.150000000000006</v>
      </c>
      <c r="AZ707" s="19">
        <v>95.5</v>
      </c>
      <c r="BA707" s="19">
        <v>95.5</v>
      </c>
      <c r="BB707" s="19">
        <v>95.5</v>
      </c>
      <c r="BC707" s="19">
        <v>136.78</v>
      </c>
      <c r="BD707" s="19">
        <v>136.78</v>
      </c>
      <c r="BE707" s="19">
        <v>132.84</v>
      </c>
      <c r="BF707" s="19">
        <v>134.82</v>
      </c>
      <c r="BG707" s="19">
        <v>136.87</v>
      </c>
      <c r="BH707" s="19">
        <v>130.69</v>
      </c>
      <c r="BI707" s="19">
        <v>128.27000000000001</v>
      </c>
      <c r="BJ707" s="19">
        <v>133.91999999999999</v>
      </c>
      <c r="BK707" s="19">
        <v>129.44</v>
      </c>
      <c r="BL707" s="19">
        <v>181.21</v>
      </c>
      <c r="BM707" s="19">
        <v>181.21</v>
      </c>
      <c r="BN707" s="19">
        <v>177.27</v>
      </c>
      <c r="BO707" s="19">
        <v>179.25</v>
      </c>
      <c r="BP707" s="19">
        <v>181.62</v>
      </c>
      <c r="BQ707" s="19">
        <v>173.92</v>
      </c>
      <c r="BR707" s="19">
        <v>173.02</v>
      </c>
      <c r="BS707" s="19">
        <v>178.68</v>
      </c>
      <c r="BT707" s="19">
        <v>172.81</v>
      </c>
      <c r="BU707" s="19">
        <v>172.12</v>
      </c>
      <c r="BV707" s="19">
        <v>199.37</v>
      </c>
    </row>
    <row r="708" spans="1:74" ht="13.2" hidden="1" outlineLevel="1" x14ac:dyDescent="0.25">
      <c r="A708" s="8"/>
      <c r="B708" s="14">
        <v>2044</v>
      </c>
      <c r="C708" s="19">
        <v>35.03</v>
      </c>
      <c r="D708" s="19">
        <v>33.700000000000003</v>
      </c>
      <c r="E708" s="19">
        <v>36.81</v>
      </c>
      <c r="F708" s="19">
        <v>36.729999999999997</v>
      </c>
      <c r="G708" s="19">
        <v>32.5</v>
      </c>
      <c r="H708" s="19">
        <v>35.24</v>
      </c>
      <c r="I708" s="19">
        <v>37.200000000000003</v>
      </c>
      <c r="J708" s="19">
        <v>32.25</v>
      </c>
      <c r="K708" s="19">
        <v>30.51</v>
      </c>
      <c r="L708" s="19">
        <v>35.1</v>
      </c>
      <c r="M708" s="19">
        <v>29.24</v>
      </c>
      <c r="N708" s="19">
        <v>29.24</v>
      </c>
      <c r="O708" s="19">
        <v>67.39</v>
      </c>
      <c r="P708" s="19">
        <v>66.22</v>
      </c>
      <c r="Q708" s="19">
        <v>49.11</v>
      </c>
      <c r="R708" s="19">
        <v>51.68</v>
      </c>
      <c r="S708" s="19">
        <v>57.62</v>
      </c>
      <c r="T708" s="19">
        <v>51.68</v>
      </c>
      <c r="U708" s="19">
        <v>63.77</v>
      </c>
      <c r="V708" s="19">
        <v>66.22</v>
      </c>
      <c r="W708" s="19">
        <v>90.19</v>
      </c>
      <c r="X708" s="19">
        <v>57.62</v>
      </c>
      <c r="Y708" s="19">
        <v>77.739999999999995</v>
      </c>
      <c r="Z708" s="19">
        <v>51.68</v>
      </c>
      <c r="AA708" s="19">
        <v>176.25</v>
      </c>
      <c r="AB708" s="19">
        <v>166.19</v>
      </c>
      <c r="AC708" s="19">
        <v>145.97999999999999</v>
      </c>
      <c r="AD708" s="19">
        <v>154</v>
      </c>
      <c r="AE708" s="19">
        <v>199.36</v>
      </c>
      <c r="AF708" s="19">
        <v>131.99</v>
      </c>
      <c r="AG708" s="19">
        <v>124.79</v>
      </c>
      <c r="AH708" s="19">
        <v>122.33</v>
      </c>
      <c r="AI708" s="19">
        <v>110.79</v>
      </c>
      <c r="AJ708" s="19">
        <v>107.69</v>
      </c>
      <c r="AK708" s="19">
        <v>105.55</v>
      </c>
      <c r="AL708" s="19">
        <v>116.26</v>
      </c>
      <c r="AM708" s="19">
        <v>239.78</v>
      </c>
      <c r="AN708" s="19">
        <v>426.68</v>
      </c>
      <c r="AO708" s="19">
        <v>3788.58</v>
      </c>
      <c r="AP708" s="19">
        <v>51.89</v>
      </c>
      <c r="AQ708" s="19">
        <v>215.44</v>
      </c>
      <c r="AR708" s="19">
        <v>379.91</v>
      </c>
      <c r="AS708" s="19">
        <v>61.51</v>
      </c>
      <c r="AT708" s="19">
        <v>71.510000000000005</v>
      </c>
      <c r="AU708" s="19">
        <v>76.239999999999995</v>
      </c>
      <c r="AV708" s="19">
        <v>79.64</v>
      </c>
      <c r="AW708" s="19">
        <v>69.38</v>
      </c>
      <c r="AX708" s="19">
        <v>66.92</v>
      </c>
      <c r="AY708" s="19">
        <v>70.650000000000006</v>
      </c>
      <c r="AZ708" s="19">
        <v>94.99</v>
      </c>
      <c r="BA708" s="19">
        <v>94.99</v>
      </c>
      <c r="BB708" s="19">
        <v>94.99</v>
      </c>
      <c r="BC708" s="19">
        <v>136.26</v>
      </c>
      <c r="BD708" s="19">
        <v>136.26</v>
      </c>
      <c r="BE708" s="19">
        <v>132.32</v>
      </c>
      <c r="BF708" s="19">
        <v>134.30000000000001</v>
      </c>
      <c r="BG708" s="19">
        <v>136.36000000000001</v>
      </c>
      <c r="BH708" s="19">
        <v>130.19</v>
      </c>
      <c r="BI708" s="19">
        <v>127.76</v>
      </c>
      <c r="BJ708" s="19">
        <v>133.41999999999999</v>
      </c>
      <c r="BK708" s="19">
        <v>128.94</v>
      </c>
      <c r="BL708" s="19">
        <v>180.49</v>
      </c>
      <c r="BM708" s="19">
        <v>180.49</v>
      </c>
      <c r="BN708" s="19">
        <v>176.55</v>
      </c>
      <c r="BO708" s="19">
        <v>178.53</v>
      </c>
      <c r="BP708" s="19">
        <v>180.92</v>
      </c>
      <c r="BQ708" s="19">
        <v>173.23</v>
      </c>
      <c r="BR708" s="19">
        <v>172.32</v>
      </c>
      <c r="BS708" s="19">
        <v>177.98</v>
      </c>
      <c r="BT708" s="19">
        <v>172.11</v>
      </c>
      <c r="BU708" s="19">
        <v>171.44</v>
      </c>
      <c r="BV708" s="19">
        <v>198.53</v>
      </c>
    </row>
    <row r="709" spans="1:74" ht="13.2" hidden="1" outlineLevel="1" x14ac:dyDescent="0.25">
      <c r="A709" s="8"/>
      <c r="B709" s="14">
        <v>2045</v>
      </c>
      <c r="C709" s="19">
        <v>34.28</v>
      </c>
      <c r="D709" s="19">
        <v>32.979999999999997</v>
      </c>
      <c r="E709" s="19">
        <v>36.03</v>
      </c>
      <c r="F709" s="19">
        <v>35.950000000000003</v>
      </c>
      <c r="G709" s="19">
        <v>31.81</v>
      </c>
      <c r="H709" s="19">
        <v>34.49</v>
      </c>
      <c r="I709" s="19">
        <v>36.409999999999997</v>
      </c>
      <c r="J709" s="19">
        <v>31.57</v>
      </c>
      <c r="K709" s="19">
        <v>29.76</v>
      </c>
      <c r="L709" s="19">
        <v>34.35</v>
      </c>
      <c r="M709" s="19">
        <v>28.53</v>
      </c>
      <c r="N709" s="19">
        <v>28.53</v>
      </c>
      <c r="O709" s="19">
        <v>66.06</v>
      </c>
      <c r="P709" s="19">
        <v>65.400000000000006</v>
      </c>
      <c r="Q709" s="19">
        <v>48.44</v>
      </c>
      <c r="R709" s="19">
        <v>51.04</v>
      </c>
      <c r="S709" s="19">
        <v>56.91</v>
      </c>
      <c r="T709" s="19">
        <v>51.04</v>
      </c>
      <c r="U709" s="19">
        <v>62.98</v>
      </c>
      <c r="V709" s="19">
        <v>65.400000000000006</v>
      </c>
      <c r="W709" s="19">
        <v>89.4</v>
      </c>
      <c r="X709" s="19">
        <v>56.91</v>
      </c>
      <c r="Y709" s="19">
        <v>77.06</v>
      </c>
      <c r="Z709" s="19">
        <v>51.04</v>
      </c>
      <c r="AA709" s="19">
        <v>173.78</v>
      </c>
      <c r="AB709" s="19">
        <v>163.87</v>
      </c>
      <c r="AC709" s="19">
        <v>143.93</v>
      </c>
      <c r="AD709" s="19">
        <v>151.85</v>
      </c>
      <c r="AE709" s="19">
        <v>198.74</v>
      </c>
      <c r="AF709" s="19">
        <v>130.08000000000001</v>
      </c>
      <c r="AG709" s="19">
        <v>122.87</v>
      </c>
      <c r="AH709" s="19">
        <v>120.44</v>
      </c>
      <c r="AI709" s="19">
        <v>109.05</v>
      </c>
      <c r="AJ709" s="19">
        <v>105.94</v>
      </c>
      <c r="AK709" s="19">
        <v>103.83</v>
      </c>
      <c r="AL709" s="19">
        <v>116.26</v>
      </c>
      <c r="AM709" s="19">
        <v>236.81</v>
      </c>
      <c r="AN709" s="19">
        <v>420.57</v>
      </c>
      <c r="AO709" s="19">
        <v>3734.09</v>
      </c>
      <c r="AP709" s="19">
        <v>51.62</v>
      </c>
      <c r="AQ709" s="19">
        <v>214.13</v>
      </c>
      <c r="AR709" s="19">
        <v>377.08</v>
      </c>
      <c r="AS709" s="19">
        <v>61</v>
      </c>
      <c r="AT709" s="19">
        <v>71.010000000000005</v>
      </c>
      <c r="AU709" s="19">
        <v>75.73</v>
      </c>
      <c r="AV709" s="19">
        <v>79.13</v>
      </c>
      <c r="AW709" s="19">
        <v>68.87</v>
      </c>
      <c r="AX709" s="19">
        <v>66.430000000000007</v>
      </c>
      <c r="AY709" s="19">
        <v>70.150000000000006</v>
      </c>
      <c r="AZ709" s="19">
        <v>94.5</v>
      </c>
      <c r="BA709" s="19">
        <v>94.5</v>
      </c>
      <c r="BB709" s="19">
        <v>94.5</v>
      </c>
      <c r="BC709" s="19">
        <v>135.74</v>
      </c>
      <c r="BD709" s="19">
        <v>135.74</v>
      </c>
      <c r="BE709" s="19">
        <v>131.80000000000001</v>
      </c>
      <c r="BF709" s="19">
        <v>133.78</v>
      </c>
      <c r="BG709" s="19">
        <v>135.86000000000001</v>
      </c>
      <c r="BH709" s="19">
        <v>129.69999999999999</v>
      </c>
      <c r="BI709" s="19">
        <v>127.26</v>
      </c>
      <c r="BJ709" s="19">
        <v>132.91999999999999</v>
      </c>
      <c r="BK709" s="19">
        <v>128.44</v>
      </c>
      <c r="BL709" s="19">
        <v>179.78</v>
      </c>
      <c r="BM709" s="19">
        <v>179.78</v>
      </c>
      <c r="BN709" s="19">
        <v>175.84</v>
      </c>
      <c r="BO709" s="19">
        <v>177.82</v>
      </c>
      <c r="BP709" s="19">
        <v>180.22</v>
      </c>
      <c r="BQ709" s="19">
        <v>172.54</v>
      </c>
      <c r="BR709" s="19">
        <v>171.62</v>
      </c>
      <c r="BS709" s="19">
        <v>177.28</v>
      </c>
      <c r="BT709" s="19">
        <v>171.42</v>
      </c>
      <c r="BU709" s="19">
        <v>170.77</v>
      </c>
      <c r="BV709" s="19">
        <v>197.71</v>
      </c>
    </row>
    <row r="710" spans="1:74" ht="13.2" hidden="1" outlineLevel="1" x14ac:dyDescent="0.25">
      <c r="A710" s="8"/>
      <c r="B710" s="14">
        <v>2046</v>
      </c>
      <c r="C710" s="19">
        <v>33.56</v>
      </c>
      <c r="D710" s="19">
        <v>32.28</v>
      </c>
      <c r="E710" s="19">
        <v>35.270000000000003</v>
      </c>
      <c r="F710" s="19">
        <v>35.19</v>
      </c>
      <c r="G710" s="19">
        <v>31.14</v>
      </c>
      <c r="H710" s="19">
        <v>33.76</v>
      </c>
      <c r="I710" s="19">
        <v>35.64</v>
      </c>
      <c r="J710" s="19">
        <v>30.9</v>
      </c>
      <c r="K710" s="19">
        <v>29.04</v>
      </c>
      <c r="L710" s="19">
        <v>33.630000000000003</v>
      </c>
      <c r="M710" s="19">
        <v>27.84</v>
      </c>
      <c r="N710" s="19">
        <v>27.84</v>
      </c>
      <c r="O710" s="19">
        <v>64.75</v>
      </c>
      <c r="P710" s="19">
        <v>64.59</v>
      </c>
      <c r="Q710" s="19">
        <v>47.79</v>
      </c>
      <c r="R710" s="19">
        <v>50.41</v>
      </c>
      <c r="S710" s="19">
        <v>56.21</v>
      </c>
      <c r="T710" s="19">
        <v>50.41</v>
      </c>
      <c r="U710" s="19">
        <v>62.21</v>
      </c>
      <c r="V710" s="19">
        <v>64.59</v>
      </c>
      <c r="W710" s="19">
        <v>88.62</v>
      </c>
      <c r="X710" s="19">
        <v>56.21</v>
      </c>
      <c r="Y710" s="19">
        <v>76.38</v>
      </c>
      <c r="Z710" s="19">
        <v>50.41</v>
      </c>
      <c r="AA710" s="19">
        <v>171.54</v>
      </c>
      <c r="AB710" s="19">
        <v>161.76</v>
      </c>
      <c r="AC710" s="19">
        <v>142.08000000000001</v>
      </c>
      <c r="AD710" s="19">
        <v>149.88999999999999</v>
      </c>
      <c r="AE710" s="19">
        <v>198.14</v>
      </c>
      <c r="AF710" s="19">
        <v>128.19999999999999</v>
      </c>
      <c r="AG710" s="19">
        <v>120.97</v>
      </c>
      <c r="AH710" s="19">
        <v>118.58</v>
      </c>
      <c r="AI710" s="19">
        <v>107.34</v>
      </c>
      <c r="AJ710" s="19">
        <v>104.21</v>
      </c>
      <c r="AK710" s="19">
        <v>102.14</v>
      </c>
      <c r="AL710" s="19">
        <v>116.26</v>
      </c>
      <c r="AM710" s="19">
        <v>233.88</v>
      </c>
      <c r="AN710" s="19">
        <v>414.56</v>
      </c>
      <c r="AO710" s="19">
        <v>3680.51</v>
      </c>
      <c r="AP710" s="19">
        <v>51.37</v>
      </c>
      <c r="AQ710" s="19">
        <v>212.67</v>
      </c>
      <c r="AR710" s="19">
        <v>374.01</v>
      </c>
      <c r="AS710" s="19">
        <v>60.5</v>
      </c>
      <c r="AT710" s="19">
        <v>70.510000000000005</v>
      </c>
      <c r="AU710" s="19">
        <v>75.23</v>
      </c>
      <c r="AV710" s="19">
        <v>78.63</v>
      </c>
      <c r="AW710" s="19">
        <v>68.37</v>
      </c>
      <c r="AX710" s="19">
        <v>65.94</v>
      </c>
      <c r="AY710" s="19">
        <v>69.66</v>
      </c>
      <c r="AZ710" s="19">
        <v>94.01</v>
      </c>
      <c r="BA710" s="19">
        <v>94.01</v>
      </c>
      <c r="BB710" s="19">
        <v>94.01</v>
      </c>
      <c r="BC710" s="19">
        <v>135.22999999999999</v>
      </c>
      <c r="BD710" s="19">
        <v>135.22999999999999</v>
      </c>
      <c r="BE710" s="19">
        <v>131.29</v>
      </c>
      <c r="BF710" s="19">
        <v>133.27000000000001</v>
      </c>
      <c r="BG710" s="19">
        <v>135.36000000000001</v>
      </c>
      <c r="BH710" s="19">
        <v>129.19999999999999</v>
      </c>
      <c r="BI710" s="19">
        <v>126.76</v>
      </c>
      <c r="BJ710" s="19">
        <v>132.41999999999999</v>
      </c>
      <c r="BK710" s="19">
        <v>127.94</v>
      </c>
      <c r="BL710" s="19">
        <v>179.07</v>
      </c>
      <c r="BM710" s="19">
        <v>179.07</v>
      </c>
      <c r="BN710" s="19">
        <v>175.13</v>
      </c>
      <c r="BO710" s="19">
        <v>177.11</v>
      </c>
      <c r="BP710" s="19">
        <v>179.52</v>
      </c>
      <c r="BQ710" s="19">
        <v>171.85</v>
      </c>
      <c r="BR710" s="19">
        <v>170.93</v>
      </c>
      <c r="BS710" s="19">
        <v>176.58</v>
      </c>
      <c r="BT710" s="19">
        <v>170.73</v>
      </c>
      <c r="BU710" s="19">
        <v>170.09</v>
      </c>
      <c r="BV710" s="19">
        <v>196.88</v>
      </c>
    </row>
    <row r="711" spans="1:74" ht="13.2" hidden="1" outlineLevel="1" x14ac:dyDescent="0.25">
      <c r="A711" s="8"/>
      <c r="B711" s="14">
        <v>2047</v>
      </c>
      <c r="C711" s="19">
        <v>32.86</v>
      </c>
      <c r="D711" s="19">
        <v>31.61</v>
      </c>
      <c r="E711" s="19">
        <v>34.53</v>
      </c>
      <c r="F711" s="19">
        <v>34.450000000000003</v>
      </c>
      <c r="G711" s="19">
        <v>30.49</v>
      </c>
      <c r="H711" s="19">
        <v>33.06</v>
      </c>
      <c r="I711" s="19">
        <v>34.9</v>
      </c>
      <c r="J711" s="19">
        <v>30.25</v>
      </c>
      <c r="K711" s="19">
        <v>28.34</v>
      </c>
      <c r="L711" s="19">
        <v>32.92</v>
      </c>
      <c r="M711" s="19">
        <v>27.17</v>
      </c>
      <c r="N711" s="19">
        <v>27.17</v>
      </c>
      <c r="O711" s="19">
        <v>63.44</v>
      </c>
      <c r="P711" s="19">
        <v>63.8</v>
      </c>
      <c r="Q711" s="19">
        <v>47.14</v>
      </c>
      <c r="R711" s="19">
        <v>49.79</v>
      </c>
      <c r="S711" s="19">
        <v>55.52</v>
      </c>
      <c r="T711" s="19">
        <v>49.79</v>
      </c>
      <c r="U711" s="19">
        <v>61.44</v>
      </c>
      <c r="V711" s="19">
        <v>63.8</v>
      </c>
      <c r="W711" s="19">
        <v>87.85</v>
      </c>
      <c r="X711" s="19">
        <v>55.52</v>
      </c>
      <c r="Y711" s="19">
        <v>75.72</v>
      </c>
      <c r="Z711" s="19">
        <v>49.79</v>
      </c>
      <c r="AA711" s="19">
        <v>169.5</v>
      </c>
      <c r="AB711" s="19">
        <v>159.83000000000001</v>
      </c>
      <c r="AC711" s="19">
        <v>140.38999999999999</v>
      </c>
      <c r="AD711" s="19">
        <v>148.11000000000001</v>
      </c>
      <c r="AE711" s="19">
        <v>197.57</v>
      </c>
      <c r="AF711" s="19">
        <v>126.34</v>
      </c>
      <c r="AG711" s="19">
        <v>119.1</v>
      </c>
      <c r="AH711" s="19">
        <v>116.74</v>
      </c>
      <c r="AI711" s="19">
        <v>105.65</v>
      </c>
      <c r="AJ711" s="19">
        <v>102.51</v>
      </c>
      <c r="AK711" s="19">
        <v>100.47</v>
      </c>
      <c r="AL711" s="19">
        <v>116.26</v>
      </c>
      <c r="AM711" s="19">
        <v>230.98</v>
      </c>
      <c r="AN711" s="19">
        <v>408.64</v>
      </c>
      <c r="AO711" s="19">
        <v>3627.81</v>
      </c>
      <c r="AP711" s="19">
        <v>51.12</v>
      </c>
      <c r="AQ711" s="19">
        <v>211.35</v>
      </c>
      <c r="AR711" s="19">
        <v>371.15</v>
      </c>
      <c r="AS711" s="19">
        <v>60.01</v>
      </c>
      <c r="AT711" s="19">
        <v>70.010000000000005</v>
      </c>
      <c r="AU711" s="19">
        <v>74.739999999999995</v>
      </c>
      <c r="AV711" s="19">
        <v>78.14</v>
      </c>
      <c r="AW711" s="19">
        <v>67.88</v>
      </c>
      <c r="AX711" s="19">
        <v>65.459999999999994</v>
      </c>
      <c r="AY711" s="19">
        <v>69.180000000000007</v>
      </c>
      <c r="AZ711" s="19">
        <v>93.53</v>
      </c>
      <c r="BA711" s="19">
        <v>93.53</v>
      </c>
      <c r="BB711" s="19">
        <v>93.53</v>
      </c>
      <c r="BC711" s="19">
        <v>134.72</v>
      </c>
      <c r="BD711" s="19">
        <v>134.72</v>
      </c>
      <c r="BE711" s="19">
        <v>130.78</v>
      </c>
      <c r="BF711" s="19">
        <v>132.76</v>
      </c>
      <c r="BG711" s="19">
        <v>134.86000000000001</v>
      </c>
      <c r="BH711" s="19">
        <v>128.71</v>
      </c>
      <c r="BI711" s="19">
        <v>126.26</v>
      </c>
      <c r="BJ711" s="19">
        <v>131.91999999999999</v>
      </c>
      <c r="BK711" s="19">
        <v>127.45</v>
      </c>
      <c r="BL711" s="19">
        <v>178.36</v>
      </c>
      <c r="BM711" s="19">
        <v>178.36</v>
      </c>
      <c r="BN711" s="19">
        <v>174.42</v>
      </c>
      <c r="BO711" s="19">
        <v>176.4</v>
      </c>
      <c r="BP711" s="19">
        <v>178.83</v>
      </c>
      <c r="BQ711" s="19">
        <v>171.17</v>
      </c>
      <c r="BR711" s="19">
        <v>170.23</v>
      </c>
      <c r="BS711" s="19">
        <v>175.89</v>
      </c>
      <c r="BT711" s="19">
        <v>170.05</v>
      </c>
      <c r="BU711" s="19">
        <v>169.42</v>
      </c>
      <c r="BV711" s="19">
        <v>196.06</v>
      </c>
    </row>
    <row r="712" spans="1:74" ht="13.2" hidden="1" outlineLevel="1" x14ac:dyDescent="0.25">
      <c r="A712" s="8"/>
      <c r="B712" s="14">
        <v>2048</v>
      </c>
      <c r="C712" s="19">
        <v>32.17</v>
      </c>
      <c r="D712" s="19">
        <v>30.95</v>
      </c>
      <c r="E712" s="19">
        <v>33.81</v>
      </c>
      <c r="F712" s="19">
        <v>33.74</v>
      </c>
      <c r="G712" s="19">
        <v>29.85</v>
      </c>
      <c r="H712" s="19">
        <v>32.369999999999997</v>
      </c>
      <c r="I712" s="19">
        <v>34.17</v>
      </c>
      <c r="J712" s="19">
        <v>29.62</v>
      </c>
      <c r="K712" s="19">
        <v>27.66</v>
      </c>
      <c r="L712" s="19">
        <v>32.24</v>
      </c>
      <c r="M712" s="19">
        <v>26.52</v>
      </c>
      <c r="N712" s="19">
        <v>26.52</v>
      </c>
      <c r="O712" s="19">
        <v>62.14</v>
      </c>
      <c r="P712" s="19">
        <v>63.02</v>
      </c>
      <c r="Q712" s="19">
        <v>46.51</v>
      </c>
      <c r="R712" s="19">
        <v>49.18</v>
      </c>
      <c r="S712" s="19">
        <v>54.83</v>
      </c>
      <c r="T712" s="19">
        <v>49.18</v>
      </c>
      <c r="U712" s="19">
        <v>60.69</v>
      </c>
      <c r="V712" s="19">
        <v>63.02</v>
      </c>
      <c r="W712" s="19">
        <v>87.1</v>
      </c>
      <c r="X712" s="19">
        <v>54.83</v>
      </c>
      <c r="Y712" s="19">
        <v>75.069999999999993</v>
      </c>
      <c r="Z712" s="19">
        <v>49.18</v>
      </c>
      <c r="AA712" s="19">
        <v>167.62</v>
      </c>
      <c r="AB712" s="19">
        <v>158.06</v>
      </c>
      <c r="AC712" s="19">
        <v>138.83000000000001</v>
      </c>
      <c r="AD712" s="19">
        <v>146.46</v>
      </c>
      <c r="AE712" s="19">
        <v>196.97</v>
      </c>
      <c r="AF712" s="19">
        <v>124.51</v>
      </c>
      <c r="AG712" s="19">
        <v>117.25</v>
      </c>
      <c r="AH712" s="19">
        <v>114.93</v>
      </c>
      <c r="AI712" s="19">
        <v>103.98</v>
      </c>
      <c r="AJ712" s="19">
        <v>100.83</v>
      </c>
      <c r="AK712" s="19">
        <v>98.82</v>
      </c>
      <c r="AL712" s="19">
        <v>116.26</v>
      </c>
      <c r="AM712" s="19">
        <v>228.13</v>
      </c>
      <c r="AN712" s="19">
        <v>402.82</v>
      </c>
      <c r="AO712" s="19">
        <v>3575.98</v>
      </c>
      <c r="AP712" s="19">
        <v>50.88</v>
      </c>
      <c r="AQ712" s="19">
        <v>209.89</v>
      </c>
      <c r="AR712" s="19">
        <v>368.08</v>
      </c>
      <c r="AS712" s="19">
        <v>59.52</v>
      </c>
      <c r="AT712" s="19">
        <v>69.53</v>
      </c>
      <c r="AU712" s="19">
        <v>74.25</v>
      </c>
      <c r="AV712" s="19">
        <v>77.650000000000006</v>
      </c>
      <c r="AW712" s="19">
        <v>67.400000000000006</v>
      </c>
      <c r="AX712" s="19">
        <v>64.989999999999995</v>
      </c>
      <c r="AY712" s="19">
        <v>68.709999999999994</v>
      </c>
      <c r="AZ712" s="19">
        <v>93.06</v>
      </c>
      <c r="BA712" s="19">
        <v>93.06</v>
      </c>
      <c r="BB712" s="19">
        <v>93.06</v>
      </c>
      <c r="BC712" s="19">
        <v>134.21</v>
      </c>
      <c r="BD712" s="19">
        <v>134.21</v>
      </c>
      <c r="BE712" s="19">
        <v>130.27000000000001</v>
      </c>
      <c r="BF712" s="19">
        <v>132.25</v>
      </c>
      <c r="BG712" s="19">
        <v>134.36000000000001</v>
      </c>
      <c r="BH712" s="19">
        <v>128.22</v>
      </c>
      <c r="BI712" s="19">
        <v>125.77</v>
      </c>
      <c r="BJ712" s="19">
        <v>131.41999999999999</v>
      </c>
      <c r="BK712" s="19">
        <v>126.96</v>
      </c>
      <c r="BL712" s="19">
        <v>177.66</v>
      </c>
      <c r="BM712" s="19">
        <v>177.66</v>
      </c>
      <c r="BN712" s="19">
        <v>173.72</v>
      </c>
      <c r="BO712" s="19">
        <v>175.7</v>
      </c>
      <c r="BP712" s="19">
        <v>178.14</v>
      </c>
      <c r="BQ712" s="19">
        <v>170.5</v>
      </c>
      <c r="BR712" s="19">
        <v>169.54</v>
      </c>
      <c r="BS712" s="19">
        <v>175.2</v>
      </c>
      <c r="BT712" s="19">
        <v>169.36</v>
      </c>
      <c r="BU712" s="19">
        <v>168.76</v>
      </c>
      <c r="BV712" s="19">
        <v>195.25</v>
      </c>
    </row>
    <row r="713" spans="1:74" ht="13.2" hidden="1" outlineLevel="1" x14ac:dyDescent="0.25">
      <c r="A713" s="8"/>
      <c r="B713" s="14">
        <v>2049</v>
      </c>
      <c r="C713" s="19">
        <v>31.51</v>
      </c>
      <c r="D713" s="19">
        <v>30.31</v>
      </c>
      <c r="E713" s="19">
        <v>33.119999999999997</v>
      </c>
      <c r="F713" s="19">
        <v>33.04</v>
      </c>
      <c r="G713" s="19">
        <v>29.24</v>
      </c>
      <c r="H713" s="19">
        <v>31.7</v>
      </c>
      <c r="I713" s="19">
        <v>33.47</v>
      </c>
      <c r="J713" s="19">
        <v>29.01</v>
      </c>
      <c r="K713" s="19">
        <v>27</v>
      </c>
      <c r="L713" s="19">
        <v>31.57</v>
      </c>
      <c r="M713" s="19">
        <v>25.89</v>
      </c>
      <c r="N713" s="19">
        <v>25.89</v>
      </c>
      <c r="O713" s="19">
        <v>60.85</v>
      </c>
      <c r="P713" s="19">
        <v>62.25</v>
      </c>
      <c r="Q713" s="19">
        <v>45.88</v>
      </c>
      <c r="R713" s="19">
        <v>48.58</v>
      </c>
      <c r="S713" s="19">
        <v>54.16</v>
      </c>
      <c r="T713" s="19">
        <v>48.58</v>
      </c>
      <c r="U713" s="19">
        <v>59.94</v>
      </c>
      <c r="V713" s="19">
        <v>62.25</v>
      </c>
      <c r="W713" s="19">
        <v>86.36</v>
      </c>
      <c r="X713" s="19">
        <v>54.16</v>
      </c>
      <c r="Y713" s="19">
        <v>74.430000000000007</v>
      </c>
      <c r="Z713" s="19">
        <v>48.58</v>
      </c>
      <c r="AA713" s="19">
        <v>165.88</v>
      </c>
      <c r="AB713" s="19">
        <v>156.41999999999999</v>
      </c>
      <c r="AC713" s="19">
        <v>137.38999999999999</v>
      </c>
      <c r="AD713" s="19">
        <v>144.94999999999999</v>
      </c>
      <c r="AE713" s="19">
        <v>196.33</v>
      </c>
      <c r="AF713" s="19">
        <v>122.7</v>
      </c>
      <c r="AG713" s="19">
        <v>115.43</v>
      </c>
      <c r="AH713" s="19">
        <v>113.14</v>
      </c>
      <c r="AI713" s="19">
        <v>102.34</v>
      </c>
      <c r="AJ713" s="19">
        <v>99.17</v>
      </c>
      <c r="AK713" s="19">
        <v>97.19</v>
      </c>
      <c r="AL713" s="19">
        <v>116.26</v>
      </c>
      <c r="AM713" s="19">
        <v>225.32</v>
      </c>
      <c r="AN713" s="19">
        <v>397.09</v>
      </c>
      <c r="AO713" s="19">
        <v>3525.02</v>
      </c>
      <c r="AP713" s="19">
        <v>50.63</v>
      </c>
      <c r="AQ713" s="19">
        <v>208.57</v>
      </c>
      <c r="AR713" s="19">
        <v>365.22</v>
      </c>
      <c r="AS713" s="19">
        <v>59.05</v>
      </c>
      <c r="AT713" s="19">
        <v>69.06</v>
      </c>
      <c r="AU713" s="19">
        <v>73.78</v>
      </c>
      <c r="AV713" s="19">
        <v>77.180000000000007</v>
      </c>
      <c r="AW713" s="19">
        <v>66.930000000000007</v>
      </c>
      <c r="AX713" s="19">
        <v>64.53</v>
      </c>
      <c r="AY713" s="19">
        <v>68.25</v>
      </c>
      <c r="AZ713" s="19">
        <v>92.6</v>
      </c>
      <c r="BA713" s="19">
        <v>92.6</v>
      </c>
      <c r="BB713" s="19">
        <v>92.6</v>
      </c>
      <c r="BC713" s="19">
        <v>133.71</v>
      </c>
      <c r="BD713" s="19">
        <v>133.71</v>
      </c>
      <c r="BE713" s="19">
        <v>129.77000000000001</v>
      </c>
      <c r="BF713" s="19">
        <v>131.75</v>
      </c>
      <c r="BG713" s="19">
        <v>133.87</v>
      </c>
      <c r="BH713" s="19">
        <v>127.74</v>
      </c>
      <c r="BI713" s="19">
        <v>125.27</v>
      </c>
      <c r="BJ713" s="19">
        <v>130.93</v>
      </c>
      <c r="BK713" s="19">
        <v>126.47</v>
      </c>
      <c r="BL713" s="19">
        <v>176.96</v>
      </c>
      <c r="BM713" s="19">
        <v>176.96</v>
      </c>
      <c r="BN713" s="19">
        <v>173.02</v>
      </c>
      <c r="BO713" s="19">
        <v>174.99</v>
      </c>
      <c r="BP713" s="19">
        <v>177.46</v>
      </c>
      <c r="BQ713" s="19">
        <v>169.82</v>
      </c>
      <c r="BR713" s="19">
        <v>168.86</v>
      </c>
      <c r="BS713" s="19">
        <v>174.51</v>
      </c>
      <c r="BT713" s="19">
        <v>168.69</v>
      </c>
      <c r="BU713" s="19">
        <v>168.1</v>
      </c>
      <c r="BV713" s="19">
        <v>194.44</v>
      </c>
    </row>
    <row r="714" spans="1:74" ht="13.2" hidden="1" outlineLevel="1" x14ac:dyDescent="0.25">
      <c r="A714" s="8"/>
      <c r="B714" s="14">
        <v>2050</v>
      </c>
      <c r="C714" s="19">
        <v>30.87</v>
      </c>
      <c r="D714" s="19">
        <v>29.69</v>
      </c>
      <c r="E714" s="19">
        <v>32.44</v>
      </c>
      <c r="F714" s="19">
        <v>32.36</v>
      </c>
      <c r="G714" s="19">
        <v>28.64</v>
      </c>
      <c r="H714" s="19">
        <v>31.05</v>
      </c>
      <c r="I714" s="19">
        <v>32.78</v>
      </c>
      <c r="J714" s="19">
        <v>28.42</v>
      </c>
      <c r="K714" s="19">
        <v>26.36</v>
      </c>
      <c r="L714" s="19">
        <v>30.93</v>
      </c>
      <c r="M714" s="19">
        <v>25.28</v>
      </c>
      <c r="N714" s="19">
        <v>25.28</v>
      </c>
      <c r="O714" s="19">
        <v>59.57</v>
      </c>
      <c r="P714" s="19">
        <v>61.49</v>
      </c>
      <c r="Q714" s="19">
        <v>45.27</v>
      </c>
      <c r="R714" s="19">
        <v>47.99</v>
      </c>
      <c r="S714" s="19">
        <v>53.51</v>
      </c>
      <c r="T714" s="19">
        <v>47.99</v>
      </c>
      <c r="U714" s="19">
        <v>59.21</v>
      </c>
      <c r="V714" s="19">
        <v>61.49</v>
      </c>
      <c r="W714" s="19">
        <v>85.63</v>
      </c>
      <c r="X714" s="19">
        <v>53.51</v>
      </c>
      <c r="Y714" s="19">
        <v>73.8</v>
      </c>
      <c r="Z714" s="19">
        <v>47.99</v>
      </c>
      <c r="AA714" s="19">
        <v>164.27</v>
      </c>
      <c r="AB714" s="19">
        <v>154.9</v>
      </c>
      <c r="AC714" s="19">
        <v>136.05000000000001</v>
      </c>
      <c r="AD714" s="19">
        <v>143.54</v>
      </c>
      <c r="AE714" s="19">
        <v>195.36</v>
      </c>
      <c r="AF714" s="19">
        <v>120.92</v>
      </c>
      <c r="AG714" s="19">
        <v>113.63</v>
      </c>
      <c r="AH714" s="19">
        <v>111.37</v>
      </c>
      <c r="AI714" s="19">
        <v>100.72</v>
      </c>
      <c r="AJ714" s="19">
        <v>97.54</v>
      </c>
      <c r="AK714" s="19">
        <v>95.59</v>
      </c>
      <c r="AL714" s="19">
        <v>116.26</v>
      </c>
      <c r="AM714" s="19">
        <v>222.54</v>
      </c>
      <c r="AN714" s="19">
        <v>391.46</v>
      </c>
      <c r="AO714" s="19">
        <v>3474.9</v>
      </c>
      <c r="AP714" s="19">
        <v>50.37</v>
      </c>
      <c r="AQ714" s="19">
        <v>207.11</v>
      </c>
      <c r="AR714" s="19">
        <v>362.15</v>
      </c>
      <c r="AS714" s="19">
        <v>58.58</v>
      </c>
      <c r="AT714" s="19">
        <v>68.59</v>
      </c>
      <c r="AU714" s="19">
        <v>73.31</v>
      </c>
      <c r="AV714" s="19">
        <v>76.709999999999994</v>
      </c>
      <c r="AW714" s="19">
        <v>66.459999999999994</v>
      </c>
      <c r="AX714" s="19">
        <v>64.069999999999993</v>
      </c>
      <c r="AY714" s="19">
        <v>67.790000000000006</v>
      </c>
      <c r="AZ714" s="19">
        <v>92.14</v>
      </c>
      <c r="BA714" s="19">
        <v>92.14</v>
      </c>
      <c r="BB714" s="19">
        <v>92.14</v>
      </c>
      <c r="BC714" s="19">
        <v>133.19999999999999</v>
      </c>
      <c r="BD714" s="19">
        <v>133.19999999999999</v>
      </c>
      <c r="BE714" s="19">
        <v>129.26</v>
      </c>
      <c r="BF714" s="19">
        <v>131.24</v>
      </c>
      <c r="BG714" s="19">
        <v>133.38</v>
      </c>
      <c r="BH714" s="19">
        <v>127.26</v>
      </c>
      <c r="BI714" s="19">
        <v>124.78</v>
      </c>
      <c r="BJ714" s="19">
        <v>130.44</v>
      </c>
      <c r="BK714" s="19">
        <v>125.98</v>
      </c>
      <c r="BL714" s="19">
        <v>176.26</v>
      </c>
      <c r="BM714" s="19">
        <v>176.26</v>
      </c>
      <c r="BN714" s="19">
        <v>172.32</v>
      </c>
      <c r="BO714" s="19">
        <v>174.3</v>
      </c>
      <c r="BP714" s="19">
        <v>176.77</v>
      </c>
      <c r="BQ714" s="19">
        <v>169.15</v>
      </c>
      <c r="BR714" s="19">
        <v>168.18</v>
      </c>
      <c r="BS714" s="19">
        <v>173.83</v>
      </c>
      <c r="BT714" s="19">
        <v>168.01</v>
      </c>
      <c r="BU714" s="19">
        <v>167.44</v>
      </c>
      <c r="BV714" s="19">
        <v>193.63</v>
      </c>
    </row>
    <row r="715" spans="1:74" ht="13.2" hidden="1" outlineLevel="1" x14ac:dyDescent="0.25">
      <c r="A715" s="8"/>
      <c r="B715" s="14">
        <v>2051</v>
      </c>
      <c r="C715" s="19">
        <v>30.18</v>
      </c>
      <c r="D715" s="19">
        <v>29.03</v>
      </c>
      <c r="E715" s="19">
        <v>31.72</v>
      </c>
      <c r="F715" s="19">
        <v>31.65</v>
      </c>
      <c r="G715" s="19">
        <v>28</v>
      </c>
      <c r="H715" s="19">
        <v>30.36</v>
      </c>
      <c r="I715" s="19">
        <v>32.06</v>
      </c>
      <c r="J715" s="19">
        <v>27.79</v>
      </c>
      <c r="K715" s="19">
        <v>25.69</v>
      </c>
      <c r="L715" s="19">
        <v>30.24</v>
      </c>
      <c r="M715" s="19">
        <v>24.63</v>
      </c>
      <c r="N715" s="19">
        <v>24.63</v>
      </c>
      <c r="O715" s="19">
        <v>58.48</v>
      </c>
      <c r="P715" s="19">
        <v>60.71</v>
      </c>
      <c r="Q715" s="19">
        <v>44.64</v>
      </c>
      <c r="R715" s="19">
        <v>47.38</v>
      </c>
      <c r="S715" s="19">
        <v>52.82</v>
      </c>
      <c r="T715" s="19">
        <v>47.38</v>
      </c>
      <c r="U715" s="19">
        <v>58.46</v>
      </c>
      <c r="V715" s="19">
        <v>60.71</v>
      </c>
      <c r="W715" s="19">
        <v>84.88</v>
      </c>
      <c r="X715" s="19">
        <v>52.82</v>
      </c>
      <c r="Y715" s="19">
        <v>73.14</v>
      </c>
      <c r="Z715" s="19">
        <v>47.38</v>
      </c>
      <c r="AA715" s="19">
        <v>162.37</v>
      </c>
      <c r="AB715" s="19">
        <v>153.1</v>
      </c>
      <c r="AC715" s="19">
        <v>134.47999999999999</v>
      </c>
      <c r="AD715" s="19">
        <v>141.87</v>
      </c>
      <c r="AE715" s="19">
        <v>194.69</v>
      </c>
      <c r="AF715" s="19">
        <v>119.09</v>
      </c>
      <c r="AG715" s="19">
        <v>111.78</v>
      </c>
      <c r="AH715" s="19">
        <v>109.56</v>
      </c>
      <c r="AI715" s="19">
        <v>99.05</v>
      </c>
      <c r="AJ715" s="19">
        <v>95.86</v>
      </c>
      <c r="AK715" s="19">
        <v>93.94</v>
      </c>
      <c r="AL715" s="19">
        <v>116.26</v>
      </c>
      <c r="AM715" s="19">
        <v>219.69</v>
      </c>
      <c r="AN715" s="19">
        <v>385.63</v>
      </c>
      <c r="AO715" s="19">
        <v>3423.06</v>
      </c>
      <c r="AP715" s="19">
        <v>50.13</v>
      </c>
      <c r="AQ715" s="19">
        <v>205.7</v>
      </c>
      <c r="AR715" s="19">
        <v>359.16</v>
      </c>
      <c r="AS715" s="19">
        <v>58.1</v>
      </c>
      <c r="AT715" s="19">
        <v>68.11</v>
      </c>
      <c r="AU715" s="19">
        <v>72.83</v>
      </c>
      <c r="AV715" s="19">
        <v>76.23</v>
      </c>
      <c r="AW715" s="19">
        <v>65.97</v>
      </c>
      <c r="AX715" s="19">
        <v>63.6</v>
      </c>
      <c r="AY715" s="19">
        <v>67.319999999999993</v>
      </c>
      <c r="AZ715" s="19">
        <v>91.67</v>
      </c>
      <c r="BA715" s="19">
        <v>91.67</v>
      </c>
      <c r="BB715" s="19">
        <v>91.67</v>
      </c>
      <c r="BC715" s="19">
        <v>132.69999999999999</v>
      </c>
      <c r="BD715" s="19">
        <v>132.69999999999999</v>
      </c>
      <c r="BE715" s="19">
        <v>128.76</v>
      </c>
      <c r="BF715" s="19">
        <v>130.72999999999999</v>
      </c>
      <c r="BG715" s="19">
        <v>132.88</v>
      </c>
      <c r="BH715" s="19">
        <v>126.77</v>
      </c>
      <c r="BI715" s="19">
        <v>124.29</v>
      </c>
      <c r="BJ715" s="19">
        <v>129.94</v>
      </c>
      <c r="BK715" s="19">
        <v>125.49</v>
      </c>
      <c r="BL715" s="19">
        <v>175.56</v>
      </c>
      <c r="BM715" s="19">
        <v>175.56</v>
      </c>
      <c r="BN715" s="19">
        <v>171.62</v>
      </c>
      <c r="BO715" s="19">
        <v>173.59</v>
      </c>
      <c r="BP715" s="19">
        <v>176.08</v>
      </c>
      <c r="BQ715" s="19">
        <v>168.47</v>
      </c>
      <c r="BR715" s="19">
        <v>167.49</v>
      </c>
      <c r="BS715" s="19">
        <v>173.14</v>
      </c>
      <c r="BT715" s="19">
        <v>167.33</v>
      </c>
      <c r="BU715" s="19">
        <v>166.77</v>
      </c>
      <c r="BV715" s="19">
        <v>192.82</v>
      </c>
    </row>
    <row r="716" spans="1:74" ht="13.2" hidden="1" outlineLevel="1" x14ac:dyDescent="0.25">
      <c r="A716" s="8"/>
      <c r="B716" s="14">
        <v>2052</v>
      </c>
      <c r="C716" s="19">
        <v>29.5</v>
      </c>
      <c r="D716" s="19">
        <v>28.38</v>
      </c>
      <c r="E716" s="19">
        <v>31</v>
      </c>
      <c r="F716" s="19">
        <v>30.93</v>
      </c>
      <c r="G716" s="19">
        <v>27.37</v>
      </c>
      <c r="H716" s="19">
        <v>29.68</v>
      </c>
      <c r="I716" s="19">
        <v>31.33</v>
      </c>
      <c r="J716" s="19">
        <v>27.16</v>
      </c>
      <c r="K716" s="19">
        <v>25.01</v>
      </c>
      <c r="L716" s="19">
        <v>29.56</v>
      </c>
      <c r="M716" s="19">
        <v>23.98</v>
      </c>
      <c r="N716" s="19">
        <v>23.98</v>
      </c>
      <c r="O716" s="19">
        <v>57.39</v>
      </c>
      <c r="P716" s="19">
        <v>59.92</v>
      </c>
      <c r="Q716" s="19">
        <v>44</v>
      </c>
      <c r="R716" s="19">
        <v>46.77</v>
      </c>
      <c r="S716" s="19">
        <v>52.14</v>
      </c>
      <c r="T716" s="19">
        <v>46.77</v>
      </c>
      <c r="U716" s="19">
        <v>57.71</v>
      </c>
      <c r="V716" s="19">
        <v>59.92</v>
      </c>
      <c r="W716" s="19">
        <v>84.12</v>
      </c>
      <c r="X716" s="19">
        <v>52.14</v>
      </c>
      <c r="Y716" s="19">
        <v>72.489999999999995</v>
      </c>
      <c r="Z716" s="19">
        <v>46.77</v>
      </c>
      <c r="AA716" s="19">
        <v>160.46</v>
      </c>
      <c r="AB716" s="19">
        <v>151.31</v>
      </c>
      <c r="AC716" s="19">
        <v>132.9</v>
      </c>
      <c r="AD716" s="19">
        <v>140.21</v>
      </c>
      <c r="AE716" s="19">
        <v>194.01</v>
      </c>
      <c r="AF716" s="19">
        <v>117.26</v>
      </c>
      <c r="AG716" s="19">
        <v>109.94</v>
      </c>
      <c r="AH716" s="19">
        <v>107.75</v>
      </c>
      <c r="AI716" s="19">
        <v>97.38</v>
      </c>
      <c r="AJ716" s="19">
        <v>94.18</v>
      </c>
      <c r="AK716" s="19">
        <v>92.29</v>
      </c>
      <c r="AL716" s="19">
        <v>116.26</v>
      </c>
      <c r="AM716" s="19">
        <v>216.84</v>
      </c>
      <c r="AN716" s="19">
        <v>379.81</v>
      </c>
      <c r="AO716" s="19">
        <v>3371.22</v>
      </c>
      <c r="AP716" s="19">
        <v>49.89</v>
      </c>
      <c r="AQ716" s="19">
        <v>204.3</v>
      </c>
      <c r="AR716" s="19">
        <v>356.18</v>
      </c>
      <c r="AS716" s="19">
        <v>57.61</v>
      </c>
      <c r="AT716" s="19">
        <v>67.62</v>
      </c>
      <c r="AU716" s="19">
        <v>72.34</v>
      </c>
      <c r="AV716" s="19">
        <v>75.739999999999995</v>
      </c>
      <c r="AW716" s="19">
        <v>65.489999999999995</v>
      </c>
      <c r="AX716" s="19">
        <v>63.13</v>
      </c>
      <c r="AY716" s="19">
        <v>66.849999999999994</v>
      </c>
      <c r="AZ716" s="19">
        <v>91.2</v>
      </c>
      <c r="BA716" s="19">
        <v>91.2</v>
      </c>
      <c r="BB716" s="19">
        <v>91.2</v>
      </c>
      <c r="BC716" s="19">
        <v>132.19</v>
      </c>
      <c r="BD716" s="19">
        <v>132.19</v>
      </c>
      <c r="BE716" s="19">
        <v>128.25</v>
      </c>
      <c r="BF716" s="19">
        <v>130.22999999999999</v>
      </c>
      <c r="BG716" s="19">
        <v>132.38999999999999</v>
      </c>
      <c r="BH716" s="19">
        <v>126.28</v>
      </c>
      <c r="BI716" s="19">
        <v>123.79</v>
      </c>
      <c r="BJ716" s="19">
        <v>129.44999999999999</v>
      </c>
      <c r="BK716" s="19">
        <v>125</v>
      </c>
      <c r="BL716" s="19">
        <v>174.85</v>
      </c>
      <c r="BM716" s="19">
        <v>174.85</v>
      </c>
      <c r="BN716" s="19">
        <v>170.91</v>
      </c>
      <c r="BO716" s="19">
        <v>172.89</v>
      </c>
      <c r="BP716" s="19">
        <v>175.4</v>
      </c>
      <c r="BQ716" s="19">
        <v>167.79</v>
      </c>
      <c r="BR716" s="19">
        <v>166.8</v>
      </c>
      <c r="BS716" s="19">
        <v>172.45</v>
      </c>
      <c r="BT716" s="19">
        <v>166.65</v>
      </c>
      <c r="BU716" s="19">
        <v>166.1</v>
      </c>
      <c r="BV716" s="19">
        <v>192</v>
      </c>
    </row>
    <row r="717" spans="1:74" ht="13.2" hidden="1" outlineLevel="1" x14ac:dyDescent="0.25">
      <c r="A717" s="8"/>
      <c r="B717" s="14">
        <v>2053</v>
      </c>
      <c r="C717" s="19">
        <v>28.81</v>
      </c>
      <c r="D717" s="19">
        <v>27.72</v>
      </c>
      <c r="E717" s="19">
        <v>30.28</v>
      </c>
      <c r="F717" s="19">
        <v>30.21</v>
      </c>
      <c r="G717" s="19">
        <v>26.73</v>
      </c>
      <c r="H717" s="19">
        <v>28.99</v>
      </c>
      <c r="I717" s="19">
        <v>30.6</v>
      </c>
      <c r="J717" s="19">
        <v>26.53</v>
      </c>
      <c r="K717" s="19">
        <v>24.33</v>
      </c>
      <c r="L717" s="19">
        <v>28.87</v>
      </c>
      <c r="M717" s="19">
        <v>23.33</v>
      </c>
      <c r="N717" s="19">
        <v>23.33</v>
      </c>
      <c r="O717" s="19">
        <v>56.3</v>
      </c>
      <c r="P717" s="19">
        <v>59.14</v>
      </c>
      <c r="Q717" s="19">
        <v>43.37</v>
      </c>
      <c r="R717" s="19">
        <v>46.16</v>
      </c>
      <c r="S717" s="19">
        <v>51.46</v>
      </c>
      <c r="T717" s="19">
        <v>46.16</v>
      </c>
      <c r="U717" s="19">
        <v>56.95</v>
      </c>
      <c r="V717" s="19">
        <v>59.14</v>
      </c>
      <c r="W717" s="19">
        <v>83.37</v>
      </c>
      <c r="X717" s="19">
        <v>51.46</v>
      </c>
      <c r="Y717" s="19">
        <v>71.84</v>
      </c>
      <c r="Z717" s="19">
        <v>46.16</v>
      </c>
      <c r="AA717" s="19">
        <v>158.56</v>
      </c>
      <c r="AB717" s="19">
        <v>149.52000000000001</v>
      </c>
      <c r="AC717" s="19">
        <v>131.33000000000001</v>
      </c>
      <c r="AD717" s="19">
        <v>138.55000000000001</v>
      </c>
      <c r="AE717" s="19">
        <v>193.34</v>
      </c>
      <c r="AF717" s="19">
        <v>115.42</v>
      </c>
      <c r="AG717" s="19">
        <v>108.09</v>
      </c>
      <c r="AH717" s="19">
        <v>105.94</v>
      </c>
      <c r="AI717" s="19">
        <v>95.72</v>
      </c>
      <c r="AJ717" s="19">
        <v>92.5</v>
      </c>
      <c r="AK717" s="19">
        <v>90.64</v>
      </c>
      <c r="AL717" s="19">
        <v>116.26</v>
      </c>
      <c r="AM717" s="19">
        <v>213.98</v>
      </c>
      <c r="AN717" s="19">
        <v>373.99</v>
      </c>
      <c r="AO717" s="19">
        <v>3319.38</v>
      </c>
      <c r="AP717" s="19">
        <v>49.66</v>
      </c>
      <c r="AQ717" s="19">
        <v>202.89</v>
      </c>
      <c r="AR717" s="19">
        <v>353.19</v>
      </c>
      <c r="AS717" s="19">
        <v>57.13</v>
      </c>
      <c r="AT717" s="19">
        <v>67.14</v>
      </c>
      <c r="AU717" s="19">
        <v>71.86</v>
      </c>
      <c r="AV717" s="19">
        <v>75.260000000000005</v>
      </c>
      <c r="AW717" s="19">
        <v>65.010000000000005</v>
      </c>
      <c r="AX717" s="19">
        <v>62.66</v>
      </c>
      <c r="AY717" s="19">
        <v>66.38</v>
      </c>
      <c r="AZ717" s="19">
        <v>90.73</v>
      </c>
      <c r="BA717" s="19">
        <v>90.73</v>
      </c>
      <c r="BB717" s="19">
        <v>90.73</v>
      </c>
      <c r="BC717" s="19">
        <v>131.68</v>
      </c>
      <c r="BD717" s="19">
        <v>131.68</v>
      </c>
      <c r="BE717" s="19">
        <v>127.74</v>
      </c>
      <c r="BF717" s="19">
        <v>129.72</v>
      </c>
      <c r="BG717" s="19">
        <v>131.88999999999999</v>
      </c>
      <c r="BH717" s="19">
        <v>125.79</v>
      </c>
      <c r="BI717" s="19">
        <v>123.29</v>
      </c>
      <c r="BJ717" s="19">
        <v>128.94999999999999</v>
      </c>
      <c r="BK717" s="19">
        <v>124.51</v>
      </c>
      <c r="BL717" s="19">
        <v>174.15</v>
      </c>
      <c r="BM717" s="19">
        <v>174.15</v>
      </c>
      <c r="BN717" s="19">
        <v>170.21</v>
      </c>
      <c r="BO717" s="19">
        <v>172.19</v>
      </c>
      <c r="BP717" s="19">
        <v>174.71</v>
      </c>
      <c r="BQ717" s="19">
        <v>167.12</v>
      </c>
      <c r="BR717" s="19">
        <v>166.11</v>
      </c>
      <c r="BS717" s="19">
        <v>171.76</v>
      </c>
      <c r="BT717" s="19">
        <v>165.96</v>
      </c>
      <c r="BU717" s="19">
        <v>165.44</v>
      </c>
      <c r="BV717" s="19">
        <v>191.19</v>
      </c>
    </row>
    <row r="718" spans="1:74" ht="13.2" hidden="1" outlineLevel="1" x14ac:dyDescent="0.25">
      <c r="A718" s="8"/>
      <c r="B718" s="14">
        <v>2054</v>
      </c>
      <c r="C718" s="19">
        <v>28.13</v>
      </c>
      <c r="D718" s="19">
        <v>27.06</v>
      </c>
      <c r="E718" s="19">
        <v>29.56</v>
      </c>
      <c r="F718" s="19">
        <v>29.5</v>
      </c>
      <c r="G718" s="19">
        <v>26.1</v>
      </c>
      <c r="H718" s="19">
        <v>28.3</v>
      </c>
      <c r="I718" s="19">
        <v>29.88</v>
      </c>
      <c r="J718" s="19">
        <v>25.9</v>
      </c>
      <c r="K718" s="19">
        <v>23.65</v>
      </c>
      <c r="L718" s="19">
        <v>28.19</v>
      </c>
      <c r="M718" s="19">
        <v>22.69</v>
      </c>
      <c r="N718" s="19">
        <v>22.69</v>
      </c>
      <c r="O718" s="19">
        <v>55.21</v>
      </c>
      <c r="P718" s="19">
        <v>58.36</v>
      </c>
      <c r="Q718" s="19">
        <v>42.73</v>
      </c>
      <c r="R718" s="19">
        <v>45.55</v>
      </c>
      <c r="S718" s="19">
        <v>50.78</v>
      </c>
      <c r="T718" s="19">
        <v>45.55</v>
      </c>
      <c r="U718" s="19">
        <v>56.2</v>
      </c>
      <c r="V718" s="19">
        <v>58.36</v>
      </c>
      <c r="W718" s="19">
        <v>82.61</v>
      </c>
      <c r="X718" s="19">
        <v>50.78</v>
      </c>
      <c r="Y718" s="19">
        <v>71.19</v>
      </c>
      <c r="Z718" s="19">
        <v>45.55</v>
      </c>
      <c r="AA718" s="19">
        <v>156.66</v>
      </c>
      <c r="AB718" s="19">
        <v>147.72</v>
      </c>
      <c r="AC718" s="19">
        <v>129.75</v>
      </c>
      <c r="AD718" s="19">
        <v>136.88999999999999</v>
      </c>
      <c r="AE718" s="19">
        <v>192.66</v>
      </c>
      <c r="AF718" s="19">
        <v>113.59</v>
      </c>
      <c r="AG718" s="19">
        <v>106.24</v>
      </c>
      <c r="AH718" s="19">
        <v>104.12</v>
      </c>
      <c r="AI718" s="19">
        <v>94.05</v>
      </c>
      <c r="AJ718" s="19">
        <v>90.82</v>
      </c>
      <c r="AK718" s="19">
        <v>88.99</v>
      </c>
      <c r="AL718" s="19">
        <v>116.26</v>
      </c>
      <c r="AM718" s="19">
        <v>211.13</v>
      </c>
      <c r="AN718" s="19">
        <v>368.16</v>
      </c>
      <c r="AO718" s="19">
        <v>3267.54</v>
      </c>
      <c r="AP718" s="19">
        <v>49.42</v>
      </c>
      <c r="AQ718" s="19">
        <v>201.49</v>
      </c>
      <c r="AR718" s="19">
        <v>350.2</v>
      </c>
      <c r="AS718" s="19">
        <v>56.65</v>
      </c>
      <c r="AT718" s="19">
        <v>66.66</v>
      </c>
      <c r="AU718" s="19">
        <v>71.38</v>
      </c>
      <c r="AV718" s="19">
        <v>74.78</v>
      </c>
      <c r="AW718" s="19">
        <v>64.52</v>
      </c>
      <c r="AX718" s="19">
        <v>62.19</v>
      </c>
      <c r="AY718" s="19">
        <v>65.91</v>
      </c>
      <c r="AZ718" s="19">
        <v>90.26</v>
      </c>
      <c r="BA718" s="19">
        <v>90.26</v>
      </c>
      <c r="BB718" s="19">
        <v>90.26</v>
      </c>
      <c r="BC718" s="19">
        <v>131.16999999999999</v>
      </c>
      <c r="BD718" s="19">
        <v>131.16999999999999</v>
      </c>
      <c r="BE718" s="19">
        <v>127.23</v>
      </c>
      <c r="BF718" s="19">
        <v>129.21</v>
      </c>
      <c r="BG718" s="19">
        <v>131.4</v>
      </c>
      <c r="BH718" s="19">
        <v>125.3</v>
      </c>
      <c r="BI718" s="19">
        <v>122.8</v>
      </c>
      <c r="BJ718" s="19">
        <v>128.44999999999999</v>
      </c>
      <c r="BK718" s="19">
        <v>124.02</v>
      </c>
      <c r="BL718" s="19">
        <v>173.44</v>
      </c>
      <c r="BM718" s="19">
        <v>173.44</v>
      </c>
      <c r="BN718" s="19">
        <v>169.5</v>
      </c>
      <c r="BO718" s="19">
        <v>171.48</v>
      </c>
      <c r="BP718" s="19">
        <v>174.02</v>
      </c>
      <c r="BQ718" s="19">
        <v>166.44</v>
      </c>
      <c r="BR718" s="19">
        <v>165.42</v>
      </c>
      <c r="BS718" s="19">
        <v>171.07</v>
      </c>
      <c r="BT718" s="19">
        <v>165.28</v>
      </c>
      <c r="BU718" s="19">
        <v>164.77</v>
      </c>
      <c r="BV718" s="19">
        <v>190.37</v>
      </c>
    </row>
    <row r="719" spans="1:74" ht="13.2" hidden="1" outlineLevel="1" x14ac:dyDescent="0.25">
      <c r="A719" s="8"/>
      <c r="B719" s="14">
        <v>2055</v>
      </c>
      <c r="C719" s="19">
        <v>27.45</v>
      </c>
      <c r="D719" s="19">
        <v>26.4</v>
      </c>
      <c r="E719" s="19">
        <v>28.85</v>
      </c>
      <c r="F719" s="19">
        <v>28.78</v>
      </c>
      <c r="G719" s="19">
        <v>25.47</v>
      </c>
      <c r="H719" s="19">
        <v>27.61</v>
      </c>
      <c r="I719" s="19">
        <v>29.15</v>
      </c>
      <c r="J719" s="19">
        <v>25.27</v>
      </c>
      <c r="K719" s="19">
        <v>22.97</v>
      </c>
      <c r="L719" s="19">
        <v>27.5</v>
      </c>
      <c r="M719" s="19">
        <v>22.04</v>
      </c>
      <c r="N719" s="19">
        <v>22.04</v>
      </c>
      <c r="O719" s="19">
        <v>54.12</v>
      </c>
      <c r="P719" s="19">
        <v>57.58</v>
      </c>
      <c r="Q719" s="19">
        <v>42.1</v>
      </c>
      <c r="R719" s="19">
        <v>44.93</v>
      </c>
      <c r="S719" s="19">
        <v>50.1</v>
      </c>
      <c r="T719" s="19">
        <v>44.93</v>
      </c>
      <c r="U719" s="19">
        <v>55.45</v>
      </c>
      <c r="V719" s="19">
        <v>57.58</v>
      </c>
      <c r="W719" s="19">
        <v>81.86</v>
      </c>
      <c r="X719" s="19">
        <v>50.1</v>
      </c>
      <c r="Y719" s="19">
        <v>70.53</v>
      </c>
      <c r="Z719" s="19">
        <v>44.93</v>
      </c>
      <c r="AA719" s="19">
        <v>154.76</v>
      </c>
      <c r="AB719" s="19">
        <v>145.93</v>
      </c>
      <c r="AC719" s="19">
        <v>128.18</v>
      </c>
      <c r="AD719" s="19">
        <v>135.22</v>
      </c>
      <c r="AE719" s="19">
        <v>191.98</v>
      </c>
      <c r="AF719" s="19">
        <v>111.76</v>
      </c>
      <c r="AG719" s="19">
        <v>104.39</v>
      </c>
      <c r="AH719" s="19">
        <v>102.31</v>
      </c>
      <c r="AI719" s="19">
        <v>92.38</v>
      </c>
      <c r="AJ719" s="19">
        <v>89.14</v>
      </c>
      <c r="AK719" s="19">
        <v>87.34</v>
      </c>
      <c r="AL719" s="19">
        <v>116.26</v>
      </c>
      <c r="AM719" s="19">
        <v>208.28</v>
      </c>
      <c r="AN719" s="19">
        <v>362.34</v>
      </c>
      <c r="AO719" s="19">
        <v>3215.7</v>
      </c>
      <c r="AP719" s="19">
        <v>49.18</v>
      </c>
      <c r="AQ719" s="19">
        <v>200.08</v>
      </c>
      <c r="AR719" s="19">
        <v>347.22</v>
      </c>
      <c r="AS719" s="19">
        <v>56.17</v>
      </c>
      <c r="AT719" s="19">
        <v>66.17</v>
      </c>
      <c r="AU719" s="19">
        <v>70.89</v>
      </c>
      <c r="AV719" s="19">
        <v>74.290000000000006</v>
      </c>
      <c r="AW719" s="19">
        <v>64.040000000000006</v>
      </c>
      <c r="AX719" s="19">
        <v>61.72</v>
      </c>
      <c r="AY719" s="19">
        <v>65.44</v>
      </c>
      <c r="AZ719" s="19">
        <v>89.79</v>
      </c>
      <c r="BA719" s="19">
        <v>89.79</v>
      </c>
      <c r="BB719" s="19">
        <v>89.79</v>
      </c>
      <c r="BC719" s="19">
        <v>130.66</v>
      </c>
      <c r="BD719" s="19">
        <v>130.66</v>
      </c>
      <c r="BE719" s="19">
        <v>126.72</v>
      </c>
      <c r="BF719" s="19">
        <v>128.69999999999999</v>
      </c>
      <c r="BG719" s="19">
        <v>130.9</v>
      </c>
      <c r="BH719" s="19">
        <v>124.82</v>
      </c>
      <c r="BI719" s="19">
        <v>122.3</v>
      </c>
      <c r="BJ719" s="19">
        <v>127.96</v>
      </c>
      <c r="BK719" s="19">
        <v>123.52</v>
      </c>
      <c r="BL719" s="19">
        <v>172.74</v>
      </c>
      <c r="BM719" s="19">
        <v>172.74</v>
      </c>
      <c r="BN719" s="19">
        <v>168.8</v>
      </c>
      <c r="BO719" s="19">
        <v>170.78</v>
      </c>
      <c r="BP719" s="19">
        <v>173.33</v>
      </c>
      <c r="BQ719" s="19">
        <v>165.76</v>
      </c>
      <c r="BR719" s="19">
        <v>164.73</v>
      </c>
      <c r="BS719" s="19">
        <v>170.38</v>
      </c>
      <c r="BT719" s="19">
        <v>164.6</v>
      </c>
      <c r="BU719" s="19">
        <v>164.1</v>
      </c>
      <c r="BV719" s="19">
        <v>189.56</v>
      </c>
    </row>
    <row r="720" spans="1:74" ht="13.2" hidden="1" outlineLevel="1" x14ac:dyDescent="0.25">
      <c r="A720" s="8"/>
      <c r="B720" s="14">
        <v>2056</v>
      </c>
      <c r="C720" s="19">
        <v>26.76</v>
      </c>
      <c r="D720" s="19">
        <v>25.74</v>
      </c>
      <c r="E720" s="19">
        <v>28.13</v>
      </c>
      <c r="F720" s="19">
        <v>28.06</v>
      </c>
      <c r="G720" s="19">
        <v>24.83</v>
      </c>
      <c r="H720" s="19">
        <v>26.93</v>
      </c>
      <c r="I720" s="19">
        <v>28.42</v>
      </c>
      <c r="J720" s="19">
        <v>24.64</v>
      </c>
      <c r="K720" s="19">
        <v>22.29</v>
      </c>
      <c r="L720" s="19">
        <v>26.82</v>
      </c>
      <c r="M720" s="19">
        <v>21.39</v>
      </c>
      <c r="N720" s="19">
        <v>21.39</v>
      </c>
      <c r="O720" s="19">
        <v>53.03</v>
      </c>
      <c r="P720" s="19">
        <v>56.79</v>
      </c>
      <c r="Q720" s="19">
        <v>41.46</v>
      </c>
      <c r="R720" s="19">
        <v>44.32</v>
      </c>
      <c r="S720" s="19">
        <v>49.42</v>
      </c>
      <c r="T720" s="19">
        <v>44.32</v>
      </c>
      <c r="U720" s="19">
        <v>54.69</v>
      </c>
      <c r="V720" s="19">
        <v>56.79</v>
      </c>
      <c r="W720" s="19">
        <v>81.11</v>
      </c>
      <c r="X720" s="19">
        <v>49.42</v>
      </c>
      <c r="Y720" s="19">
        <v>69.88</v>
      </c>
      <c r="Z720" s="19">
        <v>44.32</v>
      </c>
      <c r="AA720" s="19">
        <v>152.86000000000001</v>
      </c>
      <c r="AB720" s="19">
        <v>144.13</v>
      </c>
      <c r="AC720" s="19">
        <v>126.6</v>
      </c>
      <c r="AD720" s="19">
        <v>133.56</v>
      </c>
      <c r="AE720" s="19">
        <v>191.31</v>
      </c>
      <c r="AF720" s="19">
        <v>109.93</v>
      </c>
      <c r="AG720" s="19">
        <v>102.55</v>
      </c>
      <c r="AH720" s="19">
        <v>100.5</v>
      </c>
      <c r="AI720" s="19">
        <v>90.72</v>
      </c>
      <c r="AJ720" s="19">
        <v>87.46</v>
      </c>
      <c r="AK720" s="19">
        <v>85.69</v>
      </c>
      <c r="AL720" s="19">
        <v>116.26</v>
      </c>
      <c r="AM720" s="19">
        <v>205.43</v>
      </c>
      <c r="AN720" s="19">
        <v>356.52</v>
      </c>
      <c r="AO720" s="19">
        <v>3163.87</v>
      </c>
      <c r="AP720" s="19">
        <v>48.94</v>
      </c>
      <c r="AQ720" s="19">
        <v>198.68</v>
      </c>
      <c r="AR720" s="19">
        <v>344.23</v>
      </c>
      <c r="AS720" s="19">
        <v>55.68</v>
      </c>
      <c r="AT720" s="19">
        <v>65.69</v>
      </c>
      <c r="AU720" s="19">
        <v>70.41</v>
      </c>
      <c r="AV720" s="19">
        <v>73.81</v>
      </c>
      <c r="AW720" s="19">
        <v>63.56</v>
      </c>
      <c r="AX720" s="19">
        <v>61.24</v>
      </c>
      <c r="AY720" s="19">
        <v>64.97</v>
      </c>
      <c r="AZ720" s="19">
        <v>89.32</v>
      </c>
      <c r="BA720" s="19">
        <v>89.32</v>
      </c>
      <c r="BB720" s="19">
        <v>89.32</v>
      </c>
      <c r="BC720" s="19">
        <v>130.15</v>
      </c>
      <c r="BD720" s="19">
        <v>130.15</v>
      </c>
      <c r="BE720" s="19">
        <v>126.22</v>
      </c>
      <c r="BF720" s="19">
        <v>128.19</v>
      </c>
      <c r="BG720" s="19">
        <v>130.41</v>
      </c>
      <c r="BH720" s="19">
        <v>124.33</v>
      </c>
      <c r="BI720" s="19">
        <v>121.81</v>
      </c>
      <c r="BJ720" s="19">
        <v>127.46</v>
      </c>
      <c r="BK720" s="19">
        <v>123.03</v>
      </c>
      <c r="BL720" s="19">
        <v>172.04</v>
      </c>
      <c r="BM720" s="19">
        <v>172.04</v>
      </c>
      <c r="BN720" s="19">
        <v>168.1</v>
      </c>
      <c r="BO720" s="19">
        <v>170.08</v>
      </c>
      <c r="BP720" s="19">
        <v>172.64</v>
      </c>
      <c r="BQ720" s="19">
        <v>165.08</v>
      </c>
      <c r="BR720" s="19">
        <v>164.04</v>
      </c>
      <c r="BS720" s="19">
        <v>169.7</v>
      </c>
      <c r="BT720" s="19">
        <v>163.92</v>
      </c>
      <c r="BU720" s="19">
        <v>163.44</v>
      </c>
      <c r="BV720" s="19">
        <v>188.74</v>
      </c>
    </row>
    <row r="721" spans="1:74" ht="13.2" hidden="1" outlineLevel="1" x14ac:dyDescent="0.25">
      <c r="A721" s="8"/>
      <c r="B721" s="14">
        <v>2057</v>
      </c>
      <c r="C721" s="19">
        <v>26.08</v>
      </c>
      <c r="D721" s="19">
        <v>25.09</v>
      </c>
      <c r="E721" s="19">
        <v>27.41</v>
      </c>
      <c r="F721" s="19">
        <v>27.35</v>
      </c>
      <c r="G721" s="19">
        <v>24.2</v>
      </c>
      <c r="H721" s="19">
        <v>26.24</v>
      </c>
      <c r="I721" s="19">
        <v>27.7</v>
      </c>
      <c r="J721" s="19">
        <v>24.01</v>
      </c>
      <c r="K721" s="19">
        <v>21.61</v>
      </c>
      <c r="L721" s="19">
        <v>26.13</v>
      </c>
      <c r="M721" s="19">
        <v>20.74</v>
      </c>
      <c r="N721" s="19">
        <v>20.74</v>
      </c>
      <c r="O721" s="19">
        <v>51.94</v>
      </c>
      <c r="P721" s="19">
        <v>56.01</v>
      </c>
      <c r="Q721" s="19">
        <v>40.83</v>
      </c>
      <c r="R721" s="19">
        <v>43.71</v>
      </c>
      <c r="S721" s="19">
        <v>48.74</v>
      </c>
      <c r="T721" s="19">
        <v>43.71</v>
      </c>
      <c r="U721" s="19">
        <v>53.94</v>
      </c>
      <c r="V721" s="19">
        <v>56.01</v>
      </c>
      <c r="W721" s="19">
        <v>80.349999999999994</v>
      </c>
      <c r="X721" s="19">
        <v>48.74</v>
      </c>
      <c r="Y721" s="19">
        <v>69.23</v>
      </c>
      <c r="Z721" s="19">
        <v>43.71</v>
      </c>
      <c r="AA721" s="19">
        <v>150.94999999999999</v>
      </c>
      <c r="AB721" s="19">
        <v>142.34</v>
      </c>
      <c r="AC721" s="19">
        <v>125.02</v>
      </c>
      <c r="AD721" s="19">
        <v>131.9</v>
      </c>
      <c r="AE721" s="19">
        <v>190.63</v>
      </c>
      <c r="AF721" s="19">
        <v>108.1</v>
      </c>
      <c r="AG721" s="19">
        <v>100.7</v>
      </c>
      <c r="AH721" s="19">
        <v>98.68</v>
      </c>
      <c r="AI721" s="19">
        <v>89.05</v>
      </c>
      <c r="AJ721" s="19">
        <v>85.78</v>
      </c>
      <c r="AK721" s="19">
        <v>84.04</v>
      </c>
      <c r="AL721" s="19">
        <v>116.26</v>
      </c>
      <c r="AM721" s="19">
        <v>202.57</v>
      </c>
      <c r="AN721" s="19">
        <v>350.7</v>
      </c>
      <c r="AO721" s="19">
        <v>3112.03</v>
      </c>
      <c r="AP721" s="19">
        <v>48.71</v>
      </c>
      <c r="AQ721" s="19">
        <v>197.27</v>
      </c>
      <c r="AR721" s="19">
        <v>341.25</v>
      </c>
      <c r="AS721" s="19">
        <v>55.2</v>
      </c>
      <c r="AT721" s="19">
        <v>65.209999999999994</v>
      </c>
      <c r="AU721" s="19">
        <v>69.930000000000007</v>
      </c>
      <c r="AV721" s="19">
        <v>73.33</v>
      </c>
      <c r="AW721" s="19">
        <v>63.08</v>
      </c>
      <c r="AX721" s="19">
        <v>60.77</v>
      </c>
      <c r="AY721" s="19">
        <v>64.5</v>
      </c>
      <c r="AZ721" s="19">
        <v>88.85</v>
      </c>
      <c r="BA721" s="19">
        <v>88.85</v>
      </c>
      <c r="BB721" s="19">
        <v>88.85</v>
      </c>
      <c r="BC721" s="19">
        <v>129.65</v>
      </c>
      <c r="BD721" s="19">
        <v>129.65</v>
      </c>
      <c r="BE721" s="19">
        <v>125.71</v>
      </c>
      <c r="BF721" s="19">
        <v>127.69</v>
      </c>
      <c r="BG721" s="19">
        <v>129.91</v>
      </c>
      <c r="BH721" s="19">
        <v>123.84</v>
      </c>
      <c r="BI721" s="19">
        <v>121.31</v>
      </c>
      <c r="BJ721" s="19">
        <v>126.97</v>
      </c>
      <c r="BK721" s="19">
        <v>122.54</v>
      </c>
      <c r="BL721" s="19">
        <v>171.33</v>
      </c>
      <c r="BM721" s="19">
        <v>171.33</v>
      </c>
      <c r="BN721" s="19">
        <v>167.39</v>
      </c>
      <c r="BO721" s="19">
        <v>169.37</v>
      </c>
      <c r="BP721" s="19">
        <v>171.95</v>
      </c>
      <c r="BQ721" s="19">
        <v>164.4</v>
      </c>
      <c r="BR721" s="19">
        <v>163.35</v>
      </c>
      <c r="BS721" s="19">
        <v>169.01</v>
      </c>
      <c r="BT721" s="19">
        <v>163.24</v>
      </c>
      <c r="BU721" s="19">
        <v>162.77000000000001</v>
      </c>
      <c r="BV721" s="19">
        <v>187.93</v>
      </c>
    </row>
    <row r="722" spans="1:74" ht="13.2" hidden="1" outlineLevel="1" x14ac:dyDescent="0.25">
      <c r="A722" s="8"/>
      <c r="B722" s="14">
        <v>2058</v>
      </c>
      <c r="C722" s="19">
        <v>25.4</v>
      </c>
      <c r="D722" s="19">
        <v>24.43</v>
      </c>
      <c r="E722" s="19">
        <v>26.69</v>
      </c>
      <c r="F722" s="19">
        <v>26.63</v>
      </c>
      <c r="G722" s="19">
        <v>23.56</v>
      </c>
      <c r="H722" s="19">
        <v>25.55</v>
      </c>
      <c r="I722" s="19">
        <v>26.97</v>
      </c>
      <c r="J722" s="19">
        <v>23.38</v>
      </c>
      <c r="K722" s="19">
        <v>20.93</v>
      </c>
      <c r="L722" s="19">
        <v>25.45</v>
      </c>
      <c r="M722" s="19">
        <v>20.09</v>
      </c>
      <c r="N722" s="19">
        <v>20.09</v>
      </c>
      <c r="O722" s="19">
        <v>50.85</v>
      </c>
      <c r="P722" s="19">
        <v>55.23</v>
      </c>
      <c r="Q722" s="19">
        <v>40.19</v>
      </c>
      <c r="R722" s="19">
        <v>43.1</v>
      </c>
      <c r="S722" s="19">
        <v>48.06</v>
      </c>
      <c r="T722" s="19">
        <v>43.1</v>
      </c>
      <c r="U722" s="19">
        <v>53.18</v>
      </c>
      <c r="V722" s="19">
        <v>55.23</v>
      </c>
      <c r="W722" s="19">
        <v>79.599999999999994</v>
      </c>
      <c r="X722" s="19">
        <v>48.06</v>
      </c>
      <c r="Y722" s="19">
        <v>68.58</v>
      </c>
      <c r="Z722" s="19">
        <v>43.1</v>
      </c>
      <c r="AA722" s="19">
        <v>149.05000000000001</v>
      </c>
      <c r="AB722" s="19">
        <v>140.55000000000001</v>
      </c>
      <c r="AC722" s="19">
        <v>123.45</v>
      </c>
      <c r="AD722" s="19">
        <v>130.24</v>
      </c>
      <c r="AE722" s="19">
        <v>189.96</v>
      </c>
      <c r="AF722" s="19">
        <v>106.26</v>
      </c>
      <c r="AG722" s="19">
        <v>98.85</v>
      </c>
      <c r="AH722" s="19">
        <v>96.87</v>
      </c>
      <c r="AI722" s="19">
        <v>87.38</v>
      </c>
      <c r="AJ722" s="19">
        <v>84.09</v>
      </c>
      <c r="AK722" s="19">
        <v>82.39</v>
      </c>
      <c r="AL722" s="19">
        <v>116.26</v>
      </c>
      <c r="AM722" s="19">
        <v>199.72</v>
      </c>
      <c r="AN722" s="19">
        <v>344.87</v>
      </c>
      <c r="AO722" s="19">
        <v>3060.19</v>
      </c>
      <c r="AP722" s="19">
        <v>48.47</v>
      </c>
      <c r="AQ722" s="19">
        <v>195.87</v>
      </c>
      <c r="AR722" s="19">
        <v>338.26</v>
      </c>
      <c r="AS722" s="19">
        <v>54.72</v>
      </c>
      <c r="AT722" s="19">
        <v>64.72</v>
      </c>
      <c r="AU722" s="19">
        <v>69.44</v>
      </c>
      <c r="AV722" s="19">
        <v>72.84</v>
      </c>
      <c r="AW722" s="19">
        <v>62.59</v>
      </c>
      <c r="AX722" s="19">
        <v>60.3</v>
      </c>
      <c r="AY722" s="19">
        <v>64.03</v>
      </c>
      <c r="AZ722" s="19">
        <v>88.37</v>
      </c>
      <c r="BA722" s="19">
        <v>88.37</v>
      </c>
      <c r="BB722" s="19">
        <v>88.37</v>
      </c>
      <c r="BC722" s="19">
        <v>129.13999999999999</v>
      </c>
      <c r="BD722" s="19">
        <v>129.13999999999999</v>
      </c>
      <c r="BE722" s="19">
        <v>125.2</v>
      </c>
      <c r="BF722" s="19">
        <v>127.18</v>
      </c>
      <c r="BG722" s="19">
        <v>129.41</v>
      </c>
      <c r="BH722" s="19">
        <v>123.35</v>
      </c>
      <c r="BI722" s="19">
        <v>120.82</v>
      </c>
      <c r="BJ722" s="19">
        <v>126.47</v>
      </c>
      <c r="BK722" s="19">
        <v>122.05</v>
      </c>
      <c r="BL722" s="19">
        <v>170.63</v>
      </c>
      <c r="BM722" s="19">
        <v>170.63</v>
      </c>
      <c r="BN722" s="19">
        <v>166.69</v>
      </c>
      <c r="BO722" s="19">
        <v>168.67</v>
      </c>
      <c r="BP722" s="19">
        <v>171.26</v>
      </c>
      <c r="BQ722" s="19">
        <v>163.72999999999999</v>
      </c>
      <c r="BR722" s="19">
        <v>162.66</v>
      </c>
      <c r="BS722" s="19">
        <v>168.32</v>
      </c>
      <c r="BT722" s="19">
        <v>162.55000000000001</v>
      </c>
      <c r="BU722" s="19">
        <v>162.1</v>
      </c>
      <c r="BV722" s="19">
        <v>187.11</v>
      </c>
    </row>
    <row r="723" spans="1:74" ht="13.2" hidden="1" outlineLevel="1" x14ac:dyDescent="0.25">
      <c r="A723" s="8"/>
      <c r="B723" s="14">
        <v>2059</v>
      </c>
      <c r="C723" s="19">
        <v>24.71</v>
      </c>
      <c r="D723" s="19">
        <v>23.77</v>
      </c>
      <c r="E723" s="19">
        <v>25.97</v>
      </c>
      <c r="F723" s="19">
        <v>25.91</v>
      </c>
      <c r="G723" s="19">
        <v>22.93</v>
      </c>
      <c r="H723" s="19">
        <v>24.86</v>
      </c>
      <c r="I723" s="19">
        <v>26.25</v>
      </c>
      <c r="J723" s="19">
        <v>22.75</v>
      </c>
      <c r="K723" s="19">
        <v>20.25</v>
      </c>
      <c r="L723" s="19">
        <v>24.76</v>
      </c>
      <c r="M723" s="19">
        <v>19.440000000000001</v>
      </c>
      <c r="N723" s="19">
        <v>19.440000000000001</v>
      </c>
      <c r="O723" s="19">
        <v>49.76</v>
      </c>
      <c r="P723" s="19">
        <v>54.45</v>
      </c>
      <c r="Q723" s="19">
        <v>39.56</v>
      </c>
      <c r="R723" s="19">
        <v>42.49</v>
      </c>
      <c r="S723" s="19">
        <v>47.38</v>
      </c>
      <c r="T723" s="19">
        <v>42.49</v>
      </c>
      <c r="U723" s="19">
        <v>52.43</v>
      </c>
      <c r="V723" s="19">
        <v>54.45</v>
      </c>
      <c r="W723" s="19">
        <v>78.849999999999994</v>
      </c>
      <c r="X723" s="19">
        <v>47.38</v>
      </c>
      <c r="Y723" s="19">
        <v>67.930000000000007</v>
      </c>
      <c r="Z723" s="19">
        <v>42.49</v>
      </c>
      <c r="AA723" s="19">
        <v>147.15</v>
      </c>
      <c r="AB723" s="19">
        <v>138.75</v>
      </c>
      <c r="AC723" s="19">
        <v>121.87</v>
      </c>
      <c r="AD723" s="19">
        <v>128.58000000000001</v>
      </c>
      <c r="AE723" s="19">
        <v>189.28</v>
      </c>
      <c r="AF723" s="19">
        <v>104.43</v>
      </c>
      <c r="AG723" s="19">
        <v>97</v>
      </c>
      <c r="AH723" s="19">
        <v>95.06</v>
      </c>
      <c r="AI723" s="19">
        <v>85.72</v>
      </c>
      <c r="AJ723" s="19">
        <v>82.41</v>
      </c>
      <c r="AK723" s="19">
        <v>80.739999999999995</v>
      </c>
      <c r="AL723" s="19">
        <v>116.26</v>
      </c>
      <c r="AM723" s="19">
        <v>196.87</v>
      </c>
      <c r="AN723" s="19">
        <v>339.05</v>
      </c>
      <c r="AO723" s="19">
        <v>3008.35</v>
      </c>
      <c r="AP723" s="19">
        <v>48.23</v>
      </c>
      <c r="AQ723" s="19">
        <v>194.47</v>
      </c>
      <c r="AR723" s="19">
        <v>335.27</v>
      </c>
      <c r="AS723" s="19">
        <v>54.23</v>
      </c>
      <c r="AT723" s="19">
        <v>64.239999999999995</v>
      </c>
      <c r="AU723" s="19">
        <v>68.959999999999994</v>
      </c>
      <c r="AV723" s="19">
        <v>72.36</v>
      </c>
      <c r="AW723" s="19">
        <v>62.11</v>
      </c>
      <c r="AX723" s="19">
        <v>59.83</v>
      </c>
      <c r="AY723" s="19">
        <v>63.55</v>
      </c>
      <c r="AZ723" s="19">
        <v>87.9</v>
      </c>
      <c r="BA723" s="19">
        <v>87.9</v>
      </c>
      <c r="BB723" s="19">
        <v>87.9</v>
      </c>
      <c r="BC723" s="19">
        <v>128.63</v>
      </c>
      <c r="BD723" s="19">
        <v>128.63</v>
      </c>
      <c r="BE723" s="19">
        <v>124.69</v>
      </c>
      <c r="BF723" s="19">
        <v>126.67</v>
      </c>
      <c r="BG723" s="19">
        <v>128.91999999999999</v>
      </c>
      <c r="BH723" s="19">
        <v>122.86</v>
      </c>
      <c r="BI723" s="19">
        <v>120.32</v>
      </c>
      <c r="BJ723" s="19">
        <v>125.98</v>
      </c>
      <c r="BK723" s="19">
        <v>121.56</v>
      </c>
      <c r="BL723" s="19">
        <v>169.93</v>
      </c>
      <c r="BM723" s="19">
        <v>169.93</v>
      </c>
      <c r="BN723" s="19">
        <v>165.99</v>
      </c>
      <c r="BO723" s="19">
        <v>167.97</v>
      </c>
      <c r="BP723" s="19">
        <v>170.57</v>
      </c>
      <c r="BQ723" s="19">
        <v>163.05000000000001</v>
      </c>
      <c r="BR723" s="19">
        <v>161.97</v>
      </c>
      <c r="BS723" s="19">
        <v>167.63</v>
      </c>
      <c r="BT723" s="19">
        <v>161.87</v>
      </c>
      <c r="BU723" s="19">
        <v>161.44</v>
      </c>
      <c r="BV723" s="19">
        <v>186.29</v>
      </c>
    </row>
    <row r="724" spans="1:74" ht="13.2" hidden="1" outlineLevel="1" x14ac:dyDescent="0.25">
      <c r="A724" s="8"/>
      <c r="B724" s="14">
        <v>2060</v>
      </c>
      <c r="C724" s="19">
        <v>24.03</v>
      </c>
      <c r="D724" s="19">
        <v>23.11</v>
      </c>
      <c r="E724" s="19">
        <v>25.25</v>
      </c>
      <c r="F724" s="19">
        <v>25.19</v>
      </c>
      <c r="G724" s="19">
        <v>22.29</v>
      </c>
      <c r="H724" s="19">
        <v>24.17</v>
      </c>
      <c r="I724" s="19">
        <v>25.52</v>
      </c>
      <c r="J724" s="19">
        <v>22.12</v>
      </c>
      <c r="K724" s="19">
        <v>19.57</v>
      </c>
      <c r="L724" s="19">
        <v>24.08</v>
      </c>
      <c r="M724" s="19">
        <v>18.79</v>
      </c>
      <c r="N724" s="19">
        <v>18.79</v>
      </c>
      <c r="O724" s="19">
        <v>48.66</v>
      </c>
      <c r="P724" s="19">
        <v>53.66</v>
      </c>
      <c r="Q724" s="19">
        <v>38.92</v>
      </c>
      <c r="R724" s="19">
        <v>41.88</v>
      </c>
      <c r="S724" s="19">
        <v>46.69</v>
      </c>
      <c r="T724" s="19">
        <v>41.88</v>
      </c>
      <c r="U724" s="19">
        <v>51.68</v>
      </c>
      <c r="V724" s="19">
        <v>53.66</v>
      </c>
      <c r="W724" s="19">
        <v>78.09</v>
      </c>
      <c r="X724" s="19">
        <v>46.69</v>
      </c>
      <c r="Y724" s="19">
        <v>67.27</v>
      </c>
      <c r="Z724" s="19">
        <v>41.88</v>
      </c>
      <c r="AA724" s="19">
        <v>145.25</v>
      </c>
      <c r="AB724" s="19">
        <v>136.96</v>
      </c>
      <c r="AC724" s="19">
        <v>120.3</v>
      </c>
      <c r="AD724" s="19">
        <v>126.91</v>
      </c>
      <c r="AE724" s="19">
        <v>188.6</v>
      </c>
      <c r="AF724" s="19">
        <v>102.6</v>
      </c>
      <c r="AG724" s="19">
        <v>95.16</v>
      </c>
      <c r="AH724" s="19">
        <v>93.24</v>
      </c>
      <c r="AI724" s="19">
        <v>84.05</v>
      </c>
      <c r="AJ724" s="19">
        <v>80.73</v>
      </c>
      <c r="AK724" s="19">
        <v>79.09</v>
      </c>
      <c r="AL724" s="19">
        <v>116.26</v>
      </c>
      <c r="AM724" s="19">
        <v>194.01</v>
      </c>
      <c r="AN724" s="19">
        <v>333.23</v>
      </c>
      <c r="AO724" s="19">
        <v>2956.51</v>
      </c>
      <c r="AP724" s="19">
        <v>47.99</v>
      </c>
      <c r="AQ724" s="19">
        <v>193.06</v>
      </c>
      <c r="AR724" s="19">
        <v>332.29</v>
      </c>
      <c r="AS724" s="19">
        <v>53.75</v>
      </c>
      <c r="AT724" s="19">
        <v>63.76</v>
      </c>
      <c r="AU724" s="19">
        <v>68.48</v>
      </c>
      <c r="AV724" s="19">
        <v>71.88</v>
      </c>
      <c r="AW724" s="19">
        <v>61.63</v>
      </c>
      <c r="AX724" s="19">
        <v>59.36</v>
      </c>
      <c r="AY724" s="19">
        <v>63.08</v>
      </c>
      <c r="AZ724" s="19">
        <v>87.43</v>
      </c>
      <c r="BA724" s="19">
        <v>87.43</v>
      </c>
      <c r="BB724" s="19">
        <v>87.43</v>
      </c>
      <c r="BC724" s="19">
        <v>128.12</v>
      </c>
      <c r="BD724" s="19">
        <v>128.12</v>
      </c>
      <c r="BE724" s="19">
        <v>124.18</v>
      </c>
      <c r="BF724" s="19">
        <v>126.16</v>
      </c>
      <c r="BG724" s="19">
        <v>128.41999999999999</v>
      </c>
      <c r="BH724" s="19">
        <v>122.38</v>
      </c>
      <c r="BI724" s="19">
        <v>119.82</v>
      </c>
      <c r="BJ724" s="19">
        <v>125.48</v>
      </c>
      <c r="BK724" s="19">
        <v>121.07</v>
      </c>
      <c r="BL724" s="19">
        <v>169.22</v>
      </c>
      <c r="BM724" s="19">
        <v>169.22</v>
      </c>
      <c r="BN724" s="19">
        <v>165.28</v>
      </c>
      <c r="BO724" s="19">
        <v>167.26</v>
      </c>
      <c r="BP724" s="19">
        <v>169.88</v>
      </c>
      <c r="BQ724" s="19">
        <v>162.37</v>
      </c>
      <c r="BR724" s="19">
        <v>161.28</v>
      </c>
      <c r="BS724" s="19">
        <v>166.94</v>
      </c>
      <c r="BT724" s="19">
        <v>161.19</v>
      </c>
      <c r="BU724" s="19">
        <v>160.77000000000001</v>
      </c>
      <c r="BV724" s="19">
        <v>185.48</v>
      </c>
    </row>
    <row r="725" spans="1:74" ht="13.8" collapsed="1" x14ac:dyDescent="0.25">
      <c r="A725" s="28">
        <v>19</v>
      </c>
      <c r="B725" s="29" t="s">
        <v>151</v>
      </c>
      <c r="C725" s="30"/>
      <c r="D725" s="28"/>
      <c r="E725" s="28"/>
      <c r="F725" s="28"/>
      <c r="G725" s="28"/>
      <c r="H725" s="28"/>
      <c r="I725" s="28"/>
      <c r="J725" s="28"/>
      <c r="K725" s="28"/>
      <c r="L725" s="28"/>
      <c r="M725" s="28"/>
      <c r="N725" s="28"/>
      <c r="O725" s="28"/>
      <c r="P725" s="28"/>
      <c r="Q725" s="28"/>
      <c r="R725" s="28"/>
      <c r="S725" s="28"/>
      <c r="T725" s="28"/>
      <c r="U725" s="28"/>
      <c r="V725" s="28"/>
      <c r="W725" s="28"/>
      <c r="X725" s="28"/>
      <c r="Y725" s="28"/>
      <c r="Z725" s="28"/>
      <c r="AA725" s="28"/>
      <c r="AB725" s="28"/>
      <c r="AC725" s="28"/>
      <c r="AD725" s="28"/>
      <c r="AE725" s="28"/>
      <c r="AF725" s="28"/>
      <c r="AG725" s="28"/>
      <c r="AH725" s="28"/>
      <c r="AI725" s="28"/>
      <c r="AJ725" s="28"/>
      <c r="AK725" s="28"/>
      <c r="AL725" s="28"/>
      <c r="AM725" s="28"/>
      <c r="AN725" s="28"/>
      <c r="AO725" s="28"/>
      <c r="AP725" s="28"/>
      <c r="AQ725" s="28"/>
      <c r="AR725" s="28"/>
      <c r="AS725" s="28"/>
      <c r="AT725" s="28"/>
      <c r="AU725" s="28"/>
      <c r="AV725" s="28"/>
      <c r="AW725" s="28"/>
      <c r="AX725" s="28"/>
      <c r="AY725" s="28"/>
      <c r="AZ725" s="28"/>
      <c r="BA725" s="28"/>
      <c r="BB725" s="28"/>
      <c r="BC725" s="28"/>
      <c r="BD725" s="28"/>
      <c r="BE725" s="28"/>
      <c r="BF725" s="28"/>
      <c r="BG725" s="28"/>
      <c r="BH725" s="28"/>
      <c r="BI725" s="28"/>
      <c r="BJ725" s="28"/>
      <c r="BK725" s="28"/>
      <c r="BL725" s="28"/>
      <c r="BM725" s="28"/>
      <c r="BN725" s="28"/>
      <c r="BO725" s="28"/>
      <c r="BP725" s="28"/>
      <c r="BQ725" s="28"/>
      <c r="BR725" s="28"/>
      <c r="BS725" s="28"/>
      <c r="BT725" s="28"/>
      <c r="BU725" s="28"/>
      <c r="BV725" s="28"/>
    </row>
    <row r="726" spans="1:74" ht="13.2" outlineLevel="1" x14ac:dyDescent="0.25">
      <c r="A726" s="8"/>
      <c r="B726" s="14">
        <v>2023</v>
      </c>
      <c r="C726" s="19">
        <v>45.75</v>
      </c>
      <c r="D726" s="19">
        <v>42.81</v>
      </c>
      <c r="E726" s="19">
        <v>49.68</v>
      </c>
      <c r="F726" s="19">
        <v>49.5</v>
      </c>
      <c r="G726" s="19">
        <v>40.17</v>
      </c>
      <c r="H726" s="19">
        <v>46.22</v>
      </c>
      <c r="I726" s="19">
        <v>50.54</v>
      </c>
      <c r="J726" s="19">
        <v>39.619999999999997</v>
      </c>
      <c r="K726" s="19">
        <v>40.17</v>
      </c>
      <c r="L726" s="19">
        <v>45.9</v>
      </c>
      <c r="M726" s="19">
        <v>36.44</v>
      </c>
      <c r="N726" s="19">
        <v>36.44</v>
      </c>
      <c r="O726" s="19">
        <v>107.32</v>
      </c>
      <c r="P726" s="19">
        <v>84.67</v>
      </c>
      <c r="Q726" s="19">
        <v>57.45</v>
      </c>
      <c r="R726" s="19">
        <v>59.59</v>
      </c>
      <c r="S726" s="19">
        <v>69.84</v>
      </c>
      <c r="T726" s="19">
        <v>59.59</v>
      </c>
      <c r="U726" s="19">
        <v>80.45</v>
      </c>
      <c r="V726" s="19">
        <v>84.67</v>
      </c>
      <c r="W726" s="19">
        <v>123.57</v>
      </c>
      <c r="X726" s="19">
        <v>69.84</v>
      </c>
      <c r="Y726" s="19">
        <v>103.96</v>
      </c>
      <c r="Z726" s="19">
        <v>59.59</v>
      </c>
      <c r="AA726" s="19">
        <v>288.88</v>
      </c>
      <c r="AB726" s="19">
        <v>272.39</v>
      </c>
      <c r="AC726" s="19">
        <v>239.26</v>
      </c>
      <c r="AD726" s="19">
        <v>252.41</v>
      </c>
      <c r="AE726" s="19">
        <v>238.57</v>
      </c>
      <c r="AF726" s="19">
        <v>161.19999999999999</v>
      </c>
      <c r="AG726" s="19">
        <v>156.97</v>
      </c>
      <c r="AH726" s="19">
        <v>152.05000000000001</v>
      </c>
      <c r="AI726" s="19">
        <v>137.66999999999999</v>
      </c>
      <c r="AJ726" s="19">
        <v>137.62</v>
      </c>
      <c r="AK726" s="19">
        <v>133.24</v>
      </c>
      <c r="AL726" s="19">
        <v>92.6</v>
      </c>
      <c r="AM726" s="19">
        <v>214.43</v>
      </c>
      <c r="AN726" s="19">
        <v>397.24</v>
      </c>
      <c r="AO726" s="19">
        <v>3660.39</v>
      </c>
      <c r="AP726" s="19">
        <v>75.37</v>
      </c>
      <c r="AQ726" s="19">
        <v>315.79000000000002</v>
      </c>
      <c r="AR726" s="19">
        <v>570.01</v>
      </c>
      <c r="AS726" s="19">
        <v>76.31</v>
      </c>
      <c r="AT726" s="19">
        <v>92.65</v>
      </c>
      <c r="AU726" s="19">
        <v>100.36</v>
      </c>
      <c r="AV726" s="19">
        <v>105.91</v>
      </c>
      <c r="AW726" s="19">
        <v>89.17</v>
      </c>
      <c r="AX726" s="19">
        <v>85.48</v>
      </c>
      <c r="AY726" s="19">
        <v>91.56</v>
      </c>
      <c r="AZ726" s="19">
        <v>131.32</v>
      </c>
      <c r="BA726" s="19">
        <v>131.32</v>
      </c>
      <c r="BB726" s="19">
        <v>131.32</v>
      </c>
      <c r="BC726" s="19">
        <v>142.56</v>
      </c>
      <c r="BD726" s="19">
        <v>142.56</v>
      </c>
      <c r="BE726" s="19">
        <v>136.87</v>
      </c>
      <c r="BF726" s="19">
        <v>139.72999999999999</v>
      </c>
      <c r="BG726" s="19">
        <v>137.85</v>
      </c>
      <c r="BH726" s="19">
        <v>131.53</v>
      </c>
      <c r="BI726" s="19">
        <v>125.43</v>
      </c>
      <c r="BJ726" s="19">
        <v>133.6</v>
      </c>
      <c r="BK726" s="19">
        <v>130.82</v>
      </c>
      <c r="BL726" s="19">
        <v>193.92</v>
      </c>
      <c r="BM726" s="19">
        <v>193.92</v>
      </c>
      <c r="BN726" s="19">
        <v>188.56</v>
      </c>
      <c r="BO726" s="19">
        <v>191.25</v>
      </c>
      <c r="BP726" s="19">
        <v>185.31</v>
      </c>
      <c r="BQ726" s="19">
        <v>178.18</v>
      </c>
      <c r="BR726" s="19">
        <v>173.62</v>
      </c>
      <c r="BS726" s="19">
        <v>181.31</v>
      </c>
      <c r="BT726" s="19">
        <v>178.97</v>
      </c>
      <c r="BU726" s="19">
        <v>178.27</v>
      </c>
      <c r="BV726" s="19">
        <v>229.16</v>
      </c>
    </row>
    <row r="727" spans="1:74" ht="13.2" outlineLevel="1" x14ac:dyDescent="0.25">
      <c r="A727" s="8"/>
      <c r="B727" s="14">
        <v>2024</v>
      </c>
      <c r="C727" s="19">
        <v>46.12</v>
      </c>
      <c r="D727" s="19">
        <v>43.14</v>
      </c>
      <c r="E727" s="19">
        <v>50.1</v>
      </c>
      <c r="F727" s="19">
        <v>49.91</v>
      </c>
      <c r="G727" s="19">
        <v>40.479999999999997</v>
      </c>
      <c r="H727" s="19">
        <v>46.59</v>
      </c>
      <c r="I727" s="19">
        <v>50.97</v>
      </c>
      <c r="J727" s="19">
        <v>39.92</v>
      </c>
      <c r="K727" s="19">
        <v>40.08</v>
      </c>
      <c r="L727" s="19">
        <v>46.27</v>
      </c>
      <c r="M727" s="19">
        <v>36.51</v>
      </c>
      <c r="N727" s="19">
        <v>36.51</v>
      </c>
      <c r="O727" s="19">
        <v>108.66</v>
      </c>
      <c r="P727" s="19">
        <v>87.2</v>
      </c>
      <c r="Q727" s="19">
        <v>58.79</v>
      </c>
      <c r="R727" s="19">
        <v>61.45</v>
      </c>
      <c r="S727" s="19">
        <v>71.97</v>
      </c>
      <c r="T727" s="19">
        <v>61.45</v>
      </c>
      <c r="U727" s="19">
        <v>82.86</v>
      </c>
      <c r="V727" s="19">
        <v>87.2</v>
      </c>
      <c r="W727" s="19">
        <v>122.23</v>
      </c>
      <c r="X727" s="19">
        <v>71.97</v>
      </c>
      <c r="Y727" s="19">
        <v>101.78</v>
      </c>
      <c r="Z727" s="19">
        <v>61.45</v>
      </c>
      <c r="AA727" s="19">
        <v>305.14999999999998</v>
      </c>
      <c r="AB727" s="19">
        <v>287.74</v>
      </c>
      <c r="AC727" s="19">
        <v>252.74</v>
      </c>
      <c r="AD727" s="19">
        <v>266.63</v>
      </c>
      <c r="AE727" s="19">
        <v>244.72</v>
      </c>
      <c r="AF727" s="19">
        <v>162.24</v>
      </c>
      <c r="AG727" s="19">
        <v>157.01</v>
      </c>
      <c r="AH727" s="19">
        <v>152.38999999999999</v>
      </c>
      <c r="AI727" s="19">
        <v>138.05000000000001</v>
      </c>
      <c r="AJ727" s="19">
        <v>137.29</v>
      </c>
      <c r="AK727" s="19">
        <v>133.16999999999999</v>
      </c>
      <c r="AL727" s="19">
        <v>96.98</v>
      </c>
      <c r="AM727" s="19">
        <v>223.87</v>
      </c>
      <c r="AN727" s="19">
        <v>413.84</v>
      </c>
      <c r="AO727" s="19">
        <v>3799.88</v>
      </c>
      <c r="AP727" s="19">
        <v>76.84</v>
      </c>
      <c r="AQ727" s="19">
        <v>322.44</v>
      </c>
      <c r="AR727" s="19">
        <v>581.87</v>
      </c>
      <c r="AS727" s="19">
        <v>73.83</v>
      </c>
      <c r="AT727" s="19">
        <v>88.75</v>
      </c>
      <c r="AU727" s="19">
        <v>95.78</v>
      </c>
      <c r="AV727" s="19">
        <v>100.85</v>
      </c>
      <c r="AW727" s="19">
        <v>85.57</v>
      </c>
      <c r="AX727" s="19">
        <v>81.97</v>
      </c>
      <c r="AY727" s="19">
        <v>87.52</v>
      </c>
      <c r="AZ727" s="19">
        <v>123.8</v>
      </c>
      <c r="BA727" s="19">
        <v>123.8</v>
      </c>
      <c r="BB727" s="19">
        <v>123.8</v>
      </c>
      <c r="BC727" s="19">
        <v>144.29</v>
      </c>
      <c r="BD727" s="19">
        <v>144.29</v>
      </c>
      <c r="BE727" s="19">
        <v>139.01</v>
      </c>
      <c r="BF727" s="19">
        <v>141.66</v>
      </c>
      <c r="BG727" s="19">
        <v>140.80000000000001</v>
      </c>
      <c r="BH727" s="19">
        <v>134.06</v>
      </c>
      <c r="BI727" s="19">
        <v>129.27000000000001</v>
      </c>
      <c r="BJ727" s="19">
        <v>136.86000000000001</v>
      </c>
      <c r="BK727" s="19">
        <v>133.33000000000001</v>
      </c>
      <c r="BL727" s="19">
        <v>195.15</v>
      </c>
      <c r="BM727" s="19">
        <v>195.15</v>
      </c>
      <c r="BN727" s="19">
        <v>190.12</v>
      </c>
      <c r="BO727" s="19">
        <v>192.65</v>
      </c>
      <c r="BP727" s="19">
        <v>188.64</v>
      </c>
      <c r="BQ727" s="19">
        <v>180.88</v>
      </c>
      <c r="BR727" s="19">
        <v>177.64</v>
      </c>
      <c r="BS727" s="19">
        <v>184.87</v>
      </c>
      <c r="BT727" s="19">
        <v>181.38</v>
      </c>
      <c r="BU727" s="19">
        <v>180.58</v>
      </c>
      <c r="BV727" s="19">
        <v>227.4</v>
      </c>
    </row>
    <row r="728" spans="1:74" ht="13.2" outlineLevel="1" x14ac:dyDescent="0.25">
      <c r="A728" s="8"/>
      <c r="B728" s="14">
        <v>2025</v>
      </c>
      <c r="C728" s="19">
        <v>62.83</v>
      </c>
      <c r="D728" s="19">
        <v>59.2</v>
      </c>
      <c r="E728" s="19">
        <v>67.69</v>
      </c>
      <c r="F728" s="19">
        <v>67.459999999999994</v>
      </c>
      <c r="G728" s="19">
        <v>55.94</v>
      </c>
      <c r="H728" s="19">
        <v>63.41</v>
      </c>
      <c r="I728" s="19">
        <v>68.75</v>
      </c>
      <c r="J728" s="19">
        <v>55.26</v>
      </c>
      <c r="K728" s="19">
        <v>56.45</v>
      </c>
      <c r="L728" s="19">
        <v>63.02</v>
      </c>
      <c r="M728" s="19">
        <v>52.54</v>
      </c>
      <c r="N728" s="19">
        <v>52.54</v>
      </c>
      <c r="O728" s="19">
        <v>110.07</v>
      </c>
      <c r="P728" s="19">
        <v>102.6</v>
      </c>
      <c r="Q728" s="19">
        <v>70.599999999999994</v>
      </c>
      <c r="R728" s="19">
        <v>73.36</v>
      </c>
      <c r="S728" s="19">
        <v>85.31</v>
      </c>
      <c r="T728" s="19">
        <v>73.36</v>
      </c>
      <c r="U728" s="19">
        <v>97.68</v>
      </c>
      <c r="V728" s="19">
        <v>102.6</v>
      </c>
      <c r="W728" s="19">
        <v>137.55000000000001</v>
      </c>
      <c r="X728" s="19">
        <v>85.31</v>
      </c>
      <c r="Y728" s="19">
        <v>114.99</v>
      </c>
      <c r="Z728" s="19">
        <v>73.36</v>
      </c>
      <c r="AA728" s="19">
        <v>337.8</v>
      </c>
      <c r="AB728" s="19">
        <v>318.52999999999997</v>
      </c>
      <c r="AC728" s="19">
        <v>279.77999999999997</v>
      </c>
      <c r="AD728" s="19">
        <v>295.16000000000003</v>
      </c>
      <c r="AE728" s="19">
        <v>219.04</v>
      </c>
      <c r="AF728" s="19">
        <v>243.6</v>
      </c>
      <c r="AG728" s="19">
        <v>241.89</v>
      </c>
      <c r="AH728" s="19">
        <v>234.01</v>
      </c>
      <c r="AI728" s="19">
        <v>210.81</v>
      </c>
      <c r="AJ728" s="19">
        <v>213.41</v>
      </c>
      <c r="AK728" s="19">
        <v>206.35</v>
      </c>
      <c r="AL728" s="19">
        <v>102</v>
      </c>
      <c r="AM728" s="19">
        <v>233.14</v>
      </c>
      <c r="AN728" s="19">
        <v>430.01</v>
      </c>
      <c r="AO728" s="19">
        <v>3934.54</v>
      </c>
      <c r="AP728" s="19">
        <v>78.290000000000006</v>
      </c>
      <c r="AQ728" s="19">
        <v>329.26</v>
      </c>
      <c r="AR728" s="19">
        <v>594.09</v>
      </c>
      <c r="AS728" s="19">
        <v>83.64</v>
      </c>
      <c r="AT728" s="19">
        <v>98.75</v>
      </c>
      <c r="AU728" s="19">
        <v>105.88</v>
      </c>
      <c r="AV728" s="19">
        <v>111.01</v>
      </c>
      <c r="AW728" s="19">
        <v>95.54</v>
      </c>
      <c r="AX728" s="19">
        <v>91.32</v>
      </c>
      <c r="AY728" s="19">
        <v>96.94</v>
      </c>
      <c r="AZ728" s="19">
        <v>133.69999999999999</v>
      </c>
      <c r="BA728" s="19">
        <v>133.69999999999999</v>
      </c>
      <c r="BB728" s="19">
        <v>133.69999999999999</v>
      </c>
      <c r="BC728" s="19">
        <v>147.58000000000001</v>
      </c>
      <c r="BD728" s="19">
        <v>147.58000000000001</v>
      </c>
      <c r="BE728" s="19">
        <v>142.24</v>
      </c>
      <c r="BF728" s="19">
        <v>144.91999999999999</v>
      </c>
      <c r="BG728" s="19">
        <v>145.07</v>
      </c>
      <c r="BH728" s="19">
        <v>137.93</v>
      </c>
      <c r="BI728" s="19">
        <v>133.41</v>
      </c>
      <c r="BJ728" s="19">
        <v>141.08000000000001</v>
      </c>
      <c r="BK728" s="19">
        <v>136.94999999999999</v>
      </c>
      <c r="BL728" s="19">
        <v>198.33</v>
      </c>
      <c r="BM728" s="19">
        <v>198.33</v>
      </c>
      <c r="BN728" s="19">
        <v>193.23</v>
      </c>
      <c r="BO728" s="19">
        <v>195.79</v>
      </c>
      <c r="BP728" s="19">
        <v>193.62</v>
      </c>
      <c r="BQ728" s="19">
        <v>185.27</v>
      </c>
      <c r="BR728" s="19">
        <v>182.48</v>
      </c>
      <c r="BS728" s="19">
        <v>189.8</v>
      </c>
      <c r="BT728" s="19">
        <v>185.29</v>
      </c>
      <c r="BU728" s="19">
        <v>184.65</v>
      </c>
      <c r="BV728" s="19">
        <v>228.52</v>
      </c>
    </row>
    <row r="729" spans="1:74" ht="13.2" outlineLevel="1" x14ac:dyDescent="0.25">
      <c r="A729" s="8"/>
      <c r="B729" s="14">
        <v>2026</v>
      </c>
      <c r="C729" s="19">
        <v>63.23</v>
      </c>
      <c r="D729" s="19">
        <v>59.56</v>
      </c>
      <c r="E729" s="19">
        <v>68.14</v>
      </c>
      <c r="F729" s="19">
        <v>67.91</v>
      </c>
      <c r="G729" s="19">
        <v>56.27</v>
      </c>
      <c r="H729" s="19">
        <v>63.82</v>
      </c>
      <c r="I729" s="19">
        <v>69.22</v>
      </c>
      <c r="J729" s="19">
        <v>55.59</v>
      </c>
      <c r="K729" s="19">
        <v>56.31</v>
      </c>
      <c r="L729" s="19">
        <v>63.42</v>
      </c>
      <c r="M729" s="19">
        <v>52.6</v>
      </c>
      <c r="N729" s="19">
        <v>52.6</v>
      </c>
      <c r="O729" s="19">
        <v>111.22</v>
      </c>
      <c r="P729" s="19">
        <v>104.68</v>
      </c>
      <c r="Q729" s="19">
        <v>71.650000000000006</v>
      </c>
      <c r="R729" s="19">
        <v>74.86</v>
      </c>
      <c r="S729" s="19">
        <v>87.05</v>
      </c>
      <c r="T729" s="19">
        <v>74.86</v>
      </c>
      <c r="U729" s="19">
        <v>99.66</v>
      </c>
      <c r="V729" s="19">
        <v>104.68</v>
      </c>
      <c r="W729" s="19">
        <v>139.84</v>
      </c>
      <c r="X729" s="19">
        <v>87.05</v>
      </c>
      <c r="Y729" s="19">
        <v>116.64</v>
      </c>
      <c r="Z729" s="19">
        <v>74.86</v>
      </c>
      <c r="AA729" s="19">
        <v>355.27</v>
      </c>
      <c r="AB729" s="19">
        <v>335</v>
      </c>
      <c r="AC729" s="19">
        <v>294.25</v>
      </c>
      <c r="AD729" s="19">
        <v>310.43</v>
      </c>
      <c r="AE729" s="19">
        <v>225.29</v>
      </c>
      <c r="AF729" s="19">
        <v>249.04</v>
      </c>
      <c r="AG729" s="19">
        <v>245.68</v>
      </c>
      <c r="AH729" s="19">
        <v>238.39</v>
      </c>
      <c r="AI729" s="19">
        <v>215.2</v>
      </c>
      <c r="AJ729" s="19">
        <v>216.51</v>
      </c>
      <c r="AK729" s="19">
        <v>209.97</v>
      </c>
      <c r="AL729" s="19">
        <v>106.87</v>
      </c>
      <c r="AM729" s="19">
        <v>242.19</v>
      </c>
      <c r="AN729" s="19">
        <v>445.69</v>
      </c>
      <c r="AO729" s="19">
        <v>4063.93</v>
      </c>
      <c r="AP729" s="19">
        <v>79.58</v>
      </c>
      <c r="AQ729" s="19">
        <v>335.37</v>
      </c>
      <c r="AR729" s="19">
        <v>604.76</v>
      </c>
      <c r="AS729" s="19">
        <v>84.74</v>
      </c>
      <c r="AT729" s="19">
        <v>99.96</v>
      </c>
      <c r="AU729" s="19">
        <v>107.15</v>
      </c>
      <c r="AV729" s="19">
        <v>112.32</v>
      </c>
      <c r="AW729" s="19">
        <v>96.72</v>
      </c>
      <c r="AX729" s="19">
        <v>92.32</v>
      </c>
      <c r="AY729" s="19">
        <v>97.98</v>
      </c>
      <c r="AZ729" s="19">
        <v>135.01</v>
      </c>
      <c r="BA729" s="19">
        <v>135.01</v>
      </c>
      <c r="BB729" s="19">
        <v>135.01</v>
      </c>
      <c r="BC729" s="19">
        <v>150.5</v>
      </c>
      <c r="BD729" s="19">
        <v>150.5</v>
      </c>
      <c r="BE729" s="19">
        <v>145.11000000000001</v>
      </c>
      <c r="BF729" s="19">
        <v>147.81</v>
      </c>
      <c r="BG729" s="19">
        <v>149.02000000000001</v>
      </c>
      <c r="BH729" s="19">
        <v>141.47</v>
      </c>
      <c r="BI729" s="19">
        <v>137.25</v>
      </c>
      <c r="BJ729" s="19">
        <v>144.99</v>
      </c>
      <c r="BK729" s="19">
        <v>140.22999999999999</v>
      </c>
      <c r="BL729" s="19">
        <v>200.83</v>
      </c>
      <c r="BM729" s="19">
        <v>200.83</v>
      </c>
      <c r="BN729" s="19">
        <v>195.67</v>
      </c>
      <c r="BO729" s="19">
        <v>198.26</v>
      </c>
      <c r="BP729" s="19">
        <v>197.94</v>
      </c>
      <c r="BQ729" s="19">
        <v>189.01</v>
      </c>
      <c r="BR729" s="19">
        <v>186.67</v>
      </c>
      <c r="BS729" s="19">
        <v>194.08</v>
      </c>
      <c r="BT729" s="19">
        <v>188.56</v>
      </c>
      <c r="BU729" s="19">
        <v>188.07</v>
      </c>
      <c r="BV729" s="19">
        <v>229.86</v>
      </c>
    </row>
    <row r="730" spans="1:74" ht="13.2" outlineLevel="1" x14ac:dyDescent="0.25">
      <c r="A730" s="8"/>
      <c r="B730" s="14">
        <v>2027</v>
      </c>
      <c r="C730" s="19">
        <v>62.51</v>
      </c>
      <c r="D730" s="19">
        <v>58.85</v>
      </c>
      <c r="E730" s="19">
        <v>67.42</v>
      </c>
      <c r="F730" s="19">
        <v>67.19</v>
      </c>
      <c r="G730" s="19">
        <v>55.57</v>
      </c>
      <c r="H730" s="19">
        <v>63.1</v>
      </c>
      <c r="I730" s="19">
        <v>68.489999999999995</v>
      </c>
      <c r="J730" s="19">
        <v>54.88</v>
      </c>
      <c r="K730" s="19">
        <v>55.11</v>
      </c>
      <c r="L730" s="19">
        <v>62.7</v>
      </c>
      <c r="M730" s="19">
        <v>51.63</v>
      </c>
      <c r="N730" s="19">
        <v>51.63</v>
      </c>
      <c r="O730" s="19">
        <v>110.45</v>
      </c>
      <c r="P730" s="19">
        <v>105.71</v>
      </c>
      <c r="Q730" s="19">
        <v>71.87</v>
      </c>
      <c r="R730" s="19">
        <v>75.540000000000006</v>
      </c>
      <c r="S730" s="19">
        <v>87.87</v>
      </c>
      <c r="T730" s="19">
        <v>75.540000000000006</v>
      </c>
      <c r="U730" s="19">
        <v>100.63</v>
      </c>
      <c r="V730" s="19">
        <v>105.71</v>
      </c>
      <c r="W730" s="19">
        <v>141.03</v>
      </c>
      <c r="X730" s="19">
        <v>87.87</v>
      </c>
      <c r="Y730" s="19">
        <v>117.36</v>
      </c>
      <c r="Z730" s="19">
        <v>75.540000000000006</v>
      </c>
      <c r="AA730" s="19">
        <v>368.38</v>
      </c>
      <c r="AB730" s="19">
        <v>347.36</v>
      </c>
      <c r="AC730" s="19">
        <v>305.10000000000002</v>
      </c>
      <c r="AD730" s="19">
        <v>321.88</v>
      </c>
      <c r="AE730" s="19">
        <v>230.4</v>
      </c>
      <c r="AF730" s="19">
        <v>250.97</v>
      </c>
      <c r="AG730" s="19">
        <v>246.03</v>
      </c>
      <c r="AH730" s="19">
        <v>239.4</v>
      </c>
      <c r="AI730" s="19">
        <v>216.52</v>
      </c>
      <c r="AJ730" s="19">
        <v>216.55</v>
      </c>
      <c r="AK730" s="19">
        <v>210.6</v>
      </c>
      <c r="AL730" s="19">
        <v>110.13</v>
      </c>
      <c r="AM730" s="19">
        <v>248.32</v>
      </c>
      <c r="AN730" s="19">
        <v>455.88</v>
      </c>
      <c r="AO730" s="19">
        <v>4144.75</v>
      </c>
      <c r="AP730" s="19">
        <v>80.38</v>
      </c>
      <c r="AQ730" s="19">
        <v>338.22</v>
      </c>
      <c r="AR730" s="19">
        <v>609.28</v>
      </c>
      <c r="AS730" s="19">
        <v>85.13</v>
      </c>
      <c r="AT730" s="19">
        <v>100.44</v>
      </c>
      <c r="AU730" s="19">
        <v>107.67</v>
      </c>
      <c r="AV730" s="19">
        <v>112.87</v>
      </c>
      <c r="AW730" s="19">
        <v>97.18</v>
      </c>
      <c r="AX730" s="19">
        <v>92.61</v>
      </c>
      <c r="AY730" s="19">
        <v>98.31</v>
      </c>
      <c r="AZ730" s="19">
        <v>135.55000000000001</v>
      </c>
      <c r="BA730" s="19">
        <v>135.55000000000001</v>
      </c>
      <c r="BB730" s="19">
        <v>135.55000000000001</v>
      </c>
      <c r="BC730" s="19">
        <v>151.55000000000001</v>
      </c>
      <c r="BD730" s="19">
        <v>151.55000000000001</v>
      </c>
      <c r="BE730" s="19">
        <v>146.11000000000001</v>
      </c>
      <c r="BF730" s="19">
        <v>148.84</v>
      </c>
      <c r="BG730" s="19">
        <v>151.09</v>
      </c>
      <c r="BH730" s="19">
        <v>143.21</v>
      </c>
      <c r="BI730" s="19">
        <v>139.22999999999999</v>
      </c>
      <c r="BJ730" s="19">
        <v>147.03</v>
      </c>
      <c r="BK730" s="19">
        <v>141.71</v>
      </c>
      <c r="BL730" s="19">
        <v>201.01</v>
      </c>
      <c r="BM730" s="19">
        <v>201.01</v>
      </c>
      <c r="BN730" s="19">
        <v>195.8</v>
      </c>
      <c r="BO730" s="19">
        <v>198.42</v>
      </c>
      <c r="BP730" s="19">
        <v>199.91</v>
      </c>
      <c r="BQ730" s="19">
        <v>190.48</v>
      </c>
      <c r="BR730" s="19">
        <v>188.54</v>
      </c>
      <c r="BS730" s="19">
        <v>196.02</v>
      </c>
      <c r="BT730" s="19">
        <v>189.57</v>
      </c>
      <c r="BU730" s="19">
        <v>189.28</v>
      </c>
      <c r="BV730" s="19">
        <v>228.95</v>
      </c>
    </row>
    <row r="731" spans="1:74" ht="13.2" outlineLevel="1" x14ac:dyDescent="0.25">
      <c r="A731" s="8"/>
      <c r="B731" s="14">
        <v>2028</v>
      </c>
      <c r="C731" s="19">
        <v>60.57</v>
      </c>
      <c r="D731" s="19">
        <v>56.97</v>
      </c>
      <c r="E731" s="19">
        <v>65.41</v>
      </c>
      <c r="F731" s="19">
        <v>65.180000000000007</v>
      </c>
      <c r="G731" s="19">
        <v>53.73</v>
      </c>
      <c r="H731" s="19">
        <v>61.15</v>
      </c>
      <c r="I731" s="19">
        <v>66.459999999999994</v>
      </c>
      <c r="J731" s="19">
        <v>53.05</v>
      </c>
      <c r="K731" s="19">
        <v>53.12</v>
      </c>
      <c r="L731" s="19">
        <v>60.76</v>
      </c>
      <c r="M731" s="19">
        <v>49.7</v>
      </c>
      <c r="N731" s="19">
        <v>49.7</v>
      </c>
      <c r="O731" s="19">
        <v>107.67</v>
      </c>
      <c r="P731" s="19">
        <v>105.39</v>
      </c>
      <c r="Q731" s="19">
        <v>71.36</v>
      </c>
      <c r="R731" s="19">
        <v>75.16</v>
      </c>
      <c r="S731" s="19">
        <v>87.51</v>
      </c>
      <c r="T731" s="19">
        <v>75.16</v>
      </c>
      <c r="U731" s="19">
        <v>100.3</v>
      </c>
      <c r="V731" s="19">
        <v>105.39</v>
      </c>
      <c r="W731" s="19">
        <v>140.86000000000001</v>
      </c>
      <c r="X731" s="19">
        <v>87.51</v>
      </c>
      <c r="Y731" s="19">
        <v>117.03</v>
      </c>
      <c r="Z731" s="19">
        <v>75.16</v>
      </c>
      <c r="AA731" s="19">
        <v>371.99</v>
      </c>
      <c r="AB731" s="19">
        <v>350.77</v>
      </c>
      <c r="AC731" s="19">
        <v>308.08999999999997</v>
      </c>
      <c r="AD731" s="19">
        <v>325.04000000000002</v>
      </c>
      <c r="AE731" s="19">
        <v>233.32</v>
      </c>
      <c r="AF731" s="19">
        <v>248.55</v>
      </c>
      <c r="AG731" s="19">
        <v>243.53</v>
      </c>
      <c r="AH731" s="19">
        <v>236.91</v>
      </c>
      <c r="AI731" s="19">
        <v>214.06</v>
      </c>
      <c r="AJ731" s="19">
        <v>214.06</v>
      </c>
      <c r="AK731" s="19">
        <v>208.13</v>
      </c>
      <c r="AL731" s="19">
        <v>110.84</v>
      </c>
      <c r="AM731" s="19">
        <v>248.22</v>
      </c>
      <c r="AN731" s="19">
        <v>454.58</v>
      </c>
      <c r="AO731" s="19">
        <v>4125.46</v>
      </c>
      <c r="AP731" s="19">
        <v>81.05</v>
      </c>
      <c r="AQ731" s="19">
        <v>340.85</v>
      </c>
      <c r="AR731" s="19">
        <v>613.21</v>
      </c>
      <c r="AS731" s="19">
        <v>84.75</v>
      </c>
      <c r="AT731" s="19">
        <v>100.11</v>
      </c>
      <c r="AU731" s="19">
        <v>107.36</v>
      </c>
      <c r="AV731" s="19">
        <v>112.58</v>
      </c>
      <c r="AW731" s="19">
        <v>96.84</v>
      </c>
      <c r="AX731" s="19">
        <v>92.26</v>
      </c>
      <c r="AY731" s="19">
        <v>97.98</v>
      </c>
      <c r="AZ731" s="19">
        <v>135.37</v>
      </c>
      <c r="BA731" s="19">
        <v>135.37</v>
      </c>
      <c r="BB731" s="19">
        <v>135.37</v>
      </c>
      <c r="BC731" s="19">
        <v>150.76</v>
      </c>
      <c r="BD731" s="19">
        <v>150.76</v>
      </c>
      <c r="BE731" s="19">
        <v>145.29</v>
      </c>
      <c r="BF731" s="19">
        <v>148.04</v>
      </c>
      <c r="BG731" s="19">
        <v>150.30000000000001</v>
      </c>
      <c r="BH731" s="19">
        <v>142.4</v>
      </c>
      <c r="BI731" s="19">
        <v>138.38</v>
      </c>
      <c r="BJ731" s="19">
        <v>146.22</v>
      </c>
      <c r="BK731" s="19">
        <v>140.88999999999999</v>
      </c>
      <c r="BL731" s="19">
        <v>198.28</v>
      </c>
      <c r="BM731" s="19">
        <v>198.28</v>
      </c>
      <c r="BN731" s="19">
        <v>193.03</v>
      </c>
      <c r="BO731" s="19">
        <v>195.67</v>
      </c>
      <c r="BP731" s="19">
        <v>197.25</v>
      </c>
      <c r="BQ731" s="19">
        <v>187.82</v>
      </c>
      <c r="BR731" s="19">
        <v>185.79</v>
      </c>
      <c r="BS731" s="19">
        <v>193.32</v>
      </c>
      <c r="BT731" s="19">
        <v>186.88</v>
      </c>
      <c r="BU731" s="19">
        <v>186.68</v>
      </c>
      <c r="BV731" s="19">
        <v>222.87</v>
      </c>
    </row>
    <row r="732" spans="1:74" ht="13.2" outlineLevel="1" x14ac:dyDescent="0.25">
      <c r="A732" s="8"/>
      <c r="B732" s="14">
        <v>2029</v>
      </c>
      <c r="C732" s="19">
        <v>58.57</v>
      </c>
      <c r="D732" s="19">
        <v>55.02</v>
      </c>
      <c r="E732" s="19">
        <v>63.33</v>
      </c>
      <c r="F732" s="19">
        <v>63.11</v>
      </c>
      <c r="G732" s="19">
        <v>51.83</v>
      </c>
      <c r="H732" s="19">
        <v>59.14</v>
      </c>
      <c r="I732" s="19">
        <v>64.37</v>
      </c>
      <c r="J732" s="19">
        <v>51.17</v>
      </c>
      <c r="K732" s="19">
        <v>51.07</v>
      </c>
      <c r="L732" s="19">
        <v>58.76</v>
      </c>
      <c r="M732" s="19">
        <v>47.71</v>
      </c>
      <c r="N732" s="19">
        <v>47.71</v>
      </c>
      <c r="O732" s="19">
        <v>104.76</v>
      </c>
      <c r="P732" s="19">
        <v>104.93</v>
      </c>
      <c r="Q732" s="19">
        <v>70.73</v>
      </c>
      <c r="R732" s="19">
        <v>74.67</v>
      </c>
      <c r="S732" s="19">
        <v>87.04</v>
      </c>
      <c r="T732" s="19">
        <v>74.67</v>
      </c>
      <c r="U732" s="19">
        <v>99.83</v>
      </c>
      <c r="V732" s="19">
        <v>104.93</v>
      </c>
      <c r="W732" s="19">
        <v>140.47999999999999</v>
      </c>
      <c r="X732" s="19">
        <v>87.04</v>
      </c>
      <c r="Y732" s="19">
        <v>116.5</v>
      </c>
      <c r="Z732" s="19">
        <v>74.67</v>
      </c>
      <c r="AA732" s="19">
        <v>375.02</v>
      </c>
      <c r="AB732" s="19">
        <v>353.63</v>
      </c>
      <c r="AC732" s="19">
        <v>310.61</v>
      </c>
      <c r="AD732" s="19">
        <v>327.69</v>
      </c>
      <c r="AE732" s="19">
        <v>236.18</v>
      </c>
      <c r="AF732" s="19">
        <v>245.74</v>
      </c>
      <c r="AG732" s="19">
        <v>240.63</v>
      </c>
      <c r="AH732" s="19">
        <v>234.05</v>
      </c>
      <c r="AI732" s="19">
        <v>211.24</v>
      </c>
      <c r="AJ732" s="19">
        <v>211.23</v>
      </c>
      <c r="AK732" s="19">
        <v>205.32</v>
      </c>
      <c r="AL732" s="19">
        <v>111.39</v>
      </c>
      <c r="AM732" s="19">
        <v>247.66</v>
      </c>
      <c r="AN732" s="19">
        <v>452.42</v>
      </c>
      <c r="AO732" s="19">
        <v>4098.67</v>
      </c>
      <c r="AP732" s="19">
        <v>81.709999999999994</v>
      </c>
      <c r="AQ732" s="19">
        <v>342.89</v>
      </c>
      <c r="AR732" s="19">
        <v>616.02</v>
      </c>
      <c r="AS732" s="19">
        <v>84.2</v>
      </c>
      <c r="AT732" s="19">
        <v>99.6</v>
      </c>
      <c r="AU732" s="19">
        <v>106.87</v>
      </c>
      <c r="AV732" s="19">
        <v>112.1</v>
      </c>
      <c r="AW732" s="19">
        <v>96.32</v>
      </c>
      <c r="AX732" s="19">
        <v>91.75</v>
      </c>
      <c r="AY732" s="19">
        <v>97.47</v>
      </c>
      <c r="AZ732" s="19">
        <v>134.94</v>
      </c>
      <c r="BA732" s="19">
        <v>134.94</v>
      </c>
      <c r="BB732" s="19">
        <v>134.94</v>
      </c>
      <c r="BC732" s="19">
        <v>149.84</v>
      </c>
      <c r="BD732" s="19">
        <v>149.84</v>
      </c>
      <c r="BE732" s="19">
        <v>144.36000000000001</v>
      </c>
      <c r="BF732" s="19">
        <v>147.11000000000001</v>
      </c>
      <c r="BG732" s="19">
        <v>149.41</v>
      </c>
      <c r="BH732" s="19">
        <v>141.49</v>
      </c>
      <c r="BI732" s="19">
        <v>137.43</v>
      </c>
      <c r="BJ732" s="19">
        <v>145.31</v>
      </c>
      <c r="BK732" s="19">
        <v>139.97</v>
      </c>
      <c r="BL732" s="19">
        <v>195.55</v>
      </c>
      <c r="BM732" s="19">
        <v>195.55</v>
      </c>
      <c r="BN732" s="19">
        <v>190.26</v>
      </c>
      <c r="BO732" s="19">
        <v>192.92</v>
      </c>
      <c r="BP732" s="19">
        <v>194.59</v>
      </c>
      <c r="BQ732" s="19">
        <v>185.18</v>
      </c>
      <c r="BR732" s="19">
        <v>183.06</v>
      </c>
      <c r="BS732" s="19">
        <v>190.64</v>
      </c>
      <c r="BT732" s="19">
        <v>184.2</v>
      </c>
      <c r="BU732" s="19">
        <v>184.09</v>
      </c>
      <c r="BV732" s="19">
        <v>217.32</v>
      </c>
    </row>
    <row r="733" spans="1:74" ht="13.2" outlineLevel="1" x14ac:dyDescent="0.25">
      <c r="A733" s="8"/>
      <c r="B733" s="14">
        <v>2030</v>
      </c>
      <c r="C733" s="19">
        <v>66.86</v>
      </c>
      <c r="D733" s="19">
        <v>64.319999999999993</v>
      </c>
      <c r="E733" s="19">
        <v>70.27</v>
      </c>
      <c r="F733" s="19">
        <v>70.11</v>
      </c>
      <c r="G733" s="19">
        <v>62.04</v>
      </c>
      <c r="H733" s="19">
        <v>67.27</v>
      </c>
      <c r="I733" s="19">
        <v>71.010000000000005</v>
      </c>
      <c r="J733" s="19">
        <v>61.56</v>
      </c>
      <c r="K733" s="19">
        <v>60.26</v>
      </c>
      <c r="L733" s="19">
        <v>66.989999999999995</v>
      </c>
      <c r="M733" s="19">
        <v>57.71</v>
      </c>
      <c r="N733" s="19">
        <v>57.71</v>
      </c>
      <c r="O733" s="19">
        <v>129.19999999999999</v>
      </c>
      <c r="P733" s="19">
        <v>108.86</v>
      </c>
      <c r="Q733" s="19">
        <v>82.08</v>
      </c>
      <c r="R733" s="19">
        <v>84.96</v>
      </c>
      <c r="S733" s="19">
        <v>94.72</v>
      </c>
      <c r="T733" s="19">
        <v>84.96</v>
      </c>
      <c r="U733" s="19">
        <v>104.83</v>
      </c>
      <c r="V733" s="19">
        <v>108.86</v>
      </c>
      <c r="W733" s="19">
        <v>141.1</v>
      </c>
      <c r="X733" s="19">
        <v>94.72</v>
      </c>
      <c r="Y733" s="19">
        <v>121.78</v>
      </c>
      <c r="Z733" s="19">
        <v>84.96</v>
      </c>
      <c r="AA733" s="19">
        <v>431.06</v>
      </c>
      <c r="AB733" s="19">
        <v>406.47</v>
      </c>
      <c r="AC733" s="19">
        <v>357.02</v>
      </c>
      <c r="AD733" s="19">
        <v>376.65</v>
      </c>
      <c r="AE733" s="19">
        <v>240.56</v>
      </c>
      <c r="AF733" s="19">
        <v>161.37</v>
      </c>
      <c r="AG733" s="19">
        <v>152.69</v>
      </c>
      <c r="AH733" s="19">
        <v>149.1</v>
      </c>
      <c r="AI733" s="19">
        <v>134.91999999999999</v>
      </c>
      <c r="AJ733" s="19">
        <v>131.78</v>
      </c>
      <c r="AK733" s="19">
        <v>128.57</v>
      </c>
      <c r="AL733" s="19">
        <v>113.41</v>
      </c>
      <c r="AM733" s="19">
        <v>249.69</v>
      </c>
      <c r="AN733" s="19">
        <v>454.98</v>
      </c>
      <c r="AO733" s="19">
        <v>4112.18</v>
      </c>
      <c r="AP733" s="19">
        <v>82.75</v>
      </c>
      <c r="AQ733" s="19">
        <v>347.42</v>
      </c>
      <c r="AR733" s="19">
        <v>623.27</v>
      </c>
      <c r="AS733" s="19">
        <v>95.62</v>
      </c>
      <c r="AT733" s="19">
        <v>109.36</v>
      </c>
      <c r="AU733" s="19">
        <v>115.85</v>
      </c>
      <c r="AV733" s="19">
        <v>120.51</v>
      </c>
      <c r="AW733" s="19">
        <v>106.44</v>
      </c>
      <c r="AX733" s="19">
        <v>102.79</v>
      </c>
      <c r="AY733" s="19">
        <v>107.9</v>
      </c>
      <c r="AZ733" s="19">
        <v>141.33000000000001</v>
      </c>
      <c r="BA733" s="19">
        <v>141.33000000000001</v>
      </c>
      <c r="BB733" s="19">
        <v>141.33000000000001</v>
      </c>
      <c r="BC733" s="19">
        <v>150.66</v>
      </c>
      <c r="BD733" s="19">
        <v>150.66</v>
      </c>
      <c r="BE733" s="19">
        <v>145.07</v>
      </c>
      <c r="BF733" s="19">
        <v>147.88</v>
      </c>
      <c r="BG733" s="19">
        <v>150.22999999999999</v>
      </c>
      <c r="BH733" s="19">
        <v>142.24</v>
      </c>
      <c r="BI733" s="19">
        <v>138.01</v>
      </c>
      <c r="BJ733" s="19">
        <v>146.05000000000001</v>
      </c>
      <c r="BK733" s="19">
        <v>140.66999999999999</v>
      </c>
      <c r="BL733" s="19">
        <v>194.7</v>
      </c>
      <c r="BM733" s="19">
        <v>194.7</v>
      </c>
      <c r="BN733" s="19">
        <v>189.31</v>
      </c>
      <c r="BO733" s="19">
        <v>192.02</v>
      </c>
      <c r="BP733" s="19">
        <v>193.81</v>
      </c>
      <c r="BQ733" s="19">
        <v>184.35</v>
      </c>
      <c r="BR733" s="19">
        <v>182.04</v>
      </c>
      <c r="BS733" s="19">
        <v>189.78</v>
      </c>
      <c r="BT733" s="19">
        <v>183.31</v>
      </c>
      <c r="BU733" s="19">
        <v>183.3</v>
      </c>
      <c r="BV733" s="19">
        <v>214.2</v>
      </c>
    </row>
    <row r="734" spans="1:74" ht="13.2" outlineLevel="1" x14ac:dyDescent="0.25">
      <c r="A734" s="8"/>
      <c r="B734" s="14">
        <v>2031</v>
      </c>
      <c r="C734" s="19">
        <v>66.27</v>
      </c>
      <c r="D734" s="19">
        <v>63.75</v>
      </c>
      <c r="E734" s="19">
        <v>69.650000000000006</v>
      </c>
      <c r="F734" s="19">
        <v>69.489999999999995</v>
      </c>
      <c r="G734" s="19">
        <v>61.49</v>
      </c>
      <c r="H734" s="19">
        <v>66.67</v>
      </c>
      <c r="I734" s="19">
        <v>70.38</v>
      </c>
      <c r="J734" s="19">
        <v>61.02</v>
      </c>
      <c r="K734" s="19">
        <v>59.64</v>
      </c>
      <c r="L734" s="19">
        <v>66.400000000000006</v>
      </c>
      <c r="M734" s="19">
        <v>57.12</v>
      </c>
      <c r="N734" s="19">
        <v>57.12</v>
      </c>
      <c r="O734" s="19">
        <v>127.24</v>
      </c>
      <c r="P734" s="19">
        <v>109.58</v>
      </c>
      <c r="Q734" s="19">
        <v>82.53</v>
      </c>
      <c r="R734" s="19">
        <v>85.52</v>
      </c>
      <c r="S734" s="19">
        <v>95.35</v>
      </c>
      <c r="T734" s="19">
        <v>85.52</v>
      </c>
      <c r="U734" s="19">
        <v>105.53</v>
      </c>
      <c r="V734" s="19">
        <v>109.58</v>
      </c>
      <c r="W734" s="19">
        <v>142.52000000000001</v>
      </c>
      <c r="X734" s="19">
        <v>95.35</v>
      </c>
      <c r="Y734" s="19">
        <v>122.99</v>
      </c>
      <c r="Z734" s="19">
        <v>85.52</v>
      </c>
      <c r="AA734" s="19">
        <v>380.64</v>
      </c>
      <c r="AB734" s="19">
        <v>358.92</v>
      </c>
      <c r="AC734" s="19">
        <v>315.26</v>
      </c>
      <c r="AD734" s="19">
        <v>332.6</v>
      </c>
      <c r="AE734" s="19">
        <v>244.97</v>
      </c>
      <c r="AF734" s="19">
        <v>162.34</v>
      </c>
      <c r="AG734" s="19">
        <v>153.43</v>
      </c>
      <c r="AH734" s="19">
        <v>149.83000000000001</v>
      </c>
      <c r="AI734" s="19">
        <v>135.56</v>
      </c>
      <c r="AJ734" s="19">
        <v>132.31</v>
      </c>
      <c r="AK734" s="19">
        <v>129.09</v>
      </c>
      <c r="AL734" s="19">
        <v>115.68</v>
      </c>
      <c r="AM734" s="19">
        <v>251.62</v>
      </c>
      <c r="AN734" s="19">
        <v>457.59</v>
      </c>
      <c r="AO734" s="19">
        <v>4135.88</v>
      </c>
      <c r="AP734" s="19">
        <v>83.83</v>
      </c>
      <c r="AQ734" s="19">
        <v>352.17</v>
      </c>
      <c r="AR734" s="19">
        <v>631.1</v>
      </c>
      <c r="AS734" s="19">
        <v>96.62</v>
      </c>
      <c r="AT734" s="19">
        <v>110.64</v>
      </c>
      <c r="AU734" s="19">
        <v>117.25</v>
      </c>
      <c r="AV734" s="19">
        <v>122.01</v>
      </c>
      <c r="AW734" s="19">
        <v>107.65</v>
      </c>
      <c r="AX734" s="19">
        <v>103.95</v>
      </c>
      <c r="AY734" s="19">
        <v>109.17</v>
      </c>
      <c r="AZ734" s="19">
        <v>143.27000000000001</v>
      </c>
      <c r="BA734" s="19">
        <v>143.27000000000001</v>
      </c>
      <c r="BB734" s="19">
        <v>143.27000000000001</v>
      </c>
      <c r="BC734" s="19">
        <v>151.88</v>
      </c>
      <c r="BD734" s="19">
        <v>151.88</v>
      </c>
      <c r="BE734" s="19">
        <v>146.16999999999999</v>
      </c>
      <c r="BF734" s="19">
        <v>149.04</v>
      </c>
      <c r="BG734" s="19">
        <v>151.43</v>
      </c>
      <c r="BH734" s="19">
        <v>143.36000000000001</v>
      </c>
      <c r="BI734" s="19">
        <v>138.97</v>
      </c>
      <c r="BJ734" s="19">
        <v>147.16</v>
      </c>
      <c r="BK734" s="19">
        <v>141.75</v>
      </c>
      <c r="BL734" s="19">
        <v>194.76</v>
      </c>
      <c r="BM734" s="19">
        <v>194.76</v>
      </c>
      <c r="BN734" s="19">
        <v>189.26</v>
      </c>
      <c r="BO734" s="19">
        <v>192.02</v>
      </c>
      <c r="BP734" s="19">
        <v>193.89</v>
      </c>
      <c r="BQ734" s="19">
        <v>184.38</v>
      </c>
      <c r="BR734" s="19">
        <v>181.89</v>
      </c>
      <c r="BS734" s="19">
        <v>189.78</v>
      </c>
      <c r="BT734" s="19">
        <v>183.28</v>
      </c>
      <c r="BU734" s="19">
        <v>183.36</v>
      </c>
      <c r="BV734" s="19">
        <v>212.37</v>
      </c>
    </row>
    <row r="735" spans="1:74" ht="13.2" outlineLevel="1" x14ac:dyDescent="0.25">
      <c r="A735" s="8"/>
      <c r="B735" s="14">
        <v>2032</v>
      </c>
      <c r="C735" s="19">
        <v>65.680000000000007</v>
      </c>
      <c r="D735" s="19">
        <v>63.18</v>
      </c>
      <c r="E735" s="19">
        <v>69.03</v>
      </c>
      <c r="F735" s="19">
        <v>68.87</v>
      </c>
      <c r="G735" s="19">
        <v>60.94</v>
      </c>
      <c r="H735" s="19">
        <v>66.08</v>
      </c>
      <c r="I735" s="19">
        <v>69.760000000000005</v>
      </c>
      <c r="J735" s="19">
        <v>60.47</v>
      </c>
      <c r="K735" s="19">
        <v>59.03</v>
      </c>
      <c r="L735" s="19">
        <v>65.81</v>
      </c>
      <c r="M735" s="19">
        <v>56.53</v>
      </c>
      <c r="N735" s="19">
        <v>56.53</v>
      </c>
      <c r="O735" s="19">
        <v>125.19</v>
      </c>
      <c r="P735" s="19">
        <v>110.31</v>
      </c>
      <c r="Q735" s="19">
        <v>82.98</v>
      </c>
      <c r="R735" s="19">
        <v>86.09</v>
      </c>
      <c r="S735" s="19">
        <v>95.99</v>
      </c>
      <c r="T735" s="19">
        <v>86.09</v>
      </c>
      <c r="U735" s="19">
        <v>106.23</v>
      </c>
      <c r="V735" s="19">
        <v>110.31</v>
      </c>
      <c r="W735" s="19">
        <v>143.96</v>
      </c>
      <c r="X735" s="19">
        <v>95.99</v>
      </c>
      <c r="Y735" s="19">
        <v>124.23</v>
      </c>
      <c r="Z735" s="19">
        <v>86.09</v>
      </c>
      <c r="AA735" s="19">
        <v>344.15</v>
      </c>
      <c r="AB735" s="19">
        <v>324.52</v>
      </c>
      <c r="AC735" s="19">
        <v>285.04000000000002</v>
      </c>
      <c r="AD735" s="19">
        <v>300.70999999999998</v>
      </c>
      <c r="AE735" s="19">
        <v>249.48</v>
      </c>
      <c r="AF735" s="19">
        <v>163.31</v>
      </c>
      <c r="AG735" s="19">
        <v>154.18</v>
      </c>
      <c r="AH735" s="19">
        <v>150.56</v>
      </c>
      <c r="AI735" s="19">
        <v>136.19</v>
      </c>
      <c r="AJ735" s="19">
        <v>132.83000000000001</v>
      </c>
      <c r="AK735" s="19">
        <v>129.6</v>
      </c>
      <c r="AL735" s="19">
        <v>118</v>
      </c>
      <c r="AM735" s="19">
        <v>253.56</v>
      </c>
      <c r="AN735" s="19">
        <v>460.23</v>
      </c>
      <c r="AO735" s="19">
        <v>4159.88</v>
      </c>
      <c r="AP735" s="19">
        <v>84.98</v>
      </c>
      <c r="AQ735" s="19">
        <v>357.18</v>
      </c>
      <c r="AR735" s="19">
        <v>639.32000000000005</v>
      </c>
      <c r="AS735" s="19">
        <v>97.64</v>
      </c>
      <c r="AT735" s="19">
        <v>111.94</v>
      </c>
      <c r="AU735" s="19">
        <v>118.68</v>
      </c>
      <c r="AV735" s="19">
        <v>123.54</v>
      </c>
      <c r="AW735" s="19">
        <v>108.89</v>
      </c>
      <c r="AX735" s="19">
        <v>105.14</v>
      </c>
      <c r="AY735" s="19">
        <v>110.46</v>
      </c>
      <c r="AZ735" s="19">
        <v>145.24</v>
      </c>
      <c r="BA735" s="19">
        <v>145.24</v>
      </c>
      <c r="BB735" s="19">
        <v>145.24</v>
      </c>
      <c r="BC735" s="19">
        <v>153.16999999999999</v>
      </c>
      <c r="BD735" s="19">
        <v>153.16999999999999</v>
      </c>
      <c r="BE735" s="19">
        <v>147.34</v>
      </c>
      <c r="BF735" s="19">
        <v>150.27000000000001</v>
      </c>
      <c r="BG735" s="19">
        <v>152.69</v>
      </c>
      <c r="BH735" s="19">
        <v>144.56</v>
      </c>
      <c r="BI735" s="19">
        <v>139.97999999999999</v>
      </c>
      <c r="BJ735" s="19">
        <v>148.34</v>
      </c>
      <c r="BK735" s="19">
        <v>142.88999999999999</v>
      </c>
      <c r="BL735" s="19">
        <v>194.97</v>
      </c>
      <c r="BM735" s="19">
        <v>194.97</v>
      </c>
      <c r="BN735" s="19">
        <v>189.36</v>
      </c>
      <c r="BO735" s="19">
        <v>192.18</v>
      </c>
      <c r="BP735" s="19">
        <v>194.11</v>
      </c>
      <c r="BQ735" s="19">
        <v>184.56</v>
      </c>
      <c r="BR735" s="19">
        <v>181.88</v>
      </c>
      <c r="BS735" s="19">
        <v>189.92</v>
      </c>
      <c r="BT735" s="19">
        <v>183.39</v>
      </c>
      <c r="BU735" s="19">
        <v>183.55</v>
      </c>
      <c r="BV735" s="19">
        <v>210.87</v>
      </c>
    </row>
    <row r="736" spans="1:74" ht="13.2" outlineLevel="1" x14ac:dyDescent="0.25">
      <c r="A736" s="8"/>
      <c r="B736" s="14">
        <v>2033</v>
      </c>
      <c r="C736" s="19">
        <v>65.09</v>
      </c>
      <c r="D736" s="19">
        <v>62.61</v>
      </c>
      <c r="E736" s="19">
        <v>68.400000000000006</v>
      </c>
      <c r="F736" s="19">
        <v>68.25</v>
      </c>
      <c r="G736" s="19">
        <v>60.39</v>
      </c>
      <c r="H736" s="19">
        <v>65.48</v>
      </c>
      <c r="I736" s="19">
        <v>69.12</v>
      </c>
      <c r="J736" s="19">
        <v>59.93</v>
      </c>
      <c r="K736" s="19">
        <v>58.41</v>
      </c>
      <c r="L736" s="19">
        <v>65.209999999999994</v>
      </c>
      <c r="M736" s="19">
        <v>55.94</v>
      </c>
      <c r="N736" s="19">
        <v>55.94</v>
      </c>
      <c r="O736" s="19">
        <v>123.05</v>
      </c>
      <c r="P736" s="19">
        <v>111.05</v>
      </c>
      <c r="Q736" s="19">
        <v>83.44</v>
      </c>
      <c r="R736" s="19">
        <v>86.67</v>
      </c>
      <c r="S736" s="19">
        <v>96.63</v>
      </c>
      <c r="T736" s="19">
        <v>86.67</v>
      </c>
      <c r="U736" s="19">
        <v>106.95</v>
      </c>
      <c r="V736" s="19">
        <v>111.05</v>
      </c>
      <c r="W736" s="19">
        <v>145.43</v>
      </c>
      <c r="X736" s="19">
        <v>96.63</v>
      </c>
      <c r="Y736" s="19">
        <v>125.48</v>
      </c>
      <c r="Z736" s="19">
        <v>86.67</v>
      </c>
      <c r="AA736" s="19">
        <v>335.7</v>
      </c>
      <c r="AB736" s="19">
        <v>316.55</v>
      </c>
      <c r="AC736" s="19">
        <v>278.04000000000002</v>
      </c>
      <c r="AD736" s="19">
        <v>293.33</v>
      </c>
      <c r="AE736" s="19">
        <v>254.14</v>
      </c>
      <c r="AF736" s="19">
        <v>164.28</v>
      </c>
      <c r="AG736" s="19">
        <v>154.91999999999999</v>
      </c>
      <c r="AH736" s="19">
        <v>151.29</v>
      </c>
      <c r="AI736" s="19">
        <v>136.82</v>
      </c>
      <c r="AJ736" s="19">
        <v>133.35</v>
      </c>
      <c r="AK736" s="19">
        <v>130.11000000000001</v>
      </c>
      <c r="AL736" s="19">
        <v>120.36</v>
      </c>
      <c r="AM736" s="19">
        <v>255.52</v>
      </c>
      <c r="AN736" s="19">
        <v>462.89</v>
      </c>
      <c r="AO736" s="19">
        <v>4184.18</v>
      </c>
      <c r="AP736" s="19">
        <v>86.08</v>
      </c>
      <c r="AQ736" s="19">
        <v>362.03</v>
      </c>
      <c r="AR736" s="19">
        <v>647.29</v>
      </c>
      <c r="AS736" s="19">
        <v>98.68</v>
      </c>
      <c r="AT736" s="19">
        <v>113.26</v>
      </c>
      <c r="AU736" s="19">
        <v>120.14</v>
      </c>
      <c r="AV736" s="19">
        <v>125.1</v>
      </c>
      <c r="AW736" s="19">
        <v>110.16</v>
      </c>
      <c r="AX736" s="19">
        <v>106.35</v>
      </c>
      <c r="AY736" s="19">
        <v>111.78</v>
      </c>
      <c r="AZ736" s="19">
        <v>147.25</v>
      </c>
      <c r="BA736" s="19">
        <v>147.25</v>
      </c>
      <c r="BB736" s="19">
        <v>147.25</v>
      </c>
      <c r="BC736" s="19">
        <v>154.52000000000001</v>
      </c>
      <c r="BD736" s="19">
        <v>154.52000000000001</v>
      </c>
      <c r="BE736" s="19">
        <v>148.58000000000001</v>
      </c>
      <c r="BF736" s="19">
        <v>151.56</v>
      </c>
      <c r="BG736" s="19">
        <v>154.02000000000001</v>
      </c>
      <c r="BH736" s="19">
        <v>145.81</v>
      </c>
      <c r="BI736" s="19">
        <v>141.06</v>
      </c>
      <c r="BJ736" s="19">
        <v>149.58000000000001</v>
      </c>
      <c r="BK736" s="19">
        <v>144.09</v>
      </c>
      <c r="BL736" s="19">
        <v>195.3</v>
      </c>
      <c r="BM736" s="19">
        <v>195.3</v>
      </c>
      <c r="BN736" s="19">
        <v>189.59</v>
      </c>
      <c r="BO736" s="19">
        <v>192.46</v>
      </c>
      <c r="BP736" s="19">
        <v>194.46</v>
      </c>
      <c r="BQ736" s="19">
        <v>184.85</v>
      </c>
      <c r="BR736" s="19">
        <v>181.98</v>
      </c>
      <c r="BS736" s="19">
        <v>190.19</v>
      </c>
      <c r="BT736" s="19">
        <v>183.63</v>
      </c>
      <c r="BU736" s="19">
        <v>183.87</v>
      </c>
      <c r="BV736" s="19">
        <v>209.65</v>
      </c>
    </row>
    <row r="737" spans="1:74" ht="13.2" outlineLevel="1" x14ac:dyDescent="0.25">
      <c r="A737" s="8"/>
      <c r="B737" s="14">
        <v>2034</v>
      </c>
      <c r="C737" s="19">
        <v>64.489999999999995</v>
      </c>
      <c r="D737" s="19">
        <v>62.04</v>
      </c>
      <c r="E737" s="19">
        <v>67.78</v>
      </c>
      <c r="F737" s="19">
        <v>67.62</v>
      </c>
      <c r="G737" s="19">
        <v>59.83</v>
      </c>
      <c r="H737" s="19">
        <v>64.88</v>
      </c>
      <c r="I737" s="19">
        <v>68.489999999999995</v>
      </c>
      <c r="J737" s="19">
        <v>59.38</v>
      </c>
      <c r="K737" s="19">
        <v>57.8</v>
      </c>
      <c r="L737" s="19">
        <v>64.62</v>
      </c>
      <c r="M737" s="19">
        <v>55.35</v>
      </c>
      <c r="N737" s="19">
        <v>55.35</v>
      </c>
      <c r="O737" s="19">
        <v>120.82</v>
      </c>
      <c r="P737" s="19">
        <v>111.81</v>
      </c>
      <c r="Q737" s="19">
        <v>83.91</v>
      </c>
      <c r="R737" s="19">
        <v>87.26</v>
      </c>
      <c r="S737" s="19">
        <v>97.29</v>
      </c>
      <c r="T737" s="19">
        <v>87.26</v>
      </c>
      <c r="U737" s="19">
        <v>107.67</v>
      </c>
      <c r="V737" s="19">
        <v>111.81</v>
      </c>
      <c r="W737" s="19">
        <v>146.93</v>
      </c>
      <c r="X737" s="19">
        <v>97.29</v>
      </c>
      <c r="Y737" s="19">
        <v>126.76</v>
      </c>
      <c r="Z737" s="19">
        <v>87.26</v>
      </c>
      <c r="AA737" s="19">
        <v>330.6</v>
      </c>
      <c r="AB737" s="19">
        <v>311.74</v>
      </c>
      <c r="AC737" s="19">
        <v>273.82</v>
      </c>
      <c r="AD737" s="19">
        <v>288.87</v>
      </c>
      <c r="AE737" s="19">
        <v>258.88</v>
      </c>
      <c r="AF737" s="19">
        <v>165.26</v>
      </c>
      <c r="AG737" s="19">
        <v>155.66</v>
      </c>
      <c r="AH737" s="19">
        <v>152.02000000000001</v>
      </c>
      <c r="AI737" s="19">
        <v>137.44999999999999</v>
      </c>
      <c r="AJ737" s="19">
        <v>133.87</v>
      </c>
      <c r="AK737" s="19">
        <v>130.61000000000001</v>
      </c>
      <c r="AL737" s="19">
        <v>122.76</v>
      </c>
      <c r="AM737" s="19">
        <v>257.5</v>
      </c>
      <c r="AN737" s="19">
        <v>465.58</v>
      </c>
      <c r="AO737" s="19">
        <v>4208.78</v>
      </c>
      <c r="AP737" s="19">
        <v>87.24</v>
      </c>
      <c r="AQ737" s="19">
        <v>367.15</v>
      </c>
      <c r="AR737" s="19">
        <v>655.65</v>
      </c>
      <c r="AS737" s="19">
        <v>99.74</v>
      </c>
      <c r="AT737" s="19">
        <v>114.61</v>
      </c>
      <c r="AU737" s="19">
        <v>121.63</v>
      </c>
      <c r="AV737" s="19">
        <v>126.68</v>
      </c>
      <c r="AW737" s="19">
        <v>111.44</v>
      </c>
      <c r="AX737" s="19">
        <v>107.58</v>
      </c>
      <c r="AY737" s="19">
        <v>113.12</v>
      </c>
      <c r="AZ737" s="19">
        <v>149.30000000000001</v>
      </c>
      <c r="BA737" s="19">
        <v>149.30000000000001</v>
      </c>
      <c r="BB737" s="19">
        <v>149.30000000000001</v>
      </c>
      <c r="BC737" s="19">
        <v>155.93</v>
      </c>
      <c r="BD737" s="19">
        <v>155.93</v>
      </c>
      <c r="BE737" s="19">
        <v>149.87</v>
      </c>
      <c r="BF737" s="19">
        <v>152.91</v>
      </c>
      <c r="BG737" s="19">
        <v>155.4</v>
      </c>
      <c r="BH737" s="19">
        <v>147.11000000000001</v>
      </c>
      <c r="BI737" s="19">
        <v>142.18</v>
      </c>
      <c r="BJ737" s="19">
        <v>150.88</v>
      </c>
      <c r="BK737" s="19">
        <v>145.35</v>
      </c>
      <c r="BL737" s="19">
        <v>195.76</v>
      </c>
      <c r="BM737" s="19">
        <v>195.76</v>
      </c>
      <c r="BN737" s="19">
        <v>189.93</v>
      </c>
      <c r="BO737" s="19">
        <v>192.86</v>
      </c>
      <c r="BP737" s="19">
        <v>194.92</v>
      </c>
      <c r="BQ737" s="19">
        <v>185.25</v>
      </c>
      <c r="BR737" s="19">
        <v>182.18</v>
      </c>
      <c r="BS737" s="19">
        <v>190.56</v>
      </c>
      <c r="BT737" s="19">
        <v>183.97</v>
      </c>
      <c r="BU737" s="19">
        <v>184.29</v>
      </c>
      <c r="BV737" s="19">
        <v>208.65</v>
      </c>
    </row>
    <row r="738" spans="1:74" ht="13.2" outlineLevel="1" x14ac:dyDescent="0.25">
      <c r="A738" s="8"/>
      <c r="B738" s="14">
        <v>2035</v>
      </c>
      <c r="C738" s="19">
        <v>63.89</v>
      </c>
      <c r="D738" s="19">
        <v>61.46</v>
      </c>
      <c r="E738" s="19">
        <v>67.150000000000006</v>
      </c>
      <c r="F738" s="19">
        <v>66.989999999999995</v>
      </c>
      <c r="G738" s="19">
        <v>59.28</v>
      </c>
      <c r="H738" s="19">
        <v>64.28</v>
      </c>
      <c r="I738" s="19">
        <v>67.86</v>
      </c>
      <c r="J738" s="19">
        <v>58.83</v>
      </c>
      <c r="K738" s="19">
        <v>57.19</v>
      </c>
      <c r="L738" s="19">
        <v>64.02</v>
      </c>
      <c r="M738" s="19">
        <v>54.76</v>
      </c>
      <c r="N738" s="19">
        <v>54.76</v>
      </c>
      <c r="O738" s="19">
        <v>118.5</v>
      </c>
      <c r="P738" s="19">
        <v>112.57</v>
      </c>
      <c r="Q738" s="19">
        <v>84.39</v>
      </c>
      <c r="R738" s="19">
        <v>87.86</v>
      </c>
      <c r="S738" s="19">
        <v>97.96</v>
      </c>
      <c r="T738" s="19">
        <v>87.86</v>
      </c>
      <c r="U738" s="19">
        <v>108.41</v>
      </c>
      <c r="V738" s="19">
        <v>112.57</v>
      </c>
      <c r="W738" s="19">
        <v>148.44999999999999</v>
      </c>
      <c r="X738" s="19">
        <v>97.96</v>
      </c>
      <c r="Y738" s="19">
        <v>128.06</v>
      </c>
      <c r="Z738" s="19">
        <v>87.86</v>
      </c>
      <c r="AA738" s="19">
        <v>327.60000000000002</v>
      </c>
      <c r="AB738" s="19">
        <v>308.91000000000003</v>
      </c>
      <c r="AC738" s="19">
        <v>271.33</v>
      </c>
      <c r="AD738" s="19">
        <v>286.25</v>
      </c>
      <c r="AE738" s="19">
        <v>263.70999999999998</v>
      </c>
      <c r="AF738" s="19">
        <v>166.24</v>
      </c>
      <c r="AG738" s="19">
        <v>156.4</v>
      </c>
      <c r="AH738" s="19">
        <v>152.75</v>
      </c>
      <c r="AI738" s="19">
        <v>138.07</v>
      </c>
      <c r="AJ738" s="19">
        <v>134.38</v>
      </c>
      <c r="AK738" s="19">
        <v>131.11000000000001</v>
      </c>
      <c r="AL738" s="19">
        <v>125.22</v>
      </c>
      <c r="AM738" s="19">
        <v>259.51</v>
      </c>
      <c r="AN738" s="19">
        <v>468.3</v>
      </c>
      <c r="AO738" s="19">
        <v>4233.68</v>
      </c>
      <c r="AP738" s="19">
        <v>88.41</v>
      </c>
      <c r="AQ738" s="19">
        <v>372.11</v>
      </c>
      <c r="AR738" s="19">
        <v>663.75</v>
      </c>
      <c r="AS738" s="19">
        <v>100.81</v>
      </c>
      <c r="AT738" s="19">
        <v>115.99</v>
      </c>
      <c r="AU738" s="19">
        <v>123.14</v>
      </c>
      <c r="AV738" s="19">
        <v>128.30000000000001</v>
      </c>
      <c r="AW738" s="19">
        <v>112.76</v>
      </c>
      <c r="AX738" s="19">
        <v>108.84</v>
      </c>
      <c r="AY738" s="19">
        <v>114.48</v>
      </c>
      <c r="AZ738" s="19">
        <v>151.38999999999999</v>
      </c>
      <c r="BA738" s="19">
        <v>151.38999999999999</v>
      </c>
      <c r="BB738" s="19">
        <v>151.38999999999999</v>
      </c>
      <c r="BC738" s="19">
        <v>157.4</v>
      </c>
      <c r="BD738" s="19">
        <v>157.4</v>
      </c>
      <c r="BE738" s="19">
        <v>151.22</v>
      </c>
      <c r="BF738" s="19">
        <v>154.32</v>
      </c>
      <c r="BG738" s="19">
        <v>156.84</v>
      </c>
      <c r="BH738" s="19">
        <v>148.47</v>
      </c>
      <c r="BI738" s="19">
        <v>143.35</v>
      </c>
      <c r="BJ738" s="19">
        <v>152.22</v>
      </c>
      <c r="BK738" s="19">
        <v>146.66</v>
      </c>
      <c r="BL738" s="19">
        <v>196.32</v>
      </c>
      <c r="BM738" s="19">
        <v>196.32</v>
      </c>
      <c r="BN738" s="19">
        <v>190.37</v>
      </c>
      <c r="BO738" s="19">
        <v>193.36</v>
      </c>
      <c r="BP738" s="19">
        <v>195.47</v>
      </c>
      <c r="BQ738" s="19">
        <v>185.75</v>
      </c>
      <c r="BR738" s="19">
        <v>182.48</v>
      </c>
      <c r="BS738" s="19">
        <v>191.02</v>
      </c>
      <c r="BT738" s="19">
        <v>184.41</v>
      </c>
      <c r="BU738" s="19">
        <v>184.81</v>
      </c>
      <c r="BV738" s="19">
        <v>207.84</v>
      </c>
    </row>
    <row r="739" spans="1:74" ht="13.2" outlineLevel="1" x14ac:dyDescent="0.25">
      <c r="A739" s="8"/>
      <c r="B739" s="14">
        <v>2036</v>
      </c>
      <c r="C739" s="19">
        <v>63.69</v>
      </c>
      <c r="D739" s="19">
        <v>61.26</v>
      </c>
      <c r="E739" s="19">
        <v>66.930000000000007</v>
      </c>
      <c r="F739" s="19">
        <v>66.78</v>
      </c>
      <c r="G739" s="19">
        <v>59.09</v>
      </c>
      <c r="H739" s="19">
        <v>64.069999999999993</v>
      </c>
      <c r="I739" s="19">
        <v>67.64</v>
      </c>
      <c r="J739" s="19">
        <v>58.64</v>
      </c>
      <c r="K739" s="19">
        <v>56.84</v>
      </c>
      <c r="L739" s="19">
        <v>63.81</v>
      </c>
      <c r="M739" s="19">
        <v>54.43</v>
      </c>
      <c r="N739" s="19">
        <v>54.43</v>
      </c>
      <c r="O739" s="19">
        <v>118.74</v>
      </c>
      <c r="P739" s="19">
        <v>113.35</v>
      </c>
      <c r="Q739" s="19">
        <v>84.87</v>
      </c>
      <c r="R739" s="19">
        <v>88.46</v>
      </c>
      <c r="S739" s="19">
        <v>98.63</v>
      </c>
      <c r="T739" s="19">
        <v>88.46</v>
      </c>
      <c r="U739" s="19">
        <v>109.16</v>
      </c>
      <c r="V739" s="19">
        <v>113.35</v>
      </c>
      <c r="W739" s="19">
        <v>150</v>
      </c>
      <c r="X739" s="19">
        <v>98.63</v>
      </c>
      <c r="Y739" s="19">
        <v>129.38</v>
      </c>
      <c r="Z739" s="19">
        <v>88.46</v>
      </c>
      <c r="AA739" s="19">
        <v>312.5</v>
      </c>
      <c r="AB739" s="19">
        <v>294.67</v>
      </c>
      <c r="AC739" s="19">
        <v>258.82</v>
      </c>
      <c r="AD739" s="19">
        <v>273.05</v>
      </c>
      <c r="AE739" s="19">
        <v>268.58</v>
      </c>
      <c r="AF739" s="19">
        <v>167.23</v>
      </c>
      <c r="AG739" s="19">
        <v>157.15</v>
      </c>
      <c r="AH739" s="19">
        <v>153.47</v>
      </c>
      <c r="AI739" s="19">
        <v>138.69999999999999</v>
      </c>
      <c r="AJ739" s="19">
        <v>134.88999999999999</v>
      </c>
      <c r="AK739" s="19">
        <v>131.61000000000001</v>
      </c>
      <c r="AL739" s="19">
        <v>127.72</v>
      </c>
      <c r="AM739" s="19">
        <v>261.54000000000002</v>
      </c>
      <c r="AN739" s="19">
        <v>471.05</v>
      </c>
      <c r="AO739" s="19">
        <v>4258.8999999999996</v>
      </c>
      <c r="AP739" s="19">
        <v>89.73</v>
      </c>
      <c r="AQ739" s="19">
        <v>377.35</v>
      </c>
      <c r="AR739" s="19">
        <v>672.26</v>
      </c>
      <c r="AS739" s="19">
        <v>101.91</v>
      </c>
      <c r="AT739" s="19">
        <v>117.39</v>
      </c>
      <c r="AU739" s="19">
        <v>124.69</v>
      </c>
      <c r="AV739" s="19">
        <v>129.94</v>
      </c>
      <c r="AW739" s="19">
        <v>114.09</v>
      </c>
      <c r="AX739" s="19">
        <v>110.12</v>
      </c>
      <c r="AY739" s="19">
        <v>115.88</v>
      </c>
      <c r="AZ739" s="19">
        <v>153.52000000000001</v>
      </c>
      <c r="BA739" s="19">
        <v>153.52000000000001</v>
      </c>
      <c r="BB739" s="19">
        <v>153.52000000000001</v>
      </c>
      <c r="BC739" s="19">
        <v>160</v>
      </c>
      <c r="BD739" s="19">
        <v>160</v>
      </c>
      <c r="BE739" s="19">
        <v>153.69999999999999</v>
      </c>
      <c r="BF739" s="19">
        <v>156.87</v>
      </c>
      <c r="BG739" s="19">
        <v>159.46</v>
      </c>
      <c r="BH739" s="19">
        <v>150.93</v>
      </c>
      <c r="BI739" s="19">
        <v>145.69999999999999</v>
      </c>
      <c r="BJ739" s="19">
        <v>154.75</v>
      </c>
      <c r="BK739" s="19">
        <v>149.08000000000001</v>
      </c>
      <c r="BL739" s="19">
        <v>199.53</v>
      </c>
      <c r="BM739" s="19">
        <v>199.53</v>
      </c>
      <c r="BN739" s="19">
        <v>193.46</v>
      </c>
      <c r="BO739" s="19">
        <v>196.51</v>
      </c>
      <c r="BP739" s="19">
        <v>198.7</v>
      </c>
      <c r="BQ739" s="19">
        <v>188.79</v>
      </c>
      <c r="BR739" s="19">
        <v>185.45</v>
      </c>
      <c r="BS739" s="19">
        <v>194.16</v>
      </c>
      <c r="BT739" s="19">
        <v>187.42</v>
      </c>
      <c r="BU739" s="19">
        <v>187.84</v>
      </c>
      <c r="BV739" s="19">
        <v>211.19</v>
      </c>
    </row>
    <row r="740" spans="1:74" ht="13.2" outlineLevel="1" x14ac:dyDescent="0.25">
      <c r="A740" s="8"/>
      <c r="B740" s="14">
        <v>2037</v>
      </c>
      <c r="C740" s="19">
        <v>63.49</v>
      </c>
      <c r="D740" s="19">
        <v>61.08</v>
      </c>
      <c r="E740" s="19">
        <v>66.73</v>
      </c>
      <c r="F740" s="19">
        <v>66.58</v>
      </c>
      <c r="G740" s="19">
        <v>58.91</v>
      </c>
      <c r="H740" s="19">
        <v>63.88</v>
      </c>
      <c r="I740" s="19">
        <v>67.430000000000007</v>
      </c>
      <c r="J740" s="19">
        <v>58.46</v>
      </c>
      <c r="K740" s="19">
        <v>56.5</v>
      </c>
      <c r="L740" s="19">
        <v>63.62</v>
      </c>
      <c r="M740" s="19">
        <v>54.11</v>
      </c>
      <c r="N740" s="19">
        <v>54.11</v>
      </c>
      <c r="O740" s="19">
        <v>118.96</v>
      </c>
      <c r="P740" s="19">
        <v>114.14</v>
      </c>
      <c r="Q740" s="19">
        <v>85.36</v>
      </c>
      <c r="R740" s="19">
        <v>89.08</v>
      </c>
      <c r="S740" s="19">
        <v>99.32</v>
      </c>
      <c r="T740" s="19">
        <v>89.08</v>
      </c>
      <c r="U740" s="19">
        <v>109.92</v>
      </c>
      <c r="V740" s="19">
        <v>114.14</v>
      </c>
      <c r="W740" s="19">
        <v>151.58000000000001</v>
      </c>
      <c r="X740" s="19">
        <v>99.32</v>
      </c>
      <c r="Y740" s="19">
        <v>130.72</v>
      </c>
      <c r="Z740" s="19">
        <v>89.08</v>
      </c>
      <c r="AA740" s="19">
        <v>304</v>
      </c>
      <c r="AB740" s="19">
        <v>286.66000000000003</v>
      </c>
      <c r="AC740" s="19">
        <v>251.79</v>
      </c>
      <c r="AD740" s="19">
        <v>265.63</v>
      </c>
      <c r="AE740" s="19">
        <v>281.42</v>
      </c>
      <c r="AF740" s="19">
        <v>178.77</v>
      </c>
      <c r="AG740" s="19">
        <v>168.17</v>
      </c>
      <c r="AH740" s="19">
        <v>164.51</v>
      </c>
      <c r="AI740" s="19">
        <v>148.88</v>
      </c>
      <c r="AJ740" s="19">
        <v>144.65</v>
      </c>
      <c r="AK740" s="19">
        <v>141.4</v>
      </c>
      <c r="AL740" s="19">
        <v>139.72999999999999</v>
      </c>
      <c r="AM740" s="19">
        <v>286.27999999999997</v>
      </c>
      <c r="AN740" s="19">
        <v>515.07000000000005</v>
      </c>
      <c r="AO740" s="19">
        <v>4636.24</v>
      </c>
      <c r="AP740" s="19">
        <v>91.11</v>
      </c>
      <c r="AQ740" s="19">
        <v>382.44</v>
      </c>
      <c r="AR740" s="19">
        <v>680.54</v>
      </c>
      <c r="AS740" s="19">
        <v>103.03</v>
      </c>
      <c r="AT740" s="19">
        <v>118.81</v>
      </c>
      <c r="AU740" s="19">
        <v>126.26</v>
      </c>
      <c r="AV740" s="19">
        <v>131.62</v>
      </c>
      <c r="AW740" s="19">
        <v>115.45</v>
      </c>
      <c r="AX740" s="19">
        <v>111.42</v>
      </c>
      <c r="AY740" s="19">
        <v>117.29</v>
      </c>
      <c r="AZ740" s="19">
        <v>155.69999999999999</v>
      </c>
      <c r="BA740" s="19">
        <v>155.69999999999999</v>
      </c>
      <c r="BB740" s="19">
        <v>155.69999999999999</v>
      </c>
      <c r="BC740" s="19">
        <v>172.4</v>
      </c>
      <c r="BD740" s="19">
        <v>172.4</v>
      </c>
      <c r="BE740" s="19">
        <v>166.09</v>
      </c>
      <c r="BF740" s="19">
        <v>169.26</v>
      </c>
      <c r="BG740" s="19">
        <v>172.13</v>
      </c>
      <c r="BH740" s="19">
        <v>163.27000000000001</v>
      </c>
      <c r="BI740" s="19">
        <v>158.35</v>
      </c>
      <c r="BJ740" s="19">
        <v>167.41</v>
      </c>
      <c r="BK740" s="19">
        <v>161.35</v>
      </c>
      <c r="BL740" s="19">
        <v>216.34</v>
      </c>
      <c r="BM740" s="19">
        <v>216.34</v>
      </c>
      <c r="BN740" s="19">
        <v>210.26</v>
      </c>
      <c r="BO740" s="19">
        <v>213.31</v>
      </c>
      <c r="BP740" s="19">
        <v>215.87</v>
      </c>
      <c r="BQ740" s="19">
        <v>205.51</v>
      </c>
      <c r="BR740" s="19">
        <v>202.58</v>
      </c>
      <c r="BS740" s="19">
        <v>211.32</v>
      </c>
      <c r="BT740" s="19">
        <v>204.05</v>
      </c>
      <c r="BU740" s="19">
        <v>204.18</v>
      </c>
      <c r="BV740" s="19">
        <v>231.43</v>
      </c>
    </row>
    <row r="741" spans="1:74" ht="13.2" outlineLevel="1" x14ac:dyDescent="0.25">
      <c r="A741" s="8"/>
      <c r="B741" s="14">
        <v>2038</v>
      </c>
      <c r="C741" s="19">
        <v>63.31</v>
      </c>
      <c r="D741" s="19">
        <v>60.9</v>
      </c>
      <c r="E741" s="19">
        <v>66.540000000000006</v>
      </c>
      <c r="F741" s="19">
        <v>66.39</v>
      </c>
      <c r="G741" s="19">
        <v>58.74</v>
      </c>
      <c r="H741" s="19">
        <v>63.7</v>
      </c>
      <c r="I741" s="19">
        <v>67.239999999999995</v>
      </c>
      <c r="J741" s="19">
        <v>58.29</v>
      </c>
      <c r="K741" s="19">
        <v>56.17</v>
      </c>
      <c r="L741" s="19">
        <v>63.44</v>
      </c>
      <c r="M741" s="19">
        <v>53.8</v>
      </c>
      <c r="N741" s="19">
        <v>53.8</v>
      </c>
      <c r="O741" s="19">
        <v>119.15</v>
      </c>
      <c r="P741" s="19">
        <v>114.94</v>
      </c>
      <c r="Q741" s="19">
        <v>85.85</v>
      </c>
      <c r="R741" s="19">
        <v>89.7</v>
      </c>
      <c r="S741" s="19">
        <v>100.01</v>
      </c>
      <c r="T741" s="19">
        <v>89.7</v>
      </c>
      <c r="U741" s="19">
        <v>110.69</v>
      </c>
      <c r="V741" s="19">
        <v>114.94</v>
      </c>
      <c r="W741" s="19">
        <v>153.18</v>
      </c>
      <c r="X741" s="19">
        <v>100.01</v>
      </c>
      <c r="Y741" s="19">
        <v>132.1</v>
      </c>
      <c r="Z741" s="19">
        <v>89.7</v>
      </c>
      <c r="AA741" s="19">
        <v>298.93</v>
      </c>
      <c r="AB741" s="19">
        <v>281.88</v>
      </c>
      <c r="AC741" s="19">
        <v>247.59</v>
      </c>
      <c r="AD741" s="19">
        <v>261.2</v>
      </c>
      <c r="AE741" s="19">
        <v>295.14999999999998</v>
      </c>
      <c r="AF741" s="19">
        <v>191.16</v>
      </c>
      <c r="AG741" s="19">
        <v>180.15</v>
      </c>
      <c r="AH741" s="19">
        <v>176.44</v>
      </c>
      <c r="AI741" s="19">
        <v>159.84</v>
      </c>
      <c r="AJ741" s="19">
        <v>155.27000000000001</v>
      </c>
      <c r="AK741" s="19">
        <v>152</v>
      </c>
      <c r="AL741" s="19">
        <v>153.03</v>
      </c>
      <c r="AM741" s="19">
        <v>313.97000000000003</v>
      </c>
      <c r="AN741" s="19">
        <v>564.28</v>
      </c>
      <c r="AO741" s="19">
        <v>5057.13</v>
      </c>
      <c r="AP741" s="19">
        <v>92.51</v>
      </c>
      <c r="AQ741" s="19">
        <v>387.8</v>
      </c>
      <c r="AR741" s="19">
        <v>689.2</v>
      </c>
      <c r="AS741" s="19">
        <v>104.16</v>
      </c>
      <c r="AT741" s="19">
        <v>120.26</v>
      </c>
      <c r="AU741" s="19">
        <v>127.86</v>
      </c>
      <c r="AV741" s="19">
        <v>133.33000000000001</v>
      </c>
      <c r="AW741" s="19">
        <v>116.84</v>
      </c>
      <c r="AX741" s="19">
        <v>112.75</v>
      </c>
      <c r="AY741" s="19">
        <v>118.74</v>
      </c>
      <c r="AZ741" s="19">
        <v>157.91</v>
      </c>
      <c r="BA741" s="19">
        <v>157.91</v>
      </c>
      <c r="BB741" s="19">
        <v>157.91</v>
      </c>
      <c r="BC741" s="19">
        <v>186.08</v>
      </c>
      <c r="BD741" s="19">
        <v>186.08</v>
      </c>
      <c r="BE741" s="19">
        <v>179.77</v>
      </c>
      <c r="BF741" s="19">
        <v>182.94</v>
      </c>
      <c r="BG741" s="19">
        <v>186.01</v>
      </c>
      <c r="BH741" s="19">
        <v>176.82</v>
      </c>
      <c r="BI741" s="19">
        <v>172.24</v>
      </c>
      <c r="BJ741" s="19">
        <v>181.29</v>
      </c>
      <c r="BK741" s="19">
        <v>174.86</v>
      </c>
      <c r="BL741" s="19">
        <v>235.3</v>
      </c>
      <c r="BM741" s="19">
        <v>235.3</v>
      </c>
      <c r="BN741" s="19">
        <v>229.2</v>
      </c>
      <c r="BO741" s="19">
        <v>232.27</v>
      </c>
      <c r="BP741" s="19">
        <v>235.15</v>
      </c>
      <c r="BQ741" s="19">
        <v>224.31</v>
      </c>
      <c r="BR741" s="19">
        <v>221.84</v>
      </c>
      <c r="BS741" s="19">
        <v>230.6</v>
      </c>
      <c r="BT741" s="19">
        <v>222.78</v>
      </c>
      <c r="BU741" s="19">
        <v>222.56</v>
      </c>
      <c r="BV741" s="19">
        <v>254.19</v>
      </c>
    </row>
    <row r="742" spans="1:74" ht="13.2" outlineLevel="1" x14ac:dyDescent="0.25">
      <c r="A742" s="8"/>
      <c r="B742" s="14">
        <v>2039</v>
      </c>
      <c r="C742" s="19">
        <v>63.14</v>
      </c>
      <c r="D742" s="19">
        <v>60.74</v>
      </c>
      <c r="E742" s="19">
        <v>66.36</v>
      </c>
      <c r="F742" s="19">
        <v>66.209999999999994</v>
      </c>
      <c r="G742" s="19">
        <v>58.58</v>
      </c>
      <c r="H742" s="19">
        <v>63.52</v>
      </c>
      <c r="I742" s="19">
        <v>67.06</v>
      </c>
      <c r="J742" s="19">
        <v>58.13</v>
      </c>
      <c r="K742" s="19">
        <v>55.85</v>
      </c>
      <c r="L742" s="19">
        <v>63.27</v>
      </c>
      <c r="M742" s="19">
        <v>53.5</v>
      </c>
      <c r="N742" s="19">
        <v>53.5</v>
      </c>
      <c r="O742" s="19">
        <v>119.32</v>
      </c>
      <c r="P742" s="19">
        <v>115.75</v>
      </c>
      <c r="Q742" s="19">
        <v>86.35</v>
      </c>
      <c r="R742" s="19">
        <v>90.33</v>
      </c>
      <c r="S742" s="19">
        <v>100.72</v>
      </c>
      <c r="T742" s="19">
        <v>90.33</v>
      </c>
      <c r="U742" s="19">
        <v>111.47</v>
      </c>
      <c r="V742" s="19">
        <v>115.75</v>
      </c>
      <c r="W742" s="19">
        <v>154.81</v>
      </c>
      <c r="X742" s="19">
        <v>100.72</v>
      </c>
      <c r="Y742" s="19">
        <v>133.49</v>
      </c>
      <c r="Z742" s="19">
        <v>90.33</v>
      </c>
      <c r="AA742" s="19">
        <v>295.94</v>
      </c>
      <c r="AB742" s="19">
        <v>279.06</v>
      </c>
      <c r="AC742" s="19">
        <v>245.11</v>
      </c>
      <c r="AD742" s="19">
        <v>258.58999999999997</v>
      </c>
      <c r="AE742" s="19">
        <v>320.98</v>
      </c>
      <c r="AF742" s="19">
        <v>219.25</v>
      </c>
      <c r="AG742" s="19">
        <v>208.29</v>
      </c>
      <c r="AH742" s="19">
        <v>204.18</v>
      </c>
      <c r="AI742" s="19">
        <v>185.12</v>
      </c>
      <c r="AJ742" s="19">
        <v>180.47</v>
      </c>
      <c r="AK742" s="19">
        <v>176.89</v>
      </c>
      <c r="AL742" s="19">
        <v>182.78</v>
      </c>
      <c r="AM742" s="19">
        <v>382.43</v>
      </c>
      <c r="AN742" s="19">
        <v>687.17</v>
      </c>
      <c r="AO742" s="19">
        <v>6104.65</v>
      </c>
      <c r="AP742" s="19">
        <v>93.91</v>
      </c>
      <c r="AQ742" s="19">
        <v>393.22</v>
      </c>
      <c r="AR742" s="19">
        <v>697.92</v>
      </c>
      <c r="AS742" s="19">
        <v>105.32</v>
      </c>
      <c r="AT742" s="19">
        <v>121.74</v>
      </c>
      <c r="AU742" s="19">
        <v>129.49</v>
      </c>
      <c r="AV742" s="19">
        <v>135.07</v>
      </c>
      <c r="AW742" s="19">
        <v>118.25</v>
      </c>
      <c r="AX742" s="19">
        <v>114.1</v>
      </c>
      <c r="AY742" s="19">
        <v>120.21</v>
      </c>
      <c r="AZ742" s="19">
        <v>160.16</v>
      </c>
      <c r="BA742" s="19">
        <v>160.16</v>
      </c>
      <c r="BB742" s="19">
        <v>160.16</v>
      </c>
      <c r="BC742" s="19">
        <v>216.82</v>
      </c>
      <c r="BD742" s="19">
        <v>216.82</v>
      </c>
      <c r="BE742" s="19">
        <v>210.67</v>
      </c>
      <c r="BF742" s="19">
        <v>213.76</v>
      </c>
      <c r="BG742" s="19">
        <v>216.88</v>
      </c>
      <c r="BH742" s="19">
        <v>207.18</v>
      </c>
      <c r="BI742" s="19">
        <v>203.46</v>
      </c>
      <c r="BJ742" s="19">
        <v>212.29</v>
      </c>
      <c r="BK742" s="19">
        <v>205.26</v>
      </c>
      <c r="BL742" s="19">
        <v>280.07</v>
      </c>
      <c r="BM742" s="19">
        <v>280.07</v>
      </c>
      <c r="BN742" s="19">
        <v>274.08</v>
      </c>
      <c r="BO742" s="19">
        <v>277.08999999999997</v>
      </c>
      <c r="BP742" s="19">
        <v>280.61</v>
      </c>
      <c r="BQ742" s="19">
        <v>268.82</v>
      </c>
      <c r="BR742" s="19">
        <v>267.52999999999997</v>
      </c>
      <c r="BS742" s="19">
        <v>276.13</v>
      </c>
      <c r="BT742" s="19">
        <v>267.16000000000003</v>
      </c>
      <c r="BU742" s="19">
        <v>266.02</v>
      </c>
      <c r="BV742" s="19">
        <v>308.39</v>
      </c>
    </row>
    <row r="743" spans="1:74" ht="13.2" outlineLevel="1" x14ac:dyDescent="0.25">
      <c r="A743" s="8"/>
      <c r="B743" s="14">
        <v>2040</v>
      </c>
      <c r="C743" s="19">
        <v>62.98</v>
      </c>
      <c r="D743" s="19">
        <v>60.58</v>
      </c>
      <c r="E743" s="19">
        <v>66.19</v>
      </c>
      <c r="F743" s="19">
        <v>66.040000000000006</v>
      </c>
      <c r="G743" s="19">
        <v>58.43</v>
      </c>
      <c r="H743" s="19">
        <v>63.36</v>
      </c>
      <c r="I743" s="19">
        <v>66.89</v>
      </c>
      <c r="J743" s="19">
        <v>57.99</v>
      </c>
      <c r="K743" s="19">
        <v>55.53</v>
      </c>
      <c r="L743" s="19">
        <v>63.1</v>
      </c>
      <c r="M743" s="19">
        <v>53.2</v>
      </c>
      <c r="N743" s="19">
        <v>53.2</v>
      </c>
      <c r="O743" s="19">
        <v>119.46</v>
      </c>
      <c r="P743" s="19">
        <v>116.57</v>
      </c>
      <c r="Q743" s="19">
        <v>86.86</v>
      </c>
      <c r="R743" s="19">
        <v>90.98</v>
      </c>
      <c r="S743" s="19">
        <v>101.43</v>
      </c>
      <c r="T743" s="19">
        <v>90.98</v>
      </c>
      <c r="U743" s="19">
        <v>112.26</v>
      </c>
      <c r="V743" s="19">
        <v>116.57</v>
      </c>
      <c r="W743" s="19">
        <v>156.47</v>
      </c>
      <c r="X743" s="19">
        <v>101.43</v>
      </c>
      <c r="Y743" s="19">
        <v>134.91</v>
      </c>
      <c r="Z743" s="19">
        <v>90.98</v>
      </c>
      <c r="AA743" s="19">
        <v>294.35000000000002</v>
      </c>
      <c r="AB743" s="19">
        <v>277.56</v>
      </c>
      <c r="AC743" s="19">
        <v>243.8</v>
      </c>
      <c r="AD743" s="19">
        <v>257.2</v>
      </c>
      <c r="AE743" s="19">
        <v>326.47000000000003</v>
      </c>
      <c r="AF743" s="19">
        <v>220.42</v>
      </c>
      <c r="AG743" s="19">
        <v>209.2</v>
      </c>
      <c r="AH743" s="19">
        <v>205.07</v>
      </c>
      <c r="AI743" s="19">
        <v>185.89</v>
      </c>
      <c r="AJ743" s="19">
        <v>181.12</v>
      </c>
      <c r="AK743" s="19">
        <v>177.53</v>
      </c>
      <c r="AL743" s="19">
        <v>186.44</v>
      </c>
      <c r="AM743" s="19">
        <v>385.21</v>
      </c>
      <c r="AN743" s="19">
        <v>690.81</v>
      </c>
      <c r="AO743" s="19">
        <v>6136.22</v>
      </c>
      <c r="AP743" s="19">
        <v>95.35</v>
      </c>
      <c r="AQ743" s="19">
        <v>398.45</v>
      </c>
      <c r="AR743" s="19">
        <v>706.35</v>
      </c>
      <c r="AS743" s="19">
        <v>106.5</v>
      </c>
      <c r="AT743" s="19">
        <v>123.25</v>
      </c>
      <c r="AU743" s="19">
        <v>131.15</v>
      </c>
      <c r="AV743" s="19">
        <v>136.84</v>
      </c>
      <c r="AW743" s="19">
        <v>119.68</v>
      </c>
      <c r="AX743" s="19">
        <v>115.48</v>
      </c>
      <c r="AY743" s="19">
        <v>121.71</v>
      </c>
      <c r="AZ743" s="19">
        <v>162.46</v>
      </c>
      <c r="BA743" s="19">
        <v>162.46</v>
      </c>
      <c r="BB743" s="19">
        <v>162.46</v>
      </c>
      <c r="BC743" s="19">
        <v>220.31</v>
      </c>
      <c r="BD743" s="19">
        <v>220.31</v>
      </c>
      <c r="BE743" s="19">
        <v>214.04</v>
      </c>
      <c r="BF743" s="19">
        <v>217.19</v>
      </c>
      <c r="BG743" s="19">
        <v>220.4</v>
      </c>
      <c r="BH743" s="19">
        <v>210.52</v>
      </c>
      <c r="BI743" s="19">
        <v>206.7</v>
      </c>
      <c r="BJ743" s="19">
        <v>215.71</v>
      </c>
      <c r="BK743" s="19">
        <v>208.55</v>
      </c>
      <c r="BL743" s="19">
        <v>284.54000000000002</v>
      </c>
      <c r="BM743" s="19">
        <v>284.54000000000002</v>
      </c>
      <c r="BN743" s="19">
        <v>278.43</v>
      </c>
      <c r="BO743" s="19">
        <v>281.5</v>
      </c>
      <c r="BP743" s="19">
        <v>285.11</v>
      </c>
      <c r="BQ743" s="19">
        <v>273.10000000000002</v>
      </c>
      <c r="BR743" s="19">
        <v>271.77</v>
      </c>
      <c r="BS743" s="19">
        <v>280.54000000000002</v>
      </c>
      <c r="BT743" s="19">
        <v>271.39999999999998</v>
      </c>
      <c r="BU743" s="19">
        <v>270.26</v>
      </c>
      <c r="BV743" s="19">
        <v>313.25</v>
      </c>
    </row>
    <row r="744" spans="1:74" ht="13.2" outlineLevel="1" x14ac:dyDescent="0.25">
      <c r="A744" s="8"/>
      <c r="B744" s="14">
        <v>2041</v>
      </c>
      <c r="C744" s="19">
        <v>62.83</v>
      </c>
      <c r="D744" s="19">
        <v>60.44</v>
      </c>
      <c r="E744" s="19">
        <v>66.03</v>
      </c>
      <c r="F744" s="19">
        <v>65.88</v>
      </c>
      <c r="G744" s="19">
        <v>58.3</v>
      </c>
      <c r="H744" s="19">
        <v>63.21</v>
      </c>
      <c r="I744" s="19">
        <v>66.73</v>
      </c>
      <c r="J744" s="19">
        <v>57.85</v>
      </c>
      <c r="K744" s="19">
        <v>55.23</v>
      </c>
      <c r="L744" s="19">
        <v>62.96</v>
      </c>
      <c r="M744" s="19">
        <v>52.92</v>
      </c>
      <c r="N744" s="19">
        <v>52.92</v>
      </c>
      <c r="O744" s="19">
        <v>119.58</v>
      </c>
      <c r="P744" s="19">
        <v>117.4</v>
      </c>
      <c r="Q744" s="19">
        <v>87.38</v>
      </c>
      <c r="R744" s="19">
        <v>91.63</v>
      </c>
      <c r="S744" s="19">
        <v>102.16</v>
      </c>
      <c r="T744" s="19">
        <v>91.63</v>
      </c>
      <c r="U744" s="19">
        <v>113.06</v>
      </c>
      <c r="V744" s="19">
        <v>117.4</v>
      </c>
      <c r="W744" s="19">
        <v>158.16</v>
      </c>
      <c r="X744" s="19">
        <v>102.16</v>
      </c>
      <c r="Y744" s="19">
        <v>136.36000000000001</v>
      </c>
      <c r="Z744" s="19">
        <v>91.63</v>
      </c>
      <c r="AA744" s="19">
        <v>293.77</v>
      </c>
      <c r="AB744" s="19">
        <v>277.01</v>
      </c>
      <c r="AC744" s="19">
        <v>243.31</v>
      </c>
      <c r="AD744" s="19">
        <v>256.69</v>
      </c>
      <c r="AE744" s="19">
        <v>332.16</v>
      </c>
      <c r="AF744" s="19">
        <v>221.59</v>
      </c>
      <c r="AG744" s="19">
        <v>210.12</v>
      </c>
      <c r="AH744" s="19">
        <v>205.97</v>
      </c>
      <c r="AI744" s="19">
        <v>186.67</v>
      </c>
      <c r="AJ744" s="19">
        <v>181.77</v>
      </c>
      <c r="AK744" s="19">
        <v>178.16</v>
      </c>
      <c r="AL744" s="19">
        <v>190.17</v>
      </c>
      <c r="AM744" s="19">
        <v>388.01</v>
      </c>
      <c r="AN744" s="19">
        <v>694.48</v>
      </c>
      <c r="AO744" s="19">
        <v>6168.15</v>
      </c>
      <c r="AP744" s="19">
        <v>96.76</v>
      </c>
      <c r="AQ744" s="19">
        <v>403.99</v>
      </c>
      <c r="AR744" s="19">
        <v>715.21</v>
      </c>
      <c r="AS744" s="19">
        <v>107.7</v>
      </c>
      <c r="AT744" s="19">
        <v>124.78</v>
      </c>
      <c r="AU744" s="19">
        <v>132.85</v>
      </c>
      <c r="AV744" s="19">
        <v>138.65</v>
      </c>
      <c r="AW744" s="19">
        <v>121.15</v>
      </c>
      <c r="AX744" s="19">
        <v>116.88</v>
      </c>
      <c r="AY744" s="19">
        <v>123.24</v>
      </c>
      <c r="AZ744" s="19">
        <v>164.8</v>
      </c>
      <c r="BA744" s="19">
        <v>164.8</v>
      </c>
      <c r="BB744" s="19">
        <v>164.8</v>
      </c>
      <c r="BC744" s="19">
        <v>223.86</v>
      </c>
      <c r="BD744" s="19">
        <v>223.86</v>
      </c>
      <c r="BE744" s="19">
        <v>217.47</v>
      </c>
      <c r="BF744" s="19">
        <v>220.68</v>
      </c>
      <c r="BG744" s="19">
        <v>223.97</v>
      </c>
      <c r="BH744" s="19">
        <v>213.91</v>
      </c>
      <c r="BI744" s="19">
        <v>210</v>
      </c>
      <c r="BJ744" s="19">
        <v>219.19</v>
      </c>
      <c r="BK744" s="19">
        <v>211.89</v>
      </c>
      <c r="BL744" s="19">
        <v>289.08</v>
      </c>
      <c r="BM744" s="19">
        <v>289.08</v>
      </c>
      <c r="BN744" s="19">
        <v>282.83999999999997</v>
      </c>
      <c r="BO744" s="19">
        <v>285.97000000000003</v>
      </c>
      <c r="BP744" s="19">
        <v>289.68</v>
      </c>
      <c r="BQ744" s="19">
        <v>277.45</v>
      </c>
      <c r="BR744" s="19">
        <v>276.08</v>
      </c>
      <c r="BS744" s="19">
        <v>285.02999999999997</v>
      </c>
      <c r="BT744" s="19">
        <v>275.70999999999998</v>
      </c>
      <c r="BU744" s="19">
        <v>274.58</v>
      </c>
      <c r="BV744" s="19">
        <v>318.17</v>
      </c>
    </row>
    <row r="745" spans="1:74" ht="13.2" outlineLevel="1" x14ac:dyDescent="0.25">
      <c r="A745" s="8"/>
      <c r="B745" s="14">
        <v>2042</v>
      </c>
      <c r="C745" s="19">
        <v>62.69</v>
      </c>
      <c r="D745" s="19">
        <v>60.31</v>
      </c>
      <c r="E745" s="19">
        <v>65.89</v>
      </c>
      <c r="F745" s="19">
        <v>65.739999999999995</v>
      </c>
      <c r="G745" s="19">
        <v>58.17</v>
      </c>
      <c r="H745" s="19">
        <v>63.07</v>
      </c>
      <c r="I745" s="19">
        <v>66.58</v>
      </c>
      <c r="J745" s="19">
        <v>57.72</v>
      </c>
      <c r="K745" s="19">
        <v>54.94</v>
      </c>
      <c r="L745" s="19">
        <v>62.82</v>
      </c>
      <c r="M745" s="19">
        <v>52.64</v>
      </c>
      <c r="N745" s="19">
        <v>52.64</v>
      </c>
      <c r="O745" s="19">
        <v>119.66</v>
      </c>
      <c r="P745" s="19">
        <v>118.25</v>
      </c>
      <c r="Q745" s="19">
        <v>87.91</v>
      </c>
      <c r="R745" s="19">
        <v>92.29</v>
      </c>
      <c r="S745" s="19">
        <v>102.9</v>
      </c>
      <c r="T745" s="19">
        <v>92.29</v>
      </c>
      <c r="U745" s="19">
        <v>113.88</v>
      </c>
      <c r="V745" s="19">
        <v>118.25</v>
      </c>
      <c r="W745" s="19">
        <v>159.87</v>
      </c>
      <c r="X745" s="19">
        <v>102.9</v>
      </c>
      <c r="Y745" s="19">
        <v>137.83000000000001</v>
      </c>
      <c r="Z745" s="19">
        <v>92.29</v>
      </c>
      <c r="AA745" s="19">
        <v>293.95999999999998</v>
      </c>
      <c r="AB745" s="19">
        <v>277.19</v>
      </c>
      <c r="AC745" s="19">
        <v>243.47</v>
      </c>
      <c r="AD745" s="19">
        <v>256.86</v>
      </c>
      <c r="AE745" s="19">
        <v>337.78</v>
      </c>
      <c r="AF745" s="19">
        <v>222.77</v>
      </c>
      <c r="AG745" s="19">
        <v>211.03</v>
      </c>
      <c r="AH745" s="19">
        <v>206.86</v>
      </c>
      <c r="AI745" s="19">
        <v>187.43</v>
      </c>
      <c r="AJ745" s="19">
        <v>182.41</v>
      </c>
      <c r="AK745" s="19">
        <v>178.79</v>
      </c>
      <c r="AL745" s="19">
        <v>193.97</v>
      </c>
      <c r="AM745" s="19">
        <v>390.84</v>
      </c>
      <c r="AN745" s="19">
        <v>698.18</v>
      </c>
      <c r="AO745" s="19">
        <v>6200.43</v>
      </c>
      <c r="AP745" s="19">
        <v>98.24</v>
      </c>
      <c r="AQ745" s="19">
        <v>409.33</v>
      </c>
      <c r="AR745" s="19">
        <v>723.76</v>
      </c>
      <c r="AS745" s="19">
        <v>108.92</v>
      </c>
      <c r="AT745" s="19">
        <v>126.35</v>
      </c>
      <c r="AU745" s="19">
        <v>134.57</v>
      </c>
      <c r="AV745" s="19">
        <v>140.49</v>
      </c>
      <c r="AW745" s="19">
        <v>122.64</v>
      </c>
      <c r="AX745" s="19">
        <v>118.31</v>
      </c>
      <c r="AY745" s="19">
        <v>124.79</v>
      </c>
      <c r="AZ745" s="19">
        <v>167.19</v>
      </c>
      <c r="BA745" s="19">
        <v>167.19</v>
      </c>
      <c r="BB745" s="19">
        <v>167.19</v>
      </c>
      <c r="BC745" s="19">
        <v>227.47</v>
      </c>
      <c r="BD745" s="19">
        <v>227.47</v>
      </c>
      <c r="BE745" s="19">
        <v>220.95</v>
      </c>
      <c r="BF745" s="19">
        <v>224.23</v>
      </c>
      <c r="BG745" s="19">
        <v>227.6</v>
      </c>
      <c r="BH745" s="19">
        <v>217.35</v>
      </c>
      <c r="BI745" s="19">
        <v>213.36</v>
      </c>
      <c r="BJ745" s="19">
        <v>222.73</v>
      </c>
      <c r="BK745" s="19">
        <v>215.29</v>
      </c>
      <c r="BL745" s="19">
        <v>293.69</v>
      </c>
      <c r="BM745" s="19">
        <v>293.69</v>
      </c>
      <c r="BN745" s="19">
        <v>287.33</v>
      </c>
      <c r="BO745" s="19">
        <v>290.52</v>
      </c>
      <c r="BP745" s="19">
        <v>294.33</v>
      </c>
      <c r="BQ745" s="19">
        <v>281.87</v>
      </c>
      <c r="BR745" s="19">
        <v>280.45</v>
      </c>
      <c r="BS745" s="19">
        <v>289.58</v>
      </c>
      <c r="BT745" s="19">
        <v>280.08999999999997</v>
      </c>
      <c r="BU745" s="19">
        <v>278.95999999999998</v>
      </c>
      <c r="BV745" s="19">
        <v>323.18</v>
      </c>
    </row>
    <row r="746" spans="1:74" ht="13.2" outlineLevel="1" x14ac:dyDescent="0.25">
      <c r="A746" s="8"/>
      <c r="B746" s="14">
        <v>2043</v>
      </c>
      <c r="C746" s="19">
        <v>62.57</v>
      </c>
      <c r="D746" s="19">
        <v>60.19</v>
      </c>
      <c r="E746" s="19">
        <v>65.75</v>
      </c>
      <c r="F746" s="19">
        <v>65.599999999999994</v>
      </c>
      <c r="G746" s="19">
        <v>58.05</v>
      </c>
      <c r="H746" s="19">
        <v>62.95</v>
      </c>
      <c r="I746" s="19">
        <v>66.45</v>
      </c>
      <c r="J746" s="19">
        <v>57.61</v>
      </c>
      <c r="K746" s="19">
        <v>54.66</v>
      </c>
      <c r="L746" s="19">
        <v>62.69</v>
      </c>
      <c r="M746" s="19">
        <v>52.38</v>
      </c>
      <c r="N746" s="19">
        <v>52.38</v>
      </c>
      <c r="O746" s="19">
        <v>119.72</v>
      </c>
      <c r="P746" s="19">
        <v>119.11</v>
      </c>
      <c r="Q746" s="19">
        <v>88.44</v>
      </c>
      <c r="R746" s="19">
        <v>92.96</v>
      </c>
      <c r="S746" s="19">
        <v>103.64</v>
      </c>
      <c r="T746" s="19">
        <v>92.96</v>
      </c>
      <c r="U746" s="19">
        <v>114.7</v>
      </c>
      <c r="V746" s="19">
        <v>119.11</v>
      </c>
      <c r="W746" s="19">
        <v>161.62</v>
      </c>
      <c r="X746" s="19">
        <v>103.64</v>
      </c>
      <c r="Y746" s="19">
        <v>139.32</v>
      </c>
      <c r="Z746" s="19">
        <v>92.96</v>
      </c>
      <c r="AA746" s="19">
        <v>294.75</v>
      </c>
      <c r="AB746" s="19">
        <v>277.93</v>
      </c>
      <c r="AC746" s="19">
        <v>244.12</v>
      </c>
      <c r="AD746" s="19">
        <v>257.54000000000002</v>
      </c>
      <c r="AE746" s="19">
        <v>343.62</v>
      </c>
      <c r="AF746" s="19">
        <v>223.94</v>
      </c>
      <c r="AG746" s="19">
        <v>211.94</v>
      </c>
      <c r="AH746" s="19">
        <v>207.76</v>
      </c>
      <c r="AI746" s="19">
        <v>188.2</v>
      </c>
      <c r="AJ746" s="19">
        <v>183.05</v>
      </c>
      <c r="AK746" s="19">
        <v>179.41</v>
      </c>
      <c r="AL746" s="19">
        <v>197.85</v>
      </c>
      <c r="AM746" s="19">
        <v>393.7</v>
      </c>
      <c r="AN746" s="19">
        <v>701.92</v>
      </c>
      <c r="AO746" s="19">
        <v>6233.07</v>
      </c>
      <c r="AP746" s="19">
        <v>99.74</v>
      </c>
      <c r="AQ746" s="19">
        <v>414.99</v>
      </c>
      <c r="AR746" s="19">
        <v>732.76</v>
      </c>
      <c r="AS746" s="19">
        <v>110.17</v>
      </c>
      <c r="AT746" s="19">
        <v>127.94</v>
      </c>
      <c r="AU746" s="19">
        <v>136.33000000000001</v>
      </c>
      <c r="AV746" s="19">
        <v>142.37</v>
      </c>
      <c r="AW746" s="19">
        <v>124.16</v>
      </c>
      <c r="AX746" s="19">
        <v>119.76</v>
      </c>
      <c r="AY746" s="19">
        <v>126.38</v>
      </c>
      <c r="AZ746" s="19">
        <v>169.62</v>
      </c>
      <c r="BA746" s="19">
        <v>169.62</v>
      </c>
      <c r="BB746" s="19">
        <v>169.62</v>
      </c>
      <c r="BC746" s="19">
        <v>231.14</v>
      </c>
      <c r="BD746" s="19">
        <v>231.14</v>
      </c>
      <c r="BE746" s="19">
        <v>224.49</v>
      </c>
      <c r="BF746" s="19">
        <v>227.83</v>
      </c>
      <c r="BG746" s="19">
        <v>231.29</v>
      </c>
      <c r="BH746" s="19">
        <v>220.85</v>
      </c>
      <c r="BI746" s="19">
        <v>216.76</v>
      </c>
      <c r="BJ746" s="19">
        <v>226.32</v>
      </c>
      <c r="BK746" s="19">
        <v>218.74</v>
      </c>
      <c r="BL746" s="19">
        <v>298.37</v>
      </c>
      <c r="BM746" s="19">
        <v>298.37</v>
      </c>
      <c r="BN746" s="19">
        <v>291.89</v>
      </c>
      <c r="BO746" s="19">
        <v>295.14</v>
      </c>
      <c r="BP746" s="19">
        <v>299.05</v>
      </c>
      <c r="BQ746" s="19">
        <v>286.37</v>
      </c>
      <c r="BR746" s="19">
        <v>284.89999999999998</v>
      </c>
      <c r="BS746" s="19">
        <v>294.20999999999998</v>
      </c>
      <c r="BT746" s="19">
        <v>284.54000000000002</v>
      </c>
      <c r="BU746" s="19">
        <v>283.41000000000003</v>
      </c>
      <c r="BV746" s="19">
        <v>328.27</v>
      </c>
    </row>
    <row r="747" spans="1:74" ht="13.2" outlineLevel="1" x14ac:dyDescent="0.25">
      <c r="A747" s="8"/>
      <c r="B747" s="14">
        <v>2044</v>
      </c>
      <c r="C747" s="19">
        <v>62.45</v>
      </c>
      <c r="D747" s="19">
        <v>60.07</v>
      </c>
      <c r="E747" s="19">
        <v>65.63</v>
      </c>
      <c r="F747" s="19">
        <v>65.48</v>
      </c>
      <c r="G747" s="19">
        <v>57.94</v>
      </c>
      <c r="H747" s="19">
        <v>62.83</v>
      </c>
      <c r="I747" s="19">
        <v>66.33</v>
      </c>
      <c r="J747" s="19">
        <v>57.5</v>
      </c>
      <c r="K747" s="19">
        <v>54.38</v>
      </c>
      <c r="L747" s="19">
        <v>62.57</v>
      </c>
      <c r="M747" s="19">
        <v>52.12</v>
      </c>
      <c r="N747" s="19">
        <v>52.12</v>
      </c>
      <c r="O747" s="19">
        <v>119.75</v>
      </c>
      <c r="P747" s="19">
        <v>119.98</v>
      </c>
      <c r="Q747" s="19">
        <v>88.98</v>
      </c>
      <c r="R747" s="19">
        <v>93.64</v>
      </c>
      <c r="S747" s="19">
        <v>104.4</v>
      </c>
      <c r="T747" s="19">
        <v>93.64</v>
      </c>
      <c r="U747" s="19">
        <v>115.54</v>
      </c>
      <c r="V747" s="19">
        <v>119.98</v>
      </c>
      <c r="W747" s="19">
        <v>163.4</v>
      </c>
      <c r="X747" s="19">
        <v>104.4</v>
      </c>
      <c r="Y747" s="19">
        <v>140.85</v>
      </c>
      <c r="Z747" s="19">
        <v>93.64</v>
      </c>
      <c r="AA747" s="19">
        <v>296.02999999999997</v>
      </c>
      <c r="AB747" s="19">
        <v>279.14</v>
      </c>
      <c r="AC747" s="19">
        <v>245.18</v>
      </c>
      <c r="AD747" s="19">
        <v>258.66000000000003</v>
      </c>
      <c r="AE747" s="19">
        <v>349.49</v>
      </c>
      <c r="AF747" s="19">
        <v>225.13</v>
      </c>
      <c r="AG747" s="19">
        <v>212.86</v>
      </c>
      <c r="AH747" s="19">
        <v>208.65</v>
      </c>
      <c r="AI747" s="19">
        <v>188.96</v>
      </c>
      <c r="AJ747" s="19">
        <v>183.68</v>
      </c>
      <c r="AK747" s="19">
        <v>180.03</v>
      </c>
      <c r="AL747" s="19">
        <v>201.81</v>
      </c>
      <c r="AM747" s="19">
        <v>396.59</v>
      </c>
      <c r="AN747" s="19">
        <v>705.7</v>
      </c>
      <c r="AO747" s="19">
        <v>6266.09</v>
      </c>
      <c r="AP747" s="19">
        <v>101.26</v>
      </c>
      <c r="AQ747" s="19">
        <v>420.44</v>
      </c>
      <c r="AR747" s="19">
        <v>741.42</v>
      </c>
      <c r="AS747" s="19">
        <v>111.43</v>
      </c>
      <c r="AT747" s="19">
        <v>129.56</v>
      </c>
      <c r="AU747" s="19">
        <v>138.12</v>
      </c>
      <c r="AV747" s="19">
        <v>144.28</v>
      </c>
      <c r="AW747" s="19">
        <v>125.7</v>
      </c>
      <c r="AX747" s="19">
        <v>121.24</v>
      </c>
      <c r="AY747" s="19">
        <v>127.99</v>
      </c>
      <c r="AZ747" s="19">
        <v>172.1</v>
      </c>
      <c r="BA747" s="19">
        <v>172.1</v>
      </c>
      <c r="BB747" s="19">
        <v>172.1</v>
      </c>
      <c r="BC747" s="19">
        <v>234.87</v>
      </c>
      <c r="BD747" s="19">
        <v>234.87</v>
      </c>
      <c r="BE747" s="19">
        <v>228.08</v>
      </c>
      <c r="BF747" s="19">
        <v>231.49</v>
      </c>
      <c r="BG747" s="19">
        <v>235.05</v>
      </c>
      <c r="BH747" s="19">
        <v>224.41</v>
      </c>
      <c r="BI747" s="19">
        <v>220.23</v>
      </c>
      <c r="BJ747" s="19">
        <v>229.98</v>
      </c>
      <c r="BK747" s="19">
        <v>222.25</v>
      </c>
      <c r="BL747" s="19">
        <v>303.13</v>
      </c>
      <c r="BM747" s="19">
        <v>303.13</v>
      </c>
      <c r="BN747" s="19">
        <v>296.52</v>
      </c>
      <c r="BO747" s="19">
        <v>299.83999999999997</v>
      </c>
      <c r="BP747" s="19">
        <v>303.85000000000002</v>
      </c>
      <c r="BQ747" s="19">
        <v>290.93</v>
      </c>
      <c r="BR747" s="19">
        <v>289.41000000000003</v>
      </c>
      <c r="BS747" s="19">
        <v>298.91000000000003</v>
      </c>
      <c r="BT747" s="19">
        <v>289.06</v>
      </c>
      <c r="BU747" s="19">
        <v>287.94</v>
      </c>
      <c r="BV747" s="19">
        <v>333.44</v>
      </c>
    </row>
    <row r="748" spans="1:74" ht="13.2" outlineLevel="1" x14ac:dyDescent="0.25">
      <c r="A748" s="8"/>
      <c r="B748" s="14">
        <v>2045</v>
      </c>
      <c r="C748" s="19">
        <v>62.34</v>
      </c>
      <c r="D748" s="19">
        <v>59.97</v>
      </c>
      <c r="E748" s="19">
        <v>65.52</v>
      </c>
      <c r="F748" s="19">
        <v>65.37</v>
      </c>
      <c r="G748" s="19">
        <v>57.84</v>
      </c>
      <c r="H748" s="19">
        <v>62.72</v>
      </c>
      <c r="I748" s="19">
        <v>66.209999999999994</v>
      </c>
      <c r="J748" s="19">
        <v>57.4</v>
      </c>
      <c r="K748" s="19">
        <v>54.12</v>
      </c>
      <c r="L748" s="19">
        <v>62.47</v>
      </c>
      <c r="M748" s="19">
        <v>51.87</v>
      </c>
      <c r="N748" s="19">
        <v>51.87</v>
      </c>
      <c r="O748" s="19">
        <v>119.74</v>
      </c>
      <c r="P748" s="19">
        <v>120.86</v>
      </c>
      <c r="Q748" s="19">
        <v>89.52</v>
      </c>
      <c r="R748" s="19">
        <v>94.32</v>
      </c>
      <c r="S748" s="19">
        <v>105.17</v>
      </c>
      <c r="T748" s="19">
        <v>94.32</v>
      </c>
      <c r="U748" s="19">
        <v>116.39</v>
      </c>
      <c r="V748" s="19">
        <v>120.86</v>
      </c>
      <c r="W748" s="19">
        <v>165.2</v>
      </c>
      <c r="X748" s="19">
        <v>105.17</v>
      </c>
      <c r="Y748" s="19">
        <v>142.4</v>
      </c>
      <c r="Z748" s="19">
        <v>94.32</v>
      </c>
      <c r="AA748" s="19">
        <v>297.72000000000003</v>
      </c>
      <c r="AB748" s="19">
        <v>280.73</v>
      </c>
      <c r="AC748" s="19">
        <v>246.58</v>
      </c>
      <c r="AD748" s="19">
        <v>260.14</v>
      </c>
      <c r="AE748" s="19">
        <v>355.38</v>
      </c>
      <c r="AF748" s="19">
        <v>226.31</v>
      </c>
      <c r="AG748" s="19">
        <v>213.77</v>
      </c>
      <c r="AH748" s="19">
        <v>209.54</v>
      </c>
      <c r="AI748" s="19">
        <v>189.72</v>
      </c>
      <c r="AJ748" s="19">
        <v>184.31</v>
      </c>
      <c r="AK748" s="19">
        <v>180.64</v>
      </c>
      <c r="AL748" s="19">
        <v>205.85</v>
      </c>
      <c r="AM748" s="19">
        <v>399.5</v>
      </c>
      <c r="AN748" s="19">
        <v>709.51</v>
      </c>
      <c r="AO748" s="19">
        <v>6299.48</v>
      </c>
      <c r="AP748" s="19">
        <v>102.76</v>
      </c>
      <c r="AQ748" s="19">
        <v>426.24</v>
      </c>
      <c r="AR748" s="19">
        <v>750.62</v>
      </c>
      <c r="AS748" s="19">
        <v>112.72</v>
      </c>
      <c r="AT748" s="19">
        <v>131.21</v>
      </c>
      <c r="AU748" s="19">
        <v>139.94</v>
      </c>
      <c r="AV748" s="19">
        <v>146.22</v>
      </c>
      <c r="AW748" s="19">
        <v>127.28</v>
      </c>
      <c r="AX748" s="19">
        <v>122.75</v>
      </c>
      <c r="AY748" s="19">
        <v>129.63</v>
      </c>
      <c r="AZ748" s="19">
        <v>174.63</v>
      </c>
      <c r="BA748" s="19">
        <v>174.63</v>
      </c>
      <c r="BB748" s="19">
        <v>174.63</v>
      </c>
      <c r="BC748" s="19">
        <v>238.66</v>
      </c>
      <c r="BD748" s="19">
        <v>238.66</v>
      </c>
      <c r="BE748" s="19">
        <v>231.74</v>
      </c>
      <c r="BF748" s="19">
        <v>235.22</v>
      </c>
      <c r="BG748" s="19">
        <v>238.87</v>
      </c>
      <c r="BH748" s="19">
        <v>228.03</v>
      </c>
      <c r="BI748" s="19">
        <v>223.75</v>
      </c>
      <c r="BJ748" s="19">
        <v>233.69</v>
      </c>
      <c r="BK748" s="19">
        <v>225.82</v>
      </c>
      <c r="BL748" s="19">
        <v>307.97000000000003</v>
      </c>
      <c r="BM748" s="19">
        <v>307.97000000000003</v>
      </c>
      <c r="BN748" s="19">
        <v>301.23</v>
      </c>
      <c r="BO748" s="19">
        <v>304.62</v>
      </c>
      <c r="BP748" s="19">
        <v>308.73</v>
      </c>
      <c r="BQ748" s="19">
        <v>295.57</v>
      </c>
      <c r="BR748" s="19">
        <v>294</v>
      </c>
      <c r="BS748" s="19">
        <v>303.69</v>
      </c>
      <c r="BT748" s="19">
        <v>293.66000000000003</v>
      </c>
      <c r="BU748" s="19">
        <v>292.54000000000002</v>
      </c>
      <c r="BV748" s="19">
        <v>338.69</v>
      </c>
    </row>
    <row r="749" spans="1:74" ht="13.2" outlineLevel="1" x14ac:dyDescent="0.25">
      <c r="A749" s="8"/>
      <c r="B749" s="14">
        <v>2046</v>
      </c>
      <c r="C749" s="19">
        <v>62.25</v>
      </c>
      <c r="D749" s="19">
        <v>59.88</v>
      </c>
      <c r="E749" s="19">
        <v>65.42</v>
      </c>
      <c r="F749" s="19">
        <v>65.27</v>
      </c>
      <c r="G749" s="19">
        <v>57.75</v>
      </c>
      <c r="H749" s="19">
        <v>62.63</v>
      </c>
      <c r="I749" s="19">
        <v>66.11</v>
      </c>
      <c r="J749" s="19">
        <v>57.31</v>
      </c>
      <c r="K749" s="19">
        <v>53.87</v>
      </c>
      <c r="L749" s="19">
        <v>62.37</v>
      </c>
      <c r="M749" s="19">
        <v>51.63</v>
      </c>
      <c r="N749" s="19">
        <v>51.63</v>
      </c>
      <c r="O749" s="19">
        <v>119.71</v>
      </c>
      <c r="P749" s="19">
        <v>121.75</v>
      </c>
      <c r="Q749" s="19">
        <v>90.07</v>
      </c>
      <c r="R749" s="19">
        <v>95.02</v>
      </c>
      <c r="S749" s="19">
        <v>105.95</v>
      </c>
      <c r="T749" s="19">
        <v>95.02</v>
      </c>
      <c r="U749" s="19">
        <v>117.25</v>
      </c>
      <c r="V749" s="19">
        <v>121.75</v>
      </c>
      <c r="W749" s="19">
        <v>167.04</v>
      </c>
      <c r="X749" s="19">
        <v>105.95</v>
      </c>
      <c r="Y749" s="19">
        <v>143.97</v>
      </c>
      <c r="Z749" s="19">
        <v>95.02</v>
      </c>
      <c r="AA749" s="19">
        <v>299.76</v>
      </c>
      <c r="AB749" s="19">
        <v>282.66000000000003</v>
      </c>
      <c r="AC749" s="19">
        <v>248.27</v>
      </c>
      <c r="AD749" s="19">
        <v>261.93</v>
      </c>
      <c r="AE749" s="19">
        <v>361.39</v>
      </c>
      <c r="AF749" s="19">
        <v>227.5</v>
      </c>
      <c r="AG749" s="19">
        <v>214.67</v>
      </c>
      <c r="AH749" s="19">
        <v>210.42</v>
      </c>
      <c r="AI749" s="19">
        <v>190.48</v>
      </c>
      <c r="AJ749" s="19">
        <v>184.94</v>
      </c>
      <c r="AK749" s="19">
        <v>181.25</v>
      </c>
      <c r="AL749" s="19">
        <v>209.96</v>
      </c>
      <c r="AM749" s="19">
        <v>402.45</v>
      </c>
      <c r="AN749" s="19">
        <v>713.36</v>
      </c>
      <c r="AO749" s="19">
        <v>6333.26</v>
      </c>
      <c r="AP749" s="19">
        <v>104.29</v>
      </c>
      <c r="AQ749" s="19">
        <v>431.81</v>
      </c>
      <c r="AR749" s="19">
        <v>759.39</v>
      </c>
      <c r="AS749" s="19">
        <v>114.03</v>
      </c>
      <c r="AT749" s="19">
        <v>132.9</v>
      </c>
      <c r="AU749" s="19">
        <v>141.80000000000001</v>
      </c>
      <c r="AV749" s="19">
        <v>148.21</v>
      </c>
      <c r="AW749" s="19">
        <v>128.88</v>
      </c>
      <c r="AX749" s="19">
        <v>124.29</v>
      </c>
      <c r="AY749" s="19">
        <v>131.31</v>
      </c>
      <c r="AZ749" s="19">
        <v>177.2</v>
      </c>
      <c r="BA749" s="19">
        <v>177.2</v>
      </c>
      <c r="BB749" s="19">
        <v>177.2</v>
      </c>
      <c r="BC749" s="19">
        <v>242.52</v>
      </c>
      <c r="BD749" s="19">
        <v>242.52</v>
      </c>
      <c r="BE749" s="19">
        <v>235.45</v>
      </c>
      <c r="BF749" s="19">
        <v>239</v>
      </c>
      <c r="BG749" s="19">
        <v>242.74</v>
      </c>
      <c r="BH749" s="19">
        <v>231.71</v>
      </c>
      <c r="BI749" s="19">
        <v>227.33</v>
      </c>
      <c r="BJ749" s="19">
        <v>237.47</v>
      </c>
      <c r="BK749" s="19">
        <v>229.45</v>
      </c>
      <c r="BL749" s="19">
        <v>312.89</v>
      </c>
      <c r="BM749" s="19">
        <v>312.89</v>
      </c>
      <c r="BN749" s="19">
        <v>306.01</v>
      </c>
      <c r="BO749" s="19">
        <v>309.47000000000003</v>
      </c>
      <c r="BP749" s="19">
        <v>313.69</v>
      </c>
      <c r="BQ749" s="19">
        <v>300.29000000000002</v>
      </c>
      <c r="BR749" s="19">
        <v>298.67</v>
      </c>
      <c r="BS749" s="19">
        <v>308.55</v>
      </c>
      <c r="BT749" s="19">
        <v>298.33</v>
      </c>
      <c r="BU749" s="19">
        <v>297.20999999999998</v>
      </c>
      <c r="BV749" s="19">
        <v>344.02</v>
      </c>
    </row>
    <row r="750" spans="1:74" ht="13.2" outlineLevel="1" x14ac:dyDescent="0.25">
      <c r="A750" s="8"/>
      <c r="B750" s="14">
        <v>2047</v>
      </c>
      <c r="C750" s="19">
        <v>62.16</v>
      </c>
      <c r="D750" s="19">
        <v>59.8</v>
      </c>
      <c r="E750" s="19">
        <v>65.33</v>
      </c>
      <c r="F750" s="19">
        <v>65.180000000000007</v>
      </c>
      <c r="G750" s="19">
        <v>57.67</v>
      </c>
      <c r="H750" s="19">
        <v>62.54</v>
      </c>
      <c r="I750" s="19">
        <v>66.02</v>
      </c>
      <c r="J750" s="19">
        <v>57.23</v>
      </c>
      <c r="K750" s="19">
        <v>53.62</v>
      </c>
      <c r="L750" s="19">
        <v>62.29</v>
      </c>
      <c r="M750" s="19">
        <v>51.4</v>
      </c>
      <c r="N750" s="19">
        <v>51.4</v>
      </c>
      <c r="O750" s="19">
        <v>119.64</v>
      </c>
      <c r="P750" s="19">
        <v>122.66</v>
      </c>
      <c r="Q750" s="19">
        <v>90.64</v>
      </c>
      <c r="R750" s="19">
        <v>95.73</v>
      </c>
      <c r="S750" s="19">
        <v>106.73</v>
      </c>
      <c r="T750" s="19">
        <v>95.73</v>
      </c>
      <c r="U750" s="19">
        <v>118.12</v>
      </c>
      <c r="V750" s="19">
        <v>122.66</v>
      </c>
      <c r="W750" s="19">
        <v>168.91</v>
      </c>
      <c r="X750" s="19">
        <v>106.73</v>
      </c>
      <c r="Y750" s="19">
        <v>145.58000000000001</v>
      </c>
      <c r="Z750" s="19">
        <v>95.73</v>
      </c>
      <c r="AA750" s="19">
        <v>302.11</v>
      </c>
      <c r="AB750" s="19">
        <v>284.88</v>
      </c>
      <c r="AC750" s="19">
        <v>250.22</v>
      </c>
      <c r="AD750" s="19">
        <v>263.98</v>
      </c>
      <c r="AE750" s="19">
        <v>367.56</v>
      </c>
      <c r="AF750" s="19">
        <v>228.69</v>
      </c>
      <c r="AG750" s="19">
        <v>215.58</v>
      </c>
      <c r="AH750" s="19">
        <v>211.31</v>
      </c>
      <c r="AI750" s="19">
        <v>191.23</v>
      </c>
      <c r="AJ750" s="19">
        <v>185.55</v>
      </c>
      <c r="AK750" s="19">
        <v>181.85</v>
      </c>
      <c r="AL750" s="19">
        <v>214.16</v>
      </c>
      <c r="AM750" s="19">
        <v>405.42</v>
      </c>
      <c r="AN750" s="19">
        <v>717.24</v>
      </c>
      <c r="AO750" s="19">
        <v>6367.43</v>
      </c>
      <c r="AP750" s="19">
        <v>105.87</v>
      </c>
      <c r="AQ750" s="19">
        <v>437.7</v>
      </c>
      <c r="AR750" s="19">
        <v>768.66</v>
      </c>
      <c r="AS750" s="19">
        <v>115.37</v>
      </c>
      <c r="AT750" s="19">
        <v>134.61000000000001</v>
      </c>
      <c r="AU750" s="19">
        <v>143.69</v>
      </c>
      <c r="AV750" s="19">
        <v>150.22</v>
      </c>
      <c r="AW750" s="19">
        <v>130.51</v>
      </c>
      <c r="AX750" s="19">
        <v>125.85</v>
      </c>
      <c r="AY750" s="19">
        <v>133.01</v>
      </c>
      <c r="AZ750" s="19">
        <v>179.83</v>
      </c>
      <c r="BA750" s="19">
        <v>179.83</v>
      </c>
      <c r="BB750" s="19">
        <v>179.83</v>
      </c>
      <c r="BC750" s="19">
        <v>246.43</v>
      </c>
      <c r="BD750" s="19">
        <v>246.43</v>
      </c>
      <c r="BE750" s="19">
        <v>239.23</v>
      </c>
      <c r="BF750" s="19">
        <v>242.85</v>
      </c>
      <c r="BG750" s="19">
        <v>246.69</v>
      </c>
      <c r="BH750" s="19">
        <v>235.44</v>
      </c>
      <c r="BI750" s="19">
        <v>230.96</v>
      </c>
      <c r="BJ750" s="19">
        <v>241.31</v>
      </c>
      <c r="BK750" s="19">
        <v>233.13</v>
      </c>
      <c r="BL750" s="19">
        <v>317.89</v>
      </c>
      <c r="BM750" s="19">
        <v>317.89</v>
      </c>
      <c r="BN750" s="19">
        <v>310.87</v>
      </c>
      <c r="BO750" s="19">
        <v>314.39</v>
      </c>
      <c r="BP750" s="19">
        <v>318.73</v>
      </c>
      <c r="BQ750" s="19">
        <v>305.08</v>
      </c>
      <c r="BR750" s="19">
        <v>303.39999999999998</v>
      </c>
      <c r="BS750" s="19">
        <v>313.48</v>
      </c>
      <c r="BT750" s="19">
        <v>303.07</v>
      </c>
      <c r="BU750" s="19">
        <v>301.97000000000003</v>
      </c>
      <c r="BV750" s="19">
        <v>349.44</v>
      </c>
    </row>
    <row r="751" spans="1:74" ht="13.2" outlineLevel="1" x14ac:dyDescent="0.25">
      <c r="A751" s="8"/>
      <c r="B751" s="14">
        <v>2048</v>
      </c>
      <c r="C751" s="19">
        <v>62.09</v>
      </c>
      <c r="D751" s="19">
        <v>59.73</v>
      </c>
      <c r="E751" s="19">
        <v>65.25</v>
      </c>
      <c r="F751" s="19">
        <v>65.099999999999994</v>
      </c>
      <c r="G751" s="19">
        <v>57.61</v>
      </c>
      <c r="H751" s="19">
        <v>62.46</v>
      </c>
      <c r="I751" s="19">
        <v>65.94</v>
      </c>
      <c r="J751" s="19">
        <v>57.17</v>
      </c>
      <c r="K751" s="19">
        <v>53.38</v>
      </c>
      <c r="L751" s="19">
        <v>62.21</v>
      </c>
      <c r="M751" s="19">
        <v>51.18</v>
      </c>
      <c r="N751" s="19">
        <v>51.18</v>
      </c>
      <c r="O751" s="19">
        <v>119.53</v>
      </c>
      <c r="P751" s="19">
        <v>123.58</v>
      </c>
      <c r="Q751" s="19">
        <v>91.2</v>
      </c>
      <c r="R751" s="19">
        <v>96.45</v>
      </c>
      <c r="S751" s="19">
        <v>107.53</v>
      </c>
      <c r="T751" s="19">
        <v>96.45</v>
      </c>
      <c r="U751" s="19">
        <v>119.01</v>
      </c>
      <c r="V751" s="19">
        <v>123.58</v>
      </c>
      <c r="W751" s="19">
        <v>170.81</v>
      </c>
      <c r="X751" s="19">
        <v>107.53</v>
      </c>
      <c r="Y751" s="19">
        <v>147.21</v>
      </c>
      <c r="Z751" s="19">
        <v>96.45</v>
      </c>
      <c r="AA751" s="19">
        <v>304.74</v>
      </c>
      <c r="AB751" s="19">
        <v>287.35000000000002</v>
      </c>
      <c r="AC751" s="19">
        <v>252.4</v>
      </c>
      <c r="AD751" s="19">
        <v>266.27</v>
      </c>
      <c r="AE751" s="19">
        <v>373.76</v>
      </c>
      <c r="AF751" s="19">
        <v>229.88</v>
      </c>
      <c r="AG751" s="19">
        <v>216.48</v>
      </c>
      <c r="AH751" s="19">
        <v>212.19</v>
      </c>
      <c r="AI751" s="19">
        <v>191.98</v>
      </c>
      <c r="AJ751" s="19">
        <v>186.16</v>
      </c>
      <c r="AK751" s="19">
        <v>182.44</v>
      </c>
      <c r="AL751" s="19">
        <v>218.44</v>
      </c>
      <c r="AM751" s="19">
        <v>408.42</v>
      </c>
      <c r="AN751" s="19">
        <v>721.17</v>
      </c>
      <c r="AO751" s="19">
        <v>6402</v>
      </c>
      <c r="AP751" s="19">
        <v>107.48</v>
      </c>
      <c r="AQ751" s="19">
        <v>443.37</v>
      </c>
      <c r="AR751" s="19">
        <v>777.55</v>
      </c>
      <c r="AS751" s="19">
        <v>116.73</v>
      </c>
      <c r="AT751" s="19">
        <v>136.35</v>
      </c>
      <c r="AU751" s="19">
        <v>145.61000000000001</v>
      </c>
      <c r="AV751" s="19">
        <v>152.28</v>
      </c>
      <c r="AW751" s="19">
        <v>132.18</v>
      </c>
      <c r="AX751" s="19">
        <v>127.45</v>
      </c>
      <c r="AY751" s="19">
        <v>134.75</v>
      </c>
      <c r="AZ751" s="19">
        <v>182.5</v>
      </c>
      <c r="BA751" s="19">
        <v>182.5</v>
      </c>
      <c r="BB751" s="19">
        <v>182.5</v>
      </c>
      <c r="BC751" s="19">
        <v>250.41</v>
      </c>
      <c r="BD751" s="19">
        <v>250.41</v>
      </c>
      <c r="BE751" s="19">
        <v>243.06</v>
      </c>
      <c r="BF751" s="19">
        <v>246.76</v>
      </c>
      <c r="BG751" s="19">
        <v>250.7</v>
      </c>
      <c r="BH751" s="19">
        <v>239.24</v>
      </c>
      <c r="BI751" s="19">
        <v>234.65</v>
      </c>
      <c r="BJ751" s="19">
        <v>245.21</v>
      </c>
      <c r="BK751" s="19">
        <v>236.88</v>
      </c>
      <c r="BL751" s="19">
        <v>322.97000000000003</v>
      </c>
      <c r="BM751" s="19">
        <v>322.97000000000003</v>
      </c>
      <c r="BN751" s="19">
        <v>315.81</v>
      </c>
      <c r="BO751" s="19">
        <v>319.39999999999998</v>
      </c>
      <c r="BP751" s="19">
        <v>323.85000000000002</v>
      </c>
      <c r="BQ751" s="19">
        <v>309.95</v>
      </c>
      <c r="BR751" s="19">
        <v>308.22000000000003</v>
      </c>
      <c r="BS751" s="19">
        <v>318.5</v>
      </c>
      <c r="BT751" s="19">
        <v>307.89</v>
      </c>
      <c r="BU751" s="19">
        <v>306.79000000000002</v>
      </c>
      <c r="BV751" s="19">
        <v>354.95</v>
      </c>
    </row>
    <row r="752" spans="1:74" ht="13.2" outlineLevel="1" x14ac:dyDescent="0.25">
      <c r="A752" s="8"/>
      <c r="B752" s="14">
        <v>2049</v>
      </c>
      <c r="C752" s="19">
        <v>62.02</v>
      </c>
      <c r="D752" s="19">
        <v>59.66</v>
      </c>
      <c r="E752" s="19">
        <v>65.180000000000007</v>
      </c>
      <c r="F752" s="19">
        <v>65.03</v>
      </c>
      <c r="G752" s="19">
        <v>57.55</v>
      </c>
      <c r="H752" s="19">
        <v>62.4</v>
      </c>
      <c r="I752" s="19">
        <v>65.87</v>
      </c>
      <c r="J752" s="19">
        <v>57.11</v>
      </c>
      <c r="K752" s="19">
        <v>53.15</v>
      </c>
      <c r="L752" s="19">
        <v>62.15</v>
      </c>
      <c r="M752" s="19">
        <v>50.96</v>
      </c>
      <c r="N752" s="19">
        <v>50.96</v>
      </c>
      <c r="O752" s="19">
        <v>119.39</v>
      </c>
      <c r="P752" s="19">
        <v>124.51</v>
      </c>
      <c r="Q752" s="19">
        <v>91.78</v>
      </c>
      <c r="R752" s="19">
        <v>97.17</v>
      </c>
      <c r="S752" s="19">
        <v>108.34</v>
      </c>
      <c r="T752" s="19">
        <v>97.17</v>
      </c>
      <c r="U752" s="19">
        <v>119.91</v>
      </c>
      <c r="V752" s="19">
        <v>124.51</v>
      </c>
      <c r="W752" s="19">
        <v>172.74</v>
      </c>
      <c r="X752" s="19">
        <v>108.34</v>
      </c>
      <c r="Y752" s="19">
        <v>148.87</v>
      </c>
      <c r="Z752" s="19">
        <v>97.17</v>
      </c>
      <c r="AA752" s="19">
        <v>307.61</v>
      </c>
      <c r="AB752" s="19">
        <v>290.06</v>
      </c>
      <c r="AC752" s="19">
        <v>254.78</v>
      </c>
      <c r="AD752" s="19">
        <v>268.79000000000002</v>
      </c>
      <c r="AE752" s="19">
        <v>379.99</v>
      </c>
      <c r="AF752" s="19">
        <v>231.07</v>
      </c>
      <c r="AG752" s="19">
        <v>217.38</v>
      </c>
      <c r="AH752" s="19">
        <v>213.06</v>
      </c>
      <c r="AI752" s="19">
        <v>192.72</v>
      </c>
      <c r="AJ752" s="19">
        <v>186.76</v>
      </c>
      <c r="AK752" s="19">
        <v>183.03</v>
      </c>
      <c r="AL752" s="19">
        <v>222.81</v>
      </c>
      <c r="AM752" s="19">
        <v>411.45</v>
      </c>
      <c r="AN752" s="19">
        <v>725.13</v>
      </c>
      <c r="AO752" s="19">
        <v>6436.98</v>
      </c>
      <c r="AP752" s="19">
        <v>109.1</v>
      </c>
      <c r="AQ752" s="19">
        <v>449.39</v>
      </c>
      <c r="AR752" s="19">
        <v>786.93</v>
      </c>
      <c r="AS752" s="19">
        <v>118.11</v>
      </c>
      <c r="AT752" s="19">
        <v>138.13</v>
      </c>
      <c r="AU752" s="19">
        <v>147.58000000000001</v>
      </c>
      <c r="AV752" s="19">
        <v>154.38</v>
      </c>
      <c r="AW752" s="19">
        <v>133.87</v>
      </c>
      <c r="AX752" s="19">
        <v>129.07</v>
      </c>
      <c r="AY752" s="19">
        <v>136.52000000000001</v>
      </c>
      <c r="AZ752" s="19">
        <v>185.22</v>
      </c>
      <c r="BA752" s="19">
        <v>185.22</v>
      </c>
      <c r="BB752" s="19">
        <v>185.22</v>
      </c>
      <c r="BC752" s="19">
        <v>254.46</v>
      </c>
      <c r="BD752" s="19">
        <v>254.46</v>
      </c>
      <c r="BE752" s="19">
        <v>246.96</v>
      </c>
      <c r="BF752" s="19">
        <v>250.73</v>
      </c>
      <c r="BG752" s="19">
        <v>254.77</v>
      </c>
      <c r="BH752" s="19">
        <v>243.1</v>
      </c>
      <c r="BI752" s="19">
        <v>238.41</v>
      </c>
      <c r="BJ752" s="19">
        <v>249.17</v>
      </c>
      <c r="BK752" s="19">
        <v>240.68</v>
      </c>
      <c r="BL752" s="19">
        <v>328.13</v>
      </c>
      <c r="BM752" s="19">
        <v>328.13</v>
      </c>
      <c r="BN752" s="19">
        <v>320.82</v>
      </c>
      <c r="BO752" s="19">
        <v>324.49</v>
      </c>
      <c r="BP752" s="19">
        <v>329.06</v>
      </c>
      <c r="BQ752" s="19">
        <v>314.89999999999998</v>
      </c>
      <c r="BR752" s="19">
        <v>313.11</v>
      </c>
      <c r="BS752" s="19">
        <v>323.60000000000002</v>
      </c>
      <c r="BT752" s="19">
        <v>312.79000000000002</v>
      </c>
      <c r="BU752" s="19">
        <v>311.7</v>
      </c>
      <c r="BV752" s="19">
        <v>360.55</v>
      </c>
    </row>
    <row r="753" spans="1:74" ht="13.2" outlineLevel="1" x14ac:dyDescent="0.25">
      <c r="A753" s="8"/>
      <c r="B753" s="14">
        <v>2050</v>
      </c>
      <c r="C753" s="19">
        <v>61.97</v>
      </c>
      <c r="D753" s="19">
        <v>59.61</v>
      </c>
      <c r="E753" s="19">
        <v>65.13</v>
      </c>
      <c r="F753" s="19">
        <v>64.98</v>
      </c>
      <c r="G753" s="19">
        <v>57.49</v>
      </c>
      <c r="H753" s="19">
        <v>62.34</v>
      </c>
      <c r="I753" s="19">
        <v>65.81</v>
      </c>
      <c r="J753" s="19">
        <v>57.06</v>
      </c>
      <c r="K753" s="19">
        <v>52.93</v>
      </c>
      <c r="L753" s="19">
        <v>62.09</v>
      </c>
      <c r="M753" s="19">
        <v>50.76</v>
      </c>
      <c r="N753" s="19">
        <v>50.76</v>
      </c>
      <c r="O753" s="19">
        <v>119.21</v>
      </c>
      <c r="P753" s="19">
        <v>125.46</v>
      </c>
      <c r="Q753" s="19">
        <v>92.36</v>
      </c>
      <c r="R753" s="19">
        <v>97.91</v>
      </c>
      <c r="S753" s="19">
        <v>109.17</v>
      </c>
      <c r="T753" s="19">
        <v>97.91</v>
      </c>
      <c r="U753" s="19">
        <v>120.81</v>
      </c>
      <c r="V753" s="19">
        <v>125.46</v>
      </c>
      <c r="W753" s="19">
        <v>174.71</v>
      </c>
      <c r="X753" s="19">
        <v>109.17</v>
      </c>
      <c r="Y753" s="19">
        <v>150.56</v>
      </c>
      <c r="Z753" s="19">
        <v>97.91</v>
      </c>
      <c r="AA753" s="19">
        <v>310.70999999999998</v>
      </c>
      <c r="AB753" s="19">
        <v>292.98</v>
      </c>
      <c r="AC753" s="19">
        <v>257.33999999999997</v>
      </c>
      <c r="AD753" s="19">
        <v>271.49</v>
      </c>
      <c r="AE753" s="19">
        <v>385.69</v>
      </c>
      <c r="AF753" s="19">
        <v>232.27</v>
      </c>
      <c r="AG753" s="19">
        <v>218.27</v>
      </c>
      <c r="AH753" s="19">
        <v>213.93</v>
      </c>
      <c r="AI753" s="19">
        <v>193.46</v>
      </c>
      <c r="AJ753" s="19">
        <v>187.36</v>
      </c>
      <c r="AK753" s="19">
        <v>183.6</v>
      </c>
      <c r="AL753" s="19">
        <v>227.27</v>
      </c>
      <c r="AM753" s="19">
        <v>414.51</v>
      </c>
      <c r="AN753" s="19">
        <v>729.13</v>
      </c>
      <c r="AO753" s="19">
        <v>6472.36</v>
      </c>
      <c r="AP753" s="19">
        <v>110.7</v>
      </c>
      <c r="AQ753" s="19">
        <v>455.17</v>
      </c>
      <c r="AR753" s="19">
        <v>795.92</v>
      </c>
      <c r="AS753" s="19">
        <v>119.52</v>
      </c>
      <c r="AT753" s="19">
        <v>139.94</v>
      </c>
      <c r="AU753" s="19">
        <v>149.57</v>
      </c>
      <c r="AV753" s="19">
        <v>156.51</v>
      </c>
      <c r="AW753" s="19">
        <v>135.59</v>
      </c>
      <c r="AX753" s="19">
        <v>130.72</v>
      </c>
      <c r="AY753" s="19">
        <v>138.32</v>
      </c>
      <c r="AZ753" s="19">
        <v>188</v>
      </c>
      <c r="BA753" s="19">
        <v>188</v>
      </c>
      <c r="BB753" s="19">
        <v>188</v>
      </c>
      <c r="BC753" s="19">
        <v>258.57</v>
      </c>
      <c r="BD753" s="19">
        <v>258.57</v>
      </c>
      <c r="BE753" s="19">
        <v>250.93</v>
      </c>
      <c r="BF753" s="19">
        <v>254.77</v>
      </c>
      <c r="BG753" s="19">
        <v>258.91000000000003</v>
      </c>
      <c r="BH753" s="19">
        <v>247.03</v>
      </c>
      <c r="BI753" s="19">
        <v>242.22</v>
      </c>
      <c r="BJ753" s="19">
        <v>253.2</v>
      </c>
      <c r="BK753" s="19">
        <v>244.55</v>
      </c>
      <c r="BL753" s="19">
        <v>333.37</v>
      </c>
      <c r="BM753" s="19">
        <v>333.37</v>
      </c>
      <c r="BN753" s="19">
        <v>325.92</v>
      </c>
      <c r="BO753" s="19">
        <v>329.67</v>
      </c>
      <c r="BP753" s="19">
        <v>334.35</v>
      </c>
      <c r="BQ753" s="19">
        <v>319.93</v>
      </c>
      <c r="BR753" s="19">
        <v>318.08</v>
      </c>
      <c r="BS753" s="19">
        <v>328.78</v>
      </c>
      <c r="BT753" s="19">
        <v>317.77</v>
      </c>
      <c r="BU753" s="19">
        <v>316.69</v>
      </c>
      <c r="BV753" s="19">
        <v>366.23</v>
      </c>
    </row>
    <row r="754" spans="1:74" ht="13.2" outlineLevel="1" x14ac:dyDescent="0.25">
      <c r="A754" s="8"/>
      <c r="B754" s="14">
        <v>2051</v>
      </c>
      <c r="C754" s="19">
        <v>61.81</v>
      </c>
      <c r="D754" s="19">
        <v>59.46</v>
      </c>
      <c r="E754" s="19">
        <v>64.959999999999994</v>
      </c>
      <c r="F754" s="19">
        <v>64.81</v>
      </c>
      <c r="G754" s="19">
        <v>57.35</v>
      </c>
      <c r="H754" s="19">
        <v>62.18</v>
      </c>
      <c r="I754" s="19">
        <v>65.64</v>
      </c>
      <c r="J754" s="19">
        <v>56.91</v>
      </c>
      <c r="K754" s="19">
        <v>52.6</v>
      </c>
      <c r="L754" s="19">
        <v>61.93</v>
      </c>
      <c r="M754" s="19">
        <v>50.44</v>
      </c>
      <c r="N754" s="19">
        <v>50.44</v>
      </c>
      <c r="O754" s="19">
        <v>119.37</v>
      </c>
      <c r="P754" s="19">
        <v>126.34</v>
      </c>
      <c r="Q754" s="19">
        <v>92.89</v>
      </c>
      <c r="R754" s="19">
        <v>98.6</v>
      </c>
      <c r="S754" s="19">
        <v>109.93</v>
      </c>
      <c r="T754" s="19">
        <v>98.6</v>
      </c>
      <c r="U754" s="19">
        <v>121.66</v>
      </c>
      <c r="V754" s="19">
        <v>126.34</v>
      </c>
      <c r="W754" s="19">
        <v>176.63</v>
      </c>
      <c r="X754" s="19">
        <v>109.93</v>
      </c>
      <c r="Y754" s="19">
        <v>152.22</v>
      </c>
      <c r="Z754" s="19">
        <v>98.6</v>
      </c>
      <c r="AA754" s="19">
        <v>313.26</v>
      </c>
      <c r="AB754" s="19">
        <v>295.38</v>
      </c>
      <c r="AC754" s="19">
        <v>259.45</v>
      </c>
      <c r="AD754" s="19">
        <v>273.72000000000003</v>
      </c>
      <c r="AE754" s="19">
        <v>392.05</v>
      </c>
      <c r="AF754" s="19">
        <v>233.33</v>
      </c>
      <c r="AG754" s="19">
        <v>219.02</v>
      </c>
      <c r="AH754" s="19">
        <v>214.66</v>
      </c>
      <c r="AI754" s="19">
        <v>194.07</v>
      </c>
      <c r="AJ754" s="19">
        <v>187.81</v>
      </c>
      <c r="AK754" s="19">
        <v>184.04</v>
      </c>
      <c r="AL754" s="19">
        <v>231.82</v>
      </c>
      <c r="AM754" s="19">
        <v>417.38</v>
      </c>
      <c r="AN754" s="19">
        <v>732.65</v>
      </c>
      <c r="AO754" s="19">
        <v>6503.32</v>
      </c>
      <c r="AP754" s="19">
        <v>112.38</v>
      </c>
      <c r="AQ754" s="19">
        <v>461.13</v>
      </c>
      <c r="AR754" s="19">
        <v>805.15</v>
      </c>
      <c r="AS754" s="19">
        <v>120.91</v>
      </c>
      <c r="AT754" s="19">
        <v>141.72999999999999</v>
      </c>
      <c r="AU754" s="19">
        <v>151.56</v>
      </c>
      <c r="AV754" s="19">
        <v>158.63999999999999</v>
      </c>
      <c r="AW754" s="19">
        <v>137.30000000000001</v>
      </c>
      <c r="AX754" s="19">
        <v>132.36000000000001</v>
      </c>
      <c r="AY754" s="19">
        <v>140.11000000000001</v>
      </c>
      <c r="AZ754" s="19">
        <v>190.78</v>
      </c>
      <c r="BA754" s="19">
        <v>190.78</v>
      </c>
      <c r="BB754" s="19">
        <v>190.78</v>
      </c>
      <c r="BC754" s="19">
        <v>262.74</v>
      </c>
      <c r="BD754" s="19">
        <v>262.74</v>
      </c>
      <c r="BE754" s="19">
        <v>254.94</v>
      </c>
      <c r="BF754" s="19">
        <v>258.86</v>
      </c>
      <c r="BG754" s="19">
        <v>263.11</v>
      </c>
      <c r="BH754" s="19">
        <v>251</v>
      </c>
      <c r="BI754" s="19">
        <v>246.09</v>
      </c>
      <c r="BJ754" s="19">
        <v>257.27999999999997</v>
      </c>
      <c r="BK754" s="19">
        <v>248.47</v>
      </c>
      <c r="BL754" s="19">
        <v>338.68</v>
      </c>
      <c r="BM754" s="19">
        <v>338.68</v>
      </c>
      <c r="BN754" s="19">
        <v>331.08</v>
      </c>
      <c r="BO754" s="19">
        <v>334.9</v>
      </c>
      <c r="BP754" s="19">
        <v>339.7</v>
      </c>
      <c r="BQ754" s="19">
        <v>325.02</v>
      </c>
      <c r="BR754" s="19">
        <v>323.12</v>
      </c>
      <c r="BS754" s="19">
        <v>334.03</v>
      </c>
      <c r="BT754" s="19">
        <v>322.81</v>
      </c>
      <c r="BU754" s="19">
        <v>321.73</v>
      </c>
      <c r="BV754" s="19">
        <v>371.98</v>
      </c>
    </row>
    <row r="755" spans="1:74" ht="13.2" outlineLevel="1" x14ac:dyDescent="0.25">
      <c r="A755" s="8"/>
      <c r="B755" s="14">
        <v>2052</v>
      </c>
      <c r="C755" s="19">
        <v>61.62</v>
      </c>
      <c r="D755" s="19">
        <v>59.27</v>
      </c>
      <c r="E755" s="19">
        <v>64.760000000000005</v>
      </c>
      <c r="F755" s="19">
        <v>64.61</v>
      </c>
      <c r="G755" s="19">
        <v>57.17</v>
      </c>
      <c r="H755" s="19">
        <v>61.99</v>
      </c>
      <c r="I755" s="19">
        <v>65.44</v>
      </c>
      <c r="J755" s="19">
        <v>56.73</v>
      </c>
      <c r="K755" s="19">
        <v>52.23</v>
      </c>
      <c r="L755" s="19">
        <v>61.74</v>
      </c>
      <c r="M755" s="19">
        <v>50.1</v>
      </c>
      <c r="N755" s="19">
        <v>50.1</v>
      </c>
      <c r="O755" s="19">
        <v>119.49</v>
      </c>
      <c r="P755" s="19">
        <v>127.2</v>
      </c>
      <c r="Q755" s="19">
        <v>93.4</v>
      </c>
      <c r="R755" s="19">
        <v>99.27</v>
      </c>
      <c r="S755" s="19">
        <v>110.68</v>
      </c>
      <c r="T755" s="19">
        <v>99.27</v>
      </c>
      <c r="U755" s="19">
        <v>122.5</v>
      </c>
      <c r="V755" s="19">
        <v>127.2</v>
      </c>
      <c r="W755" s="19">
        <v>178.57</v>
      </c>
      <c r="X755" s="19">
        <v>110.68</v>
      </c>
      <c r="Y755" s="19">
        <v>153.88</v>
      </c>
      <c r="Z755" s="19">
        <v>99.27</v>
      </c>
      <c r="AA755" s="19">
        <v>315.77999999999997</v>
      </c>
      <c r="AB755" s="19">
        <v>297.76</v>
      </c>
      <c r="AC755" s="19">
        <v>261.54000000000002</v>
      </c>
      <c r="AD755" s="19">
        <v>275.92</v>
      </c>
      <c r="AE755" s="19">
        <v>398.5</v>
      </c>
      <c r="AF755" s="19">
        <v>234.33</v>
      </c>
      <c r="AG755" s="19">
        <v>219.7</v>
      </c>
      <c r="AH755" s="19">
        <v>215.33</v>
      </c>
      <c r="AI755" s="19">
        <v>194.62</v>
      </c>
      <c r="AJ755" s="19">
        <v>188.21</v>
      </c>
      <c r="AK755" s="19">
        <v>184.43</v>
      </c>
      <c r="AL755" s="19">
        <v>236.45</v>
      </c>
      <c r="AM755" s="19">
        <v>420.2</v>
      </c>
      <c r="AN755" s="19">
        <v>736.02</v>
      </c>
      <c r="AO755" s="19">
        <v>6532.93</v>
      </c>
      <c r="AP755" s="19">
        <v>114.09</v>
      </c>
      <c r="AQ755" s="19">
        <v>467.14</v>
      </c>
      <c r="AR755" s="19">
        <v>814.42</v>
      </c>
      <c r="AS755" s="19">
        <v>122.3</v>
      </c>
      <c r="AT755" s="19">
        <v>143.54</v>
      </c>
      <c r="AU755" s="19">
        <v>153.57</v>
      </c>
      <c r="AV755" s="19">
        <v>160.78</v>
      </c>
      <c r="AW755" s="19">
        <v>139.02000000000001</v>
      </c>
      <c r="AX755" s="19">
        <v>134</v>
      </c>
      <c r="AY755" s="19">
        <v>141.91</v>
      </c>
      <c r="AZ755" s="19">
        <v>193.59</v>
      </c>
      <c r="BA755" s="19">
        <v>193.59</v>
      </c>
      <c r="BB755" s="19">
        <v>193.59</v>
      </c>
      <c r="BC755" s="19">
        <v>266.97000000000003</v>
      </c>
      <c r="BD755" s="19">
        <v>266.97000000000003</v>
      </c>
      <c r="BE755" s="19">
        <v>259.01</v>
      </c>
      <c r="BF755" s="19">
        <v>263.01</v>
      </c>
      <c r="BG755" s="19">
        <v>267.37</v>
      </c>
      <c r="BH755" s="19">
        <v>255.04</v>
      </c>
      <c r="BI755" s="19">
        <v>250.01</v>
      </c>
      <c r="BJ755" s="19">
        <v>261.43</v>
      </c>
      <c r="BK755" s="19">
        <v>252.45</v>
      </c>
      <c r="BL755" s="19">
        <v>344.07</v>
      </c>
      <c r="BM755" s="19">
        <v>344.07</v>
      </c>
      <c r="BN755" s="19">
        <v>336.32</v>
      </c>
      <c r="BO755" s="19">
        <v>340.21</v>
      </c>
      <c r="BP755" s="19">
        <v>345.14</v>
      </c>
      <c r="BQ755" s="19">
        <v>330.18</v>
      </c>
      <c r="BR755" s="19">
        <v>328.22</v>
      </c>
      <c r="BS755" s="19">
        <v>339.35</v>
      </c>
      <c r="BT755" s="19">
        <v>327.93</v>
      </c>
      <c r="BU755" s="19">
        <v>326.86</v>
      </c>
      <c r="BV755" s="19">
        <v>377.82</v>
      </c>
    </row>
    <row r="756" spans="1:74" ht="13.2" outlineLevel="1" x14ac:dyDescent="0.25">
      <c r="A756" s="8"/>
      <c r="B756" s="14">
        <v>2053</v>
      </c>
      <c r="C756" s="19">
        <v>61.39</v>
      </c>
      <c r="D756" s="19">
        <v>59.05</v>
      </c>
      <c r="E756" s="19">
        <v>64.52</v>
      </c>
      <c r="F756" s="19">
        <v>64.37</v>
      </c>
      <c r="G756" s="19">
        <v>56.96</v>
      </c>
      <c r="H756" s="19">
        <v>61.76</v>
      </c>
      <c r="I756" s="19">
        <v>65.2</v>
      </c>
      <c r="J756" s="19">
        <v>56.52</v>
      </c>
      <c r="K756" s="19">
        <v>51.83</v>
      </c>
      <c r="L756" s="19">
        <v>61.51</v>
      </c>
      <c r="M756" s="19">
        <v>49.72</v>
      </c>
      <c r="N756" s="19">
        <v>49.72</v>
      </c>
      <c r="O756" s="19">
        <v>119.56</v>
      </c>
      <c r="P756" s="19">
        <v>128.05000000000001</v>
      </c>
      <c r="Q756" s="19">
        <v>93.89</v>
      </c>
      <c r="R756" s="19">
        <v>99.94</v>
      </c>
      <c r="S756" s="19">
        <v>111.42</v>
      </c>
      <c r="T756" s="19">
        <v>99.94</v>
      </c>
      <c r="U756" s="19">
        <v>123.31</v>
      </c>
      <c r="V756" s="19">
        <v>128.05000000000001</v>
      </c>
      <c r="W756" s="19">
        <v>180.51</v>
      </c>
      <c r="X756" s="19">
        <v>111.42</v>
      </c>
      <c r="Y756" s="19">
        <v>155.54</v>
      </c>
      <c r="Z756" s="19">
        <v>99.94</v>
      </c>
      <c r="AA756" s="19">
        <v>318.27</v>
      </c>
      <c r="AB756" s="19">
        <v>300.12</v>
      </c>
      <c r="AC756" s="19">
        <v>263.61</v>
      </c>
      <c r="AD756" s="19">
        <v>278.10000000000002</v>
      </c>
      <c r="AE756" s="19">
        <v>405.05</v>
      </c>
      <c r="AF756" s="19">
        <v>235.28</v>
      </c>
      <c r="AG756" s="19">
        <v>220.33</v>
      </c>
      <c r="AH756" s="19">
        <v>215.94</v>
      </c>
      <c r="AI756" s="19">
        <v>195.11</v>
      </c>
      <c r="AJ756" s="19">
        <v>188.55</v>
      </c>
      <c r="AK756" s="19">
        <v>184.76</v>
      </c>
      <c r="AL756" s="19">
        <v>241.18</v>
      </c>
      <c r="AM756" s="19">
        <v>422.96</v>
      </c>
      <c r="AN756" s="19">
        <v>739.23</v>
      </c>
      <c r="AO756" s="19">
        <v>6561.13</v>
      </c>
      <c r="AP756" s="19">
        <v>115.81</v>
      </c>
      <c r="AQ756" s="19">
        <v>473.21</v>
      </c>
      <c r="AR756" s="19">
        <v>823.74</v>
      </c>
      <c r="AS756" s="19">
        <v>123.7</v>
      </c>
      <c r="AT756" s="19">
        <v>145.37</v>
      </c>
      <c r="AU756" s="19">
        <v>155.59</v>
      </c>
      <c r="AV756" s="19">
        <v>162.94999999999999</v>
      </c>
      <c r="AW756" s="19">
        <v>140.75</v>
      </c>
      <c r="AX756" s="19">
        <v>135.66</v>
      </c>
      <c r="AY756" s="19">
        <v>143.72999999999999</v>
      </c>
      <c r="AZ756" s="19">
        <v>196.44</v>
      </c>
      <c r="BA756" s="19">
        <v>196.44</v>
      </c>
      <c r="BB756" s="19">
        <v>196.44</v>
      </c>
      <c r="BC756" s="19">
        <v>271.26</v>
      </c>
      <c r="BD756" s="19">
        <v>271.26</v>
      </c>
      <c r="BE756" s="19">
        <v>263.14</v>
      </c>
      <c r="BF756" s="19">
        <v>267.22000000000003</v>
      </c>
      <c r="BG756" s="19">
        <v>271.7</v>
      </c>
      <c r="BH756" s="19">
        <v>259.13</v>
      </c>
      <c r="BI756" s="19">
        <v>253.99</v>
      </c>
      <c r="BJ756" s="19">
        <v>265.64</v>
      </c>
      <c r="BK756" s="19">
        <v>256.48</v>
      </c>
      <c r="BL756" s="19">
        <v>349.54</v>
      </c>
      <c r="BM756" s="19">
        <v>349.54</v>
      </c>
      <c r="BN756" s="19">
        <v>341.63</v>
      </c>
      <c r="BO756" s="19">
        <v>345.61</v>
      </c>
      <c r="BP756" s="19">
        <v>350.66</v>
      </c>
      <c r="BQ756" s="19">
        <v>335.43</v>
      </c>
      <c r="BR756" s="19">
        <v>333.4</v>
      </c>
      <c r="BS756" s="19">
        <v>344.76</v>
      </c>
      <c r="BT756" s="19">
        <v>333.12</v>
      </c>
      <c r="BU756" s="19">
        <v>332.06</v>
      </c>
      <c r="BV756" s="19">
        <v>383.74</v>
      </c>
    </row>
    <row r="757" spans="1:74" ht="13.2" outlineLevel="1" x14ac:dyDescent="0.25">
      <c r="A757" s="8"/>
      <c r="B757" s="14">
        <v>2054</v>
      </c>
      <c r="C757" s="19">
        <v>61.13</v>
      </c>
      <c r="D757" s="19">
        <v>58.81</v>
      </c>
      <c r="E757" s="19">
        <v>64.25</v>
      </c>
      <c r="F757" s="19">
        <v>64.099999999999994</v>
      </c>
      <c r="G757" s="19">
        <v>56.72</v>
      </c>
      <c r="H757" s="19">
        <v>61.5</v>
      </c>
      <c r="I757" s="19">
        <v>64.930000000000007</v>
      </c>
      <c r="J757" s="19">
        <v>56.29</v>
      </c>
      <c r="K757" s="19">
        <v>51.39</v>
      </c>
      <c r="L757" s="19">
        <v>61.25</v>
      </c>
      <c r="M757" s="19">
        <v>49.3</v>
      </c>
      <c r="N757" s="19">
        <v>49.3</v>
      </c>
      <c r="O757" s="19">
        <v>119.59</v>
      </c>
      <c r="P757" s="19">
        <v>128.88</v>
      </c>
      <c r="Q757" s="19">
        <v>94.37</v>
      </c>
      <c r="R757" s="19">
        <v>100.59</v>
      </c>
      <c r="S757" s="19">
        <v>112.15</v>
      </c>
      <c r="T757" s="19">
        <v>100.59</v>
      </c>
      <c r="U757" s="19">
        <v>124.12</v>
      </c>
      <c r="V757" s="19">
        <v>128.88</v>
      </c>
      <c r="W757" s="19">
        <v>182.45</v>
      </c>
      <c r="X757" s="19">
        <v>112.15</v>
      </c>
      <c r="Y757" s="19">
        <v>157.21</v>
      </c>
      <c r="Z757" s="19">
        <v>100.59</v>
      </c>
      <c r="AA757" s="19">
        <v>320.74</v>
      </c>
      <c r="AB757" s="19">
        <v>302.44</v>
      </c>
      <c r="AC757" s="19">
        <v>265.64999999999998</v>
      </c>
      <c r="AD757" s="19">
        <v>280.26</v>
      </c>
      <c r="AE757" s="19">
        <v>411.71</v>
      </c>
      <c r="AF757" s="19">
        <v>236.18</v>
      </c>
      <c r="AG757" s="19">
        <v>220.9</v>
      </c>
      <c r="AH757" s="19">
        <v>216.49</v>
      </c>
      <c r="AI757" s="19">
        <v>195.55</v>
      </c>
      <c r="AJ757" s="19">
        <v>188.82</v>
      </c>
      <c r="AK757" s="19">
        <v>185.02</v>
      </c>
      <c r="AL757" s="19">
        <v>246</v>
      </c>
      <c r="AM757" s="19">
        <v>425.67</v>
      </c>
      <c r="AN757" s="19">
        <v>742.27</v>
      </c>
      <c r="AO757" s="19">
        <v>6587.84</v>
      </c>
      <c r="AP757" s="19">
        <v>117.56</v>
      </c>
      <c r="AQ757" s="19">
        <v>479.33</v>
      </c>
      <c r="AR757" s="19">
        <v>833.11</v>
      </c>
      <c r="AS757" s="19">
        <v>125.11</v>
      </c>
      <c r="AT757" s="19">
        <v>147.21</v>
      </c>
      <c r="AU757" s="19">
        <v>157.63999999999999</v>
      </c>
      <c r="AV757" s="19">
        <v>165.14</v>
      </c>
      <c r="AW757" s="19">
        <v>142.5</v>
      </c>
      <c r="AX757" s="19">
        <v>137.34</v>
      </c>
      <c r="AY757" s="19">
        <v>145.56</v>
      </c>
      <c r="AZ757" s="19">
        <v>199.33</v>
      </c>
      <c r="BA757" s="19">
        <v>199.33</v>
      </c>
      <c r="BB757" s="19">
        <v>199.33</v>
      </c>
      <c r="BC757" s="19">
        <v>275.62</v>
      </c>
      <c r="BD757" s="19">
        <v>275.62</v>
      </c>
      <c r="BE757" s="19">
        <v>267.33999999999997</v>
      </c>
      <c r="BF757" s="19">
        <v>271.5</v>
      </c>
      <c r="BG757" s="19">
        <v>276.08999999999997</v>
      </c>
      <c r="BH757" s="19">
        <v>263.29000000000002</v>
      </c>
      <c r="BI757" s="19">
        <v>258.02</v>
      </c>
      <c r="BJ757" s="19">
        <v>269.91000000000003</v>
      </c>
      <c r="BK757" s="19">
        <v>260.58</v>
      </c>
      <c r="BL757" s="19">
        <v>355.09</v>
      </c>
      <c r="BM757" s="19">
        <v>355.09</v>
      </c>
      <c r="BN757" s="19">
        <v>347.03</v>
      </c>
      <c r="BO757" s="19">
        <v>351.08</v>
      </c>
      <c r="BP757" s="19">
        <v>356.26</v>
      </c>
      <c r="BQ757" s="19">
        <v>340.75</v>
      </c>
      <c r="BR757" s="19">
        <v>338.66</v>
      </c>
      <c r="BS757" s="19">
        <v>350.24</v>
      </c>
      <c r="BT757" s="19">
        <v>338.38</v>
      </c>
      <c r="BU757" s="19">
        <v>337.33</v>
      </c>
      <c r="BV757" s="19">
        <v>389.74</v>
      </c>
    </row>
    <row r="758" spans="1:74" ht="13.2" outlineLevel="1" x14ac:dyDescent="0.25">
      <c r="A758" s="8"/>
      <c r="B758" s="14">
        <v>2055</v>
      </c>
      <c r="C758" s="19">
        <v>60.84</v>
      </c>
      <c r="D758" s="19">
        <v>58.52</v>
      </c>
      <c r="E758" s="19">
        <v>63.94</v>
      </c>
      <c r="F758" s="19">
        <v>63.79</v>
      </c>
      <c r="G758" s="19">
        <v>56.45</v>
      </c>
      <c r="H758" s="19">
        <v>61.21</v>
      </c>
      <c r="I758" s="19">
        <v>64.62</v>
      </c>
      <c r="J758" s="19">
        <v>56.02</v>
      </c>
      <c r="K758" s="19">
        <v>50.91</v>
      </c>
      <c r="L758" s="19">
        <v>60.96</v>
      </c>
      <c r="M758" s="19">
        <v>48.85</v>
      </c>
      <c r="N758" s="19">
        <v>48.85</v>
      </c>
      <c r="O758" s="19">
        <v>119.57</v>
      </c>
      <c r="P758" s="19">
        <v>129.69999999999999</v>
      </c>
      <c r="Q758" s="19">
        <v>94.83</v>
      </c>
      <c r="R758" s="19">
        <v>101.22</v>
      </c>
      <c r="S758" s="19">
        <v>112.86</v>
      </c>
      <c r="T758" s="19">
        <v>101.22</v>
      </c>
      <c r="U758" s="19">
        <v>124.9</v>
      </c>
      <c r="V758" s="19">
        <v>129.69999999999999</v>
      </c>
      <c r="W758" s="19">
        <v>184.4</v>
      </c>
      <c r="X758" s="19">
        <v>112.86</v>
      </c>
      <c r="Y758" s="19">
        <v>158.88999999999999</v>
      </c>
      <c r="Z758" s="19">
        <v>101.22</v>
      </c>
      <c r="AA758" s="19">
        <v>323.19</v>
      </c>
      <c r="AB758" s="19">
        <v>304.75</v>
      </c>
      <c r="AC758" s="19">
        <v>267.68</v>
      </c>
      <c r="AD758" s="19">
        <v>282.39</v>
      </c>
      <c r="AE758" s="19">
        <v>418.47</v>
      </c>
      <c r="AF758" s="19">
        <v>237.02</v>
      </c>
      <c r="AG758" s="19">
        <v>221.4</v>
      </c>
      <c r="AH758" s="19">
        <v>216.97</v>
      </c>
      <c r="AI758" s="19">
        <v>195.92</v>
      </c>
      <c r="AJ758" s="19">
        <v>189.04</v>
      </c>
      <c r="AK758" s="19">
        <v>185.22</v>
      </c>
      <c r="AL758" s="19">
        <v>250.92</v>
      </c>
      <c r="AM758" s="19">
        <v>428.32</v>
      </c>
      <c r="AN758" s="19">
        <v>745.14</v>
      </c>
      <c r="AO758" s="19">
        <v>6612.99</v>
      </c>
      <c r="AP758" s="19">
        <v>119.34</v>
      </c>
      <c r="AQ758" s="19">
        <v>485.51</v>
      </c>
      <c r="AR758" s="19">
        <v>842.53</v>
      </c>
      <c r="AS758" s="19">
        <v>126.52</v>
      </c>
      <c r="AT758" s="19">
        <v>149.06</v>
      </c>
      <c r="AU758" s="19">
        <v>159.69999999999999</v>
      </c>
      <c r="AV758" s="19">
        <v>167.36</v>
      </c>
      <c r="AW758" s="19">
        <v>144.26</v>
      </c>
      <c r="AX758" s="19">
        <v>139.02000000000001</v>
      </c>
      <c r="AY758" s="19">
        <v>147.41</v>
      </c>
      <c r="AZ758" s="19">
        <v>202.26</v>
      </c>
      <c r="BA758" s="19">
        <v>202.26</v>
      </c>
      <c r="BB758" s="19">
        <v>202.26</v>
      </c>
      <c r="BC758" s="19">
        <v>280.04000000000002</v>
      </c>
      <c r="BD758" s="19">
        <v>280.04000000000002</v>
      </c>
      <c r="BE758" s="19">
        <v>271.60000000000002</v>
      </c>
      <c r="BF758" s="19">
        <v>275.83999999999997</v>
      </c>
      <c r="BG758" s="19">
        <v>280.55</v>
      </c>
      <c r="BH758" s="19">
        <v>267.51</v>
      </c>
      <c r="BI758" s="19">
        <v>262.12</v>
      </c>
      <c r="BJ758" s="19">
        <v>274.24</v>
      </c>
      <c r="BK758" s="19">
        <v>264.74</v>
      </c>
      <c r="BL758" s="19">
        <v>360.72</v>
      </c>
      <c r="BM758" s="19">
        <v>360.72</v>
      </c>
      <c r="BN758" s="19">
        <v>352.5</v>
      </c>
      <c r="BO758" s="19">
        <v>356.63</v>
      </c>
      <c r="BP758" s="19">
        <v>361.95</v>
      </c>
      <c r="BQ758" s="19">
        <v>346.15</v>
      </c>
      <c r="BR758" s="19">
        <v>344</v>
      </c>
      <c r="BS758" s="19">
        <v>355.81</v>
      </c>
      <c r="BT758" s="19">
        <v>343.72</v>
      </c>
      <c r="BU758" s="19">
        <v>342.69</v>
      </c>
      <c r="BV758" s="19">
        <v>395.84</v>
      </c>
    </row>
    <row r="759" spans="1:74" ht="13.2" outlineLevel="1" x14ac:dyDescent="0.25">
      <c r="A759" s="8"/>
      <c r="B759" s="14">
        <v>2056</v>
      </c>
      <c r="C759" s="19">
        <v>60.51</v>
      </c>
      <c r="D759" s="19">
        <v>58.21</v>
      </c>
      <c r="E759" s="19">
        <v>63.59</v>
      </c>
      <c r="F759" s="19">
        <v>63.45</v>
      </c>
      <c r="G759" s="19">
        <v>56.14</v>
      </c>
      <c r="H759" s="19">
        <v>60.88</v>
      </c>
      <c r="I759" s="19">
        <v>64.27</v>
      </c>
      <c r="J759" s="19">
        <v>55.71</v>
      </c>
      <c r="K759" s="19">
        <v>50.39</v>
      </c>
      <c r="L759" s="19">
        <v>60.63</v>
      </c>
      <c r="M759" s="19">
        <v>48.36</v>
      </c>
      <c r="N759" s="19">
        <v>48.36</v>
      </c>
      <c r="O759" s="19">
        <v>119.51</v>
      </c>
      <c r="P759" s="19">
        <v>130.49</v>
      </c>
      <c r="Q759" s="19">
        <v>95.27</v>
      </c>
      <c r="R759" s="19">
        <v>101.84</v>
      </c>
      <c r="S759" s="19">
        <v>113.55</v>
      </c>
      <c r="T759" s="19">
        <v>101.84</v>
      </c>
      <c r="U759" s="19">
        <v>125.67</v>
      </c>
      <c r="V759" s="19">
        <v>130.49</v>
      </c>
      <c r="W759" s="19">
        <v>186.36</v>
      </c>
      <c r="X759" s="19">
        <v>113.55</v>
      </c>
      <c r="Y759" s="19">
        <v>160.57</v>
      </c>
      <c r="Z759" s="19">
        <v>101.84</v>
      </c>
      <c r="AA759" s="19">
        <v>325.60000000000002</v>
      </c>
      <c r="AB759" s="19">
        <v>307.02</v>
      </c>
      <c r="AC759" s="19">
        <v>269.67</v>
      </c>
      <c r="AD759" s="19">
        <v>284.5</v>
      </c>
      <c r="AE759" s="19">
        <v>425.34</v>
      </c>
      <c r="AF759" s="19">
        <v>237.8</v>
      </c>
      <c r="AG759" s="19">
        <v>221.83</v>
      </c>
      <c r="AH759" s="19">
        <v>217.39</v>
      </c>
      <c r="AI759" s="19">
        <v>196.24</v>
      </c>
      <c r="AJ759" s="19">
        <v>189.18</v>
      </c>
      <c r="AK759" s="19">
        <v>185.36</v>
      </c>
      <c r="AL759" s="19">
        <v>255.94</v>
      </c>
      <c r="AM759" s="19">
        <v>430.9</v>
      </c>
      <c r="AN759" s="19">
        <v>747.83</v>
      </c>
      <c r="AO759" s="19">
        <v>6636.51</v>
      </c>
      <c r="AP759" s="19">
        <v>121.14</v>
      </c>
      <c r="AQ759" s="19">
        <v>491.74</v>
      </c>
      <c r="AR759" s="19">
        <v>851.99</v>
      </c>
      <c r="AS759" s="19">
        <v>127.94</v>
      </c>
      <c r="AT759" s="19">
        <v>150.93</v>
      </c>
      <c r="AU759" s="19">
        <v>161.78</v>
      </c>
      <c r="AV759" s="19">
        <v>169.6</v>
      </c>
      <c r="AW759" s="19">
        <v>146.04</v>
      </c>
      <c r="AX759" s="19">
        <v>140.72</v>
      </c>
      <c r="AY759" s="19">
        <v>149.28</v>
      </c>
      <c r="AZ759" s="19">
        <v>205.22</v>
      </c>
      <c r="BA759" s="19">
        <v>205.22</v>
      </c>
      <c r="BB759" s="19">
        <v>205.22</v>
      </c>
      <c r="BC759" s="19">
        <v>284.52999999999997</v>
      </c>
      <c r="BD759" s="19">
        <v>284.52999999999997</v>
      </c>
      <c r="BE759" s="19">
        <v>275.92</v>
      </c>
      <c r="BF759" s="19">
        <v>280.24</v>
      </c>
      <c r="BG759" s="19">
        <v>285.08</v>
      </c>
      <c r="BH759" s="19">
        <v>271.79000000000002</v>
      </c>
      <c r="BI759" s="19">
        <v>266.27999999999997</v>
      </c>
      <c r="BJ759" s="19">
        <v>278.64</v>
      </c>
      <c r="BK759" s="19">
        <v>268.95999999999998</v>
      </c>
      <c r="BL759" s="19">
        <v>366.44</v>
      </c>
      <c r="BM759" s="19">
        <v>366.44</v>
      </c>
      <c r="BN759" s="19">
        <v>358.05</v>
      </c>
      <c r="BO759" s="19">
        <v>362.26</v>
      </c>
      <c r="BP759" s="19">
        <v>367.72</v>
      </c>
      <c r="BQ759" s="19">
        <v>351.63</v>
      </c>
      <c r="BR759" s="19">
        <v>349.41</v>
      </c>
      <c r="BS759" s="19">
        <v>361.45</v>
      </c>
      <c r="BT759" s="19">
        <v>349.15</v>
      </c>
      <c r="BU759" s="19">
        <v>348.12</v>
      </c>
      <c r="BV759" s="19">
        <v>402.02</v>
      </c>
    </row>
    <row r="760" spans="1:74" ht="13.2" outlineLevel="1" x14ac:dyDescent="0.25">
      <c r="A760" s="8"/>
      <c r="B760" s="14">
        <v>2057</v>
      </c>
      <c r="C760" s="19">
        <v>60.14</v>
      </c>
      <c r="D760" s="19">
        <v>57.85</v>
      </c>
      <c r="E760" s="19">
        <v>63.21</v>
      </c>
      <c r="F760" s="19">
        <v>63.06</v>
      </c>
      <c r="G760" s="19">
        <v>55.8</v>
      </c>
      <c r="H760" s="19">
        <v>60.51</v>
      </c>
      <c r="I760" s="19">
        <v>63.88</v>
      </c>
      <c r="J760" s="19">
        <v>55.38</v>
      </c>
      <c r="K760" s="19">
        <v>49.83</v>
      </c>
      <c r="L760" s="19">
        <v>60.26</v>
      </c>
      <c r="M760" s="19">
        <v>47.83</v>
      </c>
      <c r="N760" s="19">
        <v>47.83</v>
      </c>
      <c r="O760" s="19">
        <v>119.39</v>
      </c>
      <c r="P760" s="19">
        <v>131.27000000000001</v>
      </c>
      <c r="Q760" s="19">
        <v>95.68</v>
      </c>
      <c r="R760" s="19">
        <v>102.45</v>
      </c>
      <c r="S760" s="19">
        <v>114.22</v>
      </c>
      <c r="T760" s="19">
        <v>102.45</v>
      </c>
      <c r="U760" s="19">
        <v>126.41</v>
      </c>
      <c r="V760" s="19">
        <v>131.27000000000001</v>
      </c>
      <c r="W760" s="19">
        <v>188.32</v>
      </c>
      <c r="X760" s="19">
        <v>114.22</v>
      </c>
      <c r="Y760" s="19">
        <v>162.25</v>
      </c>
      <c r="Z760" s="19">
        <v>102.45</v>
      </c>
      <c r="AA760" s="19">
        <v>327.98</v>
      </c>
      <c r="AB760" s="19">
        <v>309.26</v>
      </c>
      <c r="AC760" s="19">
        <v>271.64</v>
      </c>
      <c r="AD760" s="19">
        <v>286.58</v>
      </c>
      <c r="AE760" s="19">
        <v>432.31</v>
      </c>
      <c r="AF760" s="19">
        <v>238.51</v>
      </c>
      <c r="AG760" s="19">
        <v>222.19</v>
      </c>
      <c r="AH760" s="19">
        <v>217.74</v>
      </c>
      <c r="AI760" s="19">
        <v>196.48</v>
      </c>
      <c r="AJ760" s="19">
        <v>189.26</v>
      </c>
      <c r="AK760" s="19">
        <v>185.43</v>
      </c>
      <c r="AL760" s="19">
        <v>261.06</v>
      </c>
      <c r="AM760" s="19">
        <v>433.41</v>
      </c>
      <c r="AN760" s="19">
        <v>750.33</v>
      </c>
      <c r="AO760" s="19">
        <v>6658.33</v>
      </c>
      <c r="AP760" s="19">
        <v>122.96</v>
      </c>
      <c r="AQ760" s="19">
        <v>498.03</v>
      </c>
      <c r="AR760" s="19">
        <v>861.49</v>
      </c>
      <c r="AS760" s="19">
        <v>129.37</v>
      </c>
      <c r="AT760" s="19">
        <v>152.82</v>
      </c>
      <c r="AU760" s="19">
        <v>163.89</v>
      </c>
      <c r="AV760" s="19">
        <v>171.85</v>
      </c>
      <c r="AW760" s="19">
        <v>147.83000000000001</v>
      </c>
      <c r="AX760" s="19">
        <v>142.43</v>
      </c>
      <c r="AY760" s="19">
        <v>151.16</v>
      </c>
      <c r="AZ760" s="19">
        <v>208.22</v>
      </c>
      <c r="BA760" s="19">
        <v>208.22</v>
      </c>
      <c r="BB760" s="19">
        <v>208.22</v>
      </c>
      <c r="BC760" s="19">
        <v>289.08999999999997</v>
      </c>
      <c r="BD760" s="19">
        <v>289.08999999999997</v>
      </c>
      <c r="BE760" s="19">
        <v>280.3</v>
      </c>
      <c r="BF760" s="19">
        <v>284.72000000000003</v>
      </c>
      <c r="BG760" s="19">
        <v>289.67</v>
      </c>
      <c r="BH760" s="19">
        <v>276.14</v>
      </c>
      <c r="BI760" s="19">
        <v>270.5</v>
      </c>
      <c r="BJ760" s="19">
        <v>283.11</v>
      </c>
      <c r="BK760" s="19">
        <v>273.24</v>
      </c>
      <c r="BL760" s="19">
        <v>372.24</v>
      </c>
      <c r="BM760" s="19">
        <v>372.24</v>
      </c>
      <c r="BN760" s="19">
        <v>363.68</v>
      </c>
      <c r="BO760" s="19">
        <v>367.98</v>
      </c>
      <c r="BP760" s="19">
        <v>373.58</v>
      </c>
      <c r="BQ760" s="19">
        <v>357.19</v>
      </c>
      <c r="BR760" s="19">
        <v>354.9</v>
      </c>
      <c r="BS760" s="19">
        <v>367.18</v>
      </c>
      <c r="BT760" s="19">
        <v>354.65</v>
      </c>
      <c r="BU760" s="19">
        <v>353.64</v>
      </c>
      <c r="BV760" s="19">
        <v>408.29</v>
      </c>
    </row>
    <row r="761" spans="1:74" ht="13.2" outlineLevel="1" x14ac:dyDescent="0.25">
      <c r="A761" s="8"/>
      <c r="B761" s="14">
        <v>2058</v>
      </c>
      <c r="C761" s="19">
        <v>59.74</v>
      </c>
      <c r="D761" s="19">
        <v>57.46</v>
      </c>
      <c r="E761" s="19">
        <v>62.78</v>
      </c>
      <c r="F761" s="19">
        <v>62.64</v>
      </c>
      <c r="G761" s="19">
        <v>55.43</v>
      </c>
      <c r="H761" s="19">
        <v>60.1</v>
      </c>
      <c r="I761" s="19">
        <v>63.45</v>
      </c>
      <c r="J761" s="19">
        <v>55</v>
      </c>
      <c r="K761" s="19">
        <v>49.23</v>
      </c>
      <c r="L761" s="19">
        <v>59.86</v>
      </c>
      <c r="M761" s="19">
        <v>47.26</v>
      </c>
      <c r="N761" s="19">
        <v>47.26</v>
      </c>
      <c r="O761" s="19">
        <v>119.22</v>
      </c>
      <c r="P761" s="19">
        <v>132.02000000000001</v>
      </c>
      <c r="Q761" s="19">
        <v>96.08</v>
      </c>
      <c r="R761" s="19">
        <v>103.04</v>
      </c>
      <c r="S761" s="19">
        <v>114.88</v>
      </c>
      <c r="T761" s="19">
        <v>103.04</v>
      </c>
      <c r="U761" s="19">
        <v>127.14</v>
      </c>
      <c r="V761" s="19">
        <v>132.02000000000001</v>
      </c>
      <c r="W761" s="19">
        <v>190.28</v>
      </c>
      <c r="X761" s="19">
        <v>114.88</v>
      </c>
      <c r="Y761" s="19">
        <v>163.94</v>
      </c>
      <c r="Z761" s="19">
        <v>103.04</v>
      </c>
      <c r="AA761" s="19">
        <v>330.32</v>
      </c>
      <c r="AB761" s="19">
        <v>311.47000000000003</v>
      </c>
      <c r="AC761" s="19">
        <v>273.58</v>
      </c>
      <c r="AD761" s="19">
        <v>288.63</v>
      </c>
      <c r="AE761" s="19">
        <v>439.39</v>
      </c>
      <c r="AF761" s="19">
        <v>239.16</v>
      </c>
      <c r="AG761" s="19">
        <v>222.47</v>
      </c>
      <c r="AH761" s="19">
        <v>218.01</v>
      </c>
      <c r="AI761" s="19">
        <v>196.66</v>
      </c>
      <c r="AJ761" s="19">
        <v>189.26</v>
      </c>
      <c r="AK761" s="19">
        <v>185.43</v>
      </c>
      <c r="AL761" s="19">
        <v>266.27999999999997</v>
      </c>
      <c r="AM761" s="19">
        <v>435.85</v>
      </c>
      <c r="AN761" s="19">
        <v>752.63</v>
      </c>
      <c r="AO761" s="19">
        <v>6678.37</v>
      </c>
      <c r="AP761" s="19">
        <v>124.81</v>
      </c>
      <c r="AQ761" s="19">
        <v>504.37</v>
      </c>
      <c r="AR761" s="19">
        <v>871.03</v>
      </c>
      <c r="AS761" s="19">
        <v>130.80000000000001</v>
      </c>
      <c r="AT761" s="19">
        <v>154.72</v>
      </c>
      <c r="AU761" s="19">
        <v>166.01</v>
      </c>
      <c r="AV761" s="19">
        <v>174.14</v>
      </c>
      <c r="AW761" s="19">
        <v>149.63</v>
      </c>
      <c r="AX761" s="19">
        <v>144.15</v>
      </c>
      <c r="AY761" s="19">
        <v>153.05000000000001</v>
      </c>
      <c r="AZ761" s="19">
        <v>211.26</v>
      </c>
      <c r="BA761" s="19">
        <v>211.26</v>
      </c>
      <c r="BB761" s="19">
        <v>211.26</v>
      </c>
      <c r="BC761" s="19">
        <v>293.70999999999998</v>
      </c>
      <c r="BD761" s="19">
        <v>293.70999999999998</v>
      </c>
      <c r="BE761" s="19">
        <v>284.75</v>
      </c>
      <c r="BF761" s="19">
        <v>289.25</v>
      </c>
      <c r="BG761" s="19">
        <v>294.33999999999997</v>
      </c>
      <c r="BH761" s="19">
        <v>280.55</v>
      </c>
      <c r="BI761" s="19">
        <v>274.77999999999997</v>
      </c>
      <c r="BJ761" s="19">
        <v>287.64999999999998</v>
      </c>
      <c r="BK761" s="19">
        <v>277.58999999999997</v>
      </c>
      <c r="BL761" s="19">
        <v>378.13</v>
      </c>
      <c r="BM761" s="19">
        <v>378.13</v>
      </c>
      <c r="BN761" s="19">
        <v>369.4</v>
      </c>
      <c r="BO761" s="19">
        <v>373.78</v>
      </c>
      <c r="BP761" s="19">
        <v>379.52</v>
      </c>
      <c r="BQ761" s="19">
        <v>362.83</v>
      </c>
      <c r="BR761" s="19">
        <v>360.47</v>
      </c>
      <c r="BS761" s="19">
        <v>373</v>
      </c>
      <c r="BT761" s="19">
        <v>360.23</v>
      </c>
      <c r="BU761" s="19">
        <v>359.23</v>
      </c>
      <c r="BV761" s="19">
        <v>414.65</v>
      </c>
    </row>
    <row r="762" spans="1:74" ht="13.2" outlineLevel="1" x14ac:dyDescent="0.25">
      <c r="A762" s="8"/>
      <c r="B762" s="14">
        <v>2059</v>
      </c>
      <c r="C762" s="19">
        <v>59.29</v>
      </c>
      <c r="D762" s="19">
        <v>57.04</v>
      </c>
      <c r="E762" s="19">
        <v>62.31</v>
      </c>
      <c r="F762" s="19">
        <v>62.17</v>
      </c>
      <c r="G762" s="19">
        <v>55.01</v>
      </c>
      <c r="H762" s="19">
        <v>59.65</v>
      </c>
      <c r="I762" s="19">
        <v>62.97</v>
      </c>
      <c r="J762" s="19">
        <v>54.59</v>
      </c>
      <c r="K762" s="19">
        <v>48.59</v>
      </c>
      <c r="L762" s="19">
        <v>59.41</v>
      </c>
      <c r="M762" s="19">
        <v>46.65</v>
      </c>
      <c r="N762" s="19">
        <v>46.65</v>
      </c>
      <c r="O762" s="19">
        <v>119</v>
      </c>
      <c r="P762" s="19">
        <v>132.75</v>
      </c>
      <c r="Q762" s="19">
        <v>96.45</v>
      </c>
      <c r="R762" s="19">
        <v>103.61</v>
      </c>
      <c r="S762" s="19">
        <v>115.52</v>
      </c>
      <c r="T762" s="19">
        <v>103.61</v>
      </c>
      <c r="U762" s="19">
        <v>127.84</v>
      </c>
      <c r="V762" s="19">
        <v>132.75</v>
      </c>
      <c r="W762" s="19">
        <v>192.25</v>
      </c>
      <c r="X762" s="19">
        <v>115.52</v>
      </c>
      <c r="Y762" s="19">
        <v>165.62</v>
      </c>
      <c r="Z762" s="19">
        <v>103.61</v>
      </c>
      <c r="AA762" s="19">
        <v>332.63</v>
      </c>
      <c r="AB762" s="19">
        <v>313.64999999999998</v>
      </c>
      <c r="AC762" s="19">
        <v>275.49</v>
      </c>
      <c r="AD762" s="19">
        <v>290.64</v>
      </c>
      <c r="AE762" s="19">
        <v>446.58</v>
      </c>
      <c r="AF762" s="19">
        <v>239.73</v>
      </c>
      <c r="AG762" s="19">
        <v>222.68</v>
      </c>
      <c r="AH762" s="19">
        <v>218.21</v>
      </c>
      <c r="AI762" s="19">
        <v>196.77</v>
      </c>
      <c r="AJ762" s="19">
        <v>189.19</v>
      </c>
      <c r="AK762" s="19">
        <v>185.35</v>
      </c>
      <c r="AL762" s="19">
        <v>271.61</v>
      </c>
      <c r="AM762" s="19">
        <v>438.22</v>
      </c>
      <c r="AN762" s="19">
        <v>754.72</v>
      </c>
      <c r="AO762" s="19">
        <v>6696.54</v>
      </c>
      <c r="AP762" s="19">
        <v>126.68</v>
      </c>
      <c r="AQ762" s="19">
        <v>510.77</v>
      </c>
      <c r="AR762" s="19">
        <v>880.6</v>
      </c>
      <c r="AS762" s="19">
        <v>132.24</v>
      </c>
      <c r="AT762" s="19">
        <v>156.63999999999999</v>
      </c>
      <c r="AU762" s="19">
        <v>168.15</v>
      </c>
      <c r="AV762" s="19">
        <v>176.44</v>
      </c>
      <c r="AW762" s="19">
        <v>151.44</v>
      </c>
      <c r="AX762" s="19">
        <v>145.88999999999999</v>
      </c>
      <c r="AY762" s="19">
        <v>154.97</v>
      </c>
      <c r="AZ762" s="19">
        <v>214.34</v>
      </c>
      <c r="BA762" s="19">
        <v>214.34</v>
      </c>
      <c r="BB762" s="19">
        <v>214.34</v>
      </c>
      <c r="BC762" s="19">
        <v>298.41000000000003</v>
      </c>
      <c r="BD762" s="19">
        <v>298.41000000000003</v>
      </c>
      <c r="BE762" s="19">
        <v>289.27</v>
      </c>
      <c r="BF762" s="19">
        <v>293.86</v>
      </c>
      <c r="BG762" s="19">
        <v>299.08</v>
      </c>
      <c r="BH762" s="19">
        <v>285.02999999999997</v>
      </c>
      <c r="BI762" s="19">
        <v>279.13</v>
      </c>
      <c r="BJ762" s="19">
        <v>292.25</v>
      </c>
      <c r="BK762" s="19">
        <v>282</v>
      </c>
      <c r="BL762" s="19">
        <v>384.1</v>
      </c>
      <c r="BM762" s="19">
        <v>384.1</v>
      </c>
      <c r="BN762" s="19">
        <v>375.19</v>
      </c>
      <c r="BO762" s="19">
        <v>379.67</v>
      </c>
      <c r="BP762" s="19">
        <v>385.55</v>
      </c>
      <c r="BQ762" s="19">
        <v>368.55</v>
      </c>
      <c r="BR762" s="19">
        <v>366.12</v>
      </c>
      <c r="BS762" s="19">
        <v>378.9</v>
      </c>
      <c r="BT762" s="19">
        <v>365.89</v>
      </c>
      <c r="BU762" s="19">
        <v>364.91</v>
      </c>
      <c r="BV762" s="19">
        <v>421.1</v>
      </c>
    </row>
    <row r="763" spans="1:74" ht="13.2" outlineLevel="1" x14ac:dyDescent="0.25">
      <c r="A763" s="8"/>
      <c r="B763" s="14">
        <v>2060</v>
      </c>
      <c r="C763" s="19">
        <v>58.8</v>
      </c>
      <c r="D763" s="19">
        <v>56.57</v>
      </c>
      <c r="E763" s="19">
        <v>61.8</v>
      </c>
      <c r="F763" s="19">
        <v>61.66</v>
      </c>
      <c r="G763" s="19">
        <v>54.56</v>
      </c>
      <c r="H763" s="19">
        <v>59.16</v>
      </c>
      <c r="I763" s="19">
        <v>62.45</v>
      </c>
      <c r="J763" s="19">
        <v>54.14</v>
      </c>
      <c r="K763" s="19">
        <v>47.89</v>
      </c>
      <c r="L763" s="19">
        <v>58.92</v>
      </c>
      <c r="M763" s="19">
        <v>45.99</v>
      </c>
      <c r="N763" s="19">
        <v>45.99</v>
      </c>
      <c r="O763" s="19">
        <v>118.72</v>
      </c>
      <c r="P763" s="19">
        <v>133.46</v>
      </c>
      <c r="Q763" s="19">
        <v>96.81</v>
      </c>
      <c r="R763" s="19">
        <v>104.16</v>
      </c>
      <c r="S763" s="19">
        <v>116.13</v>
      </c>
      <c r="T763" s="19">
        <v>104.16</v>
      </c>
      <c r="U763" s="19">
        <v>128.53</v>
      </c>
      <c r="V763" s="19">
        <v>133.46</v>
      </c>
      <c r="W763" s="19">
        <v>194.22</v>
      </c>
      <c r="X763" s="19">
        <v>116.13</v>
      </c>
      <c r="Y763" s="19">
        <v>167.32</v>
      </c>
      <c r="Z763" s="19">
        <v>104.16</v>
      </c>
      <c r="AA763" s="19">
        <v>334.89</v>
      </c>
      <c r="AB763" s="19">
        <v>315.79000000000002</v>
      </c>
      <c r="AC763" s="19">
        <v>277.37</v>
      </c>
      <c r="AD763" s="19">
        <v>292.62</v>
      </c>
      <c r="AE763" s="19">
        <v>453.89</v>
      </c>
      <c r="AF763" s="19">
        <v>240.24</v>
      </c>
      <c r="AG763" s="19">
        <v>222.81</v>
      </c>
      <c r="AH763" s="19">
        <v>218.33</v>
      </c>
      <c r="AI763" s="19">
        <v>196.8</v>
      </c>
      <c r="AJ763" s="19">
        <v>189.04</v>
      </c>
      <c r="AK763" s="19">
        <v>185.19</v>
      </c>
      <c r="AL763" s="19">
        <v>277.04000000000002</v>
      </c>
      <c r="AM763" s="19">
        <v>440.51</v>
      </c>
      <c r="AN763" s="19">
        <v>756.59</v>
      </c>
      <c r="AO763" s="19">
        <v>6712.77</v>
      </c>
      <c r="AP763" s="19">
        <v>128.58000000000001</v>
      </c>
      <c r="AQ763" s="19">
        <v>517.22</v>
      </c>
      <c r="AR763" s="19">
        <v>890.21</v>
      </c>
      <c r="AS763" s="19">
        <v>133.68</v>
      </c>
      <c r="AT763" s="19">
        <v>158.57</v>
      </c>
      <c r="AU763" s="19">
        <v>170.31</v>
      </c>
      <c r="AV763" s="19">
        <v>178.77</v>
      </c>
      <c r="AW763" s="19">
        <v>153.27000000000001</v>
      </c>
      <c r="AX763" s="19">
        <v>147.63</v>
      </c>
      <c r="AY763" s="19">
        <v>156.88999999999999</v>
      </c>
      <c r="AZ763" s="19">
        <v>217.45</v>
      </c>
      <c r="BA763" s="19">
        <v>217.45</v>
      </c>
      <c r="BB763" s="19">
        <v>217.45</v>
      </c>
      <c r="BC763" s="19">
        <v>303.17</v>
      </c>
      <c r="BD763" s="19">
        <v>303.17</v>
      </c>
      <c r="BE763" s="19">
        <v>293.85000000000002</v>
      </c>
      <c r="BF763" s="19">
        <v>298.54000000000002</v>
      </c>
      <c r="BG763" s="19">
        <v>303.88</v>
      </c>
      <c r="BH763" s="19">
        <v>289.58</v>
      </c>
      <c r="BI763" s="19">
        <v>283.54000000000002</v>
      </c>
      <c r="BJ763" s="19">
        <v>296.92</v>
      </c>
      <c r="BK763" s="19">
        <v>286.48</v>
      </c>
      <c r="BL763" s="19">
        <v>390.16</v>
      </c>
      <c r="BM763" s="19">
        <v>390.16</v>
      </c>
      <c r="BN763" s="19">
        <v>381.07</v>
      </c>
      <c r="BO763" s="19">
        <v>385.64</v>
      </c>
      <c r="BP763" s="19">
        <v>391.68</v>
      </c>
      <c r="BQ763" s="19">
        <v>374.36</v>
      </c>
      <c r="BR763" s="19">
        <v>371.85</v>
      </c>
      <c r="BS763" s="19">
        <v>384.89</v>
      </c>
      <c r="BT763" s="19">
        <v>371.64</v>
      </c>
      <c r="BU763" s="19">
        <v>370.67</v>
      </c>
      <c r="BV763" s="19">
        <v>427.64</v>
      </c>
    </row>
    <row r="764" spans="1:74" ht="13.8" x14ac:dyDescent="0.25">
      <c r="A764" s="28">
        <v>20</v>
      </c>
      <c r="B764" s="29" t="s">
        <v>152</v>
      </c>
      <c r="C764" s="30"/>
      <c r="D764" s="28"/>
      <c r="E764" s="28"/>
      <c r="F764" s="28"/>
      <c r="G764" s="28"/>
      <c r="H764" s="28"/>
      <c r="I764" s="28"/>
      <c r="J764" s="28"/>
      <c r="K764" s="28"/>
      <c r="L764" s="28"/>
      <c r="M764" s="28"/>
      <c r="N764" s="28"/>
      <c r="O764" s="28"/>
      <c r="P764" s="28"/>
      <c r="Q764" s="28"/>
      <c r="R764" s="28"/>
      <c r="S764" s="28"/>
      <c r="T764" s="28"/>
      <c r="U764" s="28"/>
      <c r="V764" s="28"/>
      <c r="W764" s="28"/>
      <c r="X764" s="28"/>
      <c r="Y764" s="28"/>
      <c r="Z764" s="28"/>
      <c r="AA764" s="28"/>
      <c r="AB764" s="28"/>
      <c r="AC764" s="28"/>
      <c r="AD764" s="28"/>
      <c r="AE764" s="28"/>
      <c r="AF764" s="28"/>
      <c r="AG764" s="28"/>
      <c r="AH764" s="28"/>
      <c r="AI764" s="28"/>
      <c r="AJ764" s="28"/>
      <c r="AK764" s="28"/>
      <c r="AL764" s="28"/>
      <c r="AM764" s="28"/>
      <c r="AN764" s="28"/>
      <c r="AO764" s="28"/>
      <c r="AP764" s="28"/>
      <c r="AQ764" s="28"/>
      <c r="AR764" s="28"/>
      <c r="AS764" s="28"/>
      <c r="AT764" s="28"/>
      <c r="AU764" s="28"/>
      <c r="AV764" s="28"/>
      <c r="AW764" s="28"/>
      <c r="AX764" s="28"/>
      <c r="AY764" s="28"/>
      <c r="AZ764" s="28"/>
      <c r="BA764" s="28"/>
      <c r="BB764" s="28"/>
      <c r="BC764" s="28"/>
      <c r="BD764" s="28"/>
      <c r="BE764" s="28"/>
      <c r="BF764" s="28"/>
      <c r="BG764" s="28"/>
      <c r="BH764" s="28"/>
      <c r="BI764" s="28"/>
      <c r="BJ764" s="28"/>
      <c r="BK764" s="28"/>
      <c r="BL764" s="28"/>
      <c r="BM764" s="28"/>
      <c r="BN764" s="28"/>
      <c r="BO764" s="28"/>
      <c r="BP764" s="28"/>
      <c r="BQ764" s="28"/>
      <c r="BR764" s="28"/>
      <c r="BS764" s="28"/>
      <c r="BT764" s="28"/>
      <c r="BU764" s="28"/>
      <c r="BV764" s="28"/>
    </row>
    <row r="765" spans="1:74" ht="13.2" hidden="1" outlineLevel="1" x14ac:dyDescent="0.25">
      <c r="A765" s="8"/>
      <c r="B765" s="14">
        <v>2023</v>
      </c>
      <c r="C765" s="19">
        <v>196.43</v>
      </c>
      <c r="D765" s="19">
        <v>196.43</v>
      </c>
      <c r="E765" s="19">
        <v>196.43</v>
      </c>
      <c r="F765" s="19">
        <v>196.43</v>
      </c>
      <c r="G765" s="19">
        <v>196.43</v>
      </c>
      <c r="H765" s="19">
        <v>196.43</v>
      </c>
      <c r="I765" s="19">
        <v>196.43</v>
      </c>
      <c r="J765" s="19">
        <v>196.43</v>
      </c>
      <c r="K765" s="19">
        <v>172.91</v>
      </c>
      <c r="L765" s="19">
        <v>196.43</v>
      </c>
      <c r="M765" s="19">
        <v>169.22</v>
      </c>
      <c r="N765" s="19">
        <v>169.22</v>
      </c>
      <c r="O765" s="19">
        <v>188.18</v>
      </c>
      <c r="P765" s="19">
        <v>226.52</v>
      </c>
      <c r="Q765" s="19">
        <v>203.2</v>
      </c>
      <c r="R765" s="19">
        <v>226.52</v>
      </c>
      <c r="S765" s="19">
        <v>226.52</v>
      </c>
      <c r="T765" s="19">
        <v>226.52</v>
      </c>
      <c r="U765" s="19">
        <v>226.52</v>
      </c>
      <c r="V765" s="19">
        <v>226.52</v>
      </c>
      <c r="W765" s="19">
        <v>315.33</v>
      </c>
      <c r="X765" s="19">
        <v>226.52</v>
      </c>
      <c r="Y765" s="19">
        <v>297.88</v>
      </c>
      <c r="Z765" s="19">
        <v>226.52</v>
      </c>
      <c r="AA765" s="19">
        <v>1132.3</v>
      </c>
      <c r="AB765" s="19">
        <v>1132.3</v>
      </c>
      <c r="AC765" s="19">
        <v>1132.3</v>
      </c>
      <c r="AD765" s="19">
        <v>1132.3</v>
      </c>
      <c r="AE765" s="19">
        <v>756.89</v>
      </c>
      <c r="AF765" s="19">
        <v>180.04</v>
      </c>
      <c r="AG765" s="19">
        <v>175.32</v>
      </c>
      <c r="AH765" s="19">
        <v>169.82</v>
      </c>
      <c r="AI765" s="19">
        <v>307.52999999999997</v>
      </c>
      <c r="AJ765" s="19">
        <v>307.41000000000003</v>
      </c>
      <c r="AK765" s="19">
        <v>297.63</v>
      </c>
      <c r="AL765" s="19">
        <v>200.79</v>
      </c>
      <c r="AM765" s="19">
        <v>450.31</v>
      </c>
      <c r="AN765" s="19">
        <v>572.02</v>
      </c>
      <c r="AO765" s="19">
        <v>658.87</v>
      </c>
      <c r="AP765" s="19">
        <v>233.18</v>
      </c>
      <c r="AQ765" s="19">
        <v>217.78</v>
      </c>
      <c r="AR765" s="19">
        <v>428.75</v>
      </c>
      <c r="AS765" s="19">
        <v>311.83</v>
      </c>
      <c r="AT765" s="19">
        <v>360.45</v>
      </c>
      <c r="AU765" s="19">
        <v>383.39</v>
      </c>
      <c r="AV765" s="19">
        <v>399.91</v>
      </c>
      <c r="AW765" s="19">
        <v>350.1</v>
      </c>
      <c r="AX765" s="19">
        <v>355.66</v>
      </c>
      <c r="AY765" s="19">
        <v>374.89</v>
      </c>
      <c r="AZ765" s="19">
        <v>500.64</v>
      </c>
      <c r="BA765" s="19">
        <v>500.64</v>
      </c>
      <c r="BB765" s="19">
        <v>500.64</v>
      </c>
      <c r="BC765" s="19">
        <v>944.63</v>
      </c>
      <c r="BD765" s="19">
        <v>944.63</v>
      </c>
      <c r="BE765" s="19">
        <v>906.92</v>
      </c>
      <c r="BF765" s="19">
        <v>925.86</v>
      </c>
      <c r="BG765" s="19">
        <v>913.41</v>
      </c>
      <c r="BH765" s="19">
        <v>871.51</v>
      </c>
      <c r="BI765" s="19">
        <v>831.11</v>
      </c>
      <c r="BJ765" s="19">
        <v>885.24</v>
      </c>
      <c r="BK765" s="19">
        <v>866.84</v>
      </c>
      <c r="BL765" s="19">
        <v>1310</v>
      </c>
      <c r="BM765" s="19">
        <v>1310</v>
      </c>
      <c r="BN765" s="19">
        <v>1273.82</v>
      </c>
      <c r="BO765" s="19">
        <v>1291.99</v>
      </c>
      <c r="BP765" s="19">
        <v>1251.83</v>
      </c>
      <c r="BQ765" s="19">
        <v>1203.67</v>
      </c>
      <c r="BR765" s="19">
        <v>1172.8599999999999</v>
      </c>
      <c r="BS765" s="19">
        <v>1224.8</v>
      </c>
      <c r="BT765" s="19">
        <v>1209.03</v>
      </c>
      <c r="BU765" s="19">
        <v>1204.27</v>
      </c>
      <c r="BV765" s="19">
        <v>1548.05</v>
      </c>
    </row>
    <row r="766" spans="1:74" ht="13.2" hidden="1" outlineLevel="1" x14ac:dyDescent="0.25">
      <c r="A766" s="8"/>
      <c r="B766" s="14">
        <v>2024</v>
      </c>
      <c r="C766" s="19">
        <v>198.97</v>
      </c>
      <c r="D766" s="19">
        <v>198.97</v>
      </c>
      <c r="E766" s="19">
        <v>198.97</v>
      </c>
      <c r="F766" s="19">
        <v>198.97</v>
      </c>
      <c r="G766" s="19">
        <v>198.97</v>
      </c>
      <c r="H766" s="19">
        <v>198.97</v>
      </c>
      <c r="I766" s="19">
        <v>198.97</v>
      </c>
      <c r="J766" s="19">
        <v>198.97</v>
      </c>
      <c r="K766" s="19">
        <v>174.12</v>
      </c>
      <c r="L766" s="19">
        <v>198.97</v>
      </c>
      <c r="M766" s="19">
        <v>170.9</v>
      </c>
      <c r="N766" s="19">
        <v>170.9</v>
      </c>
      <c r="O766" s="19">
        <v>192.12</v>
      </c>
      <c r="P766" s="19">
        <v>231.88</v>
      </c>
      <c r="Q766" s="19">
        <v>206.94</v>
      </c>
      <c r="R766" s="19">
        <v>231.88</v>
      </c>
      <c r="S766" s="19">
        <v>231.88</v>
      </c>
      <c r="T766" s="19">
        <v>231.88</v>
      </c>
      <c r="U766" s="19">
        <v>231.88</v>
      </c>
      <c r="V766" s="19">
        <v>231.88</v>
      </c>
      <c r="W766" s="19">
        <v>312.69</v>
      </c>
      <c r="X766" s="19">
        <v>231.88</v>
      </c>
      <c r="Y766" s="19">
        <v>293.25</v>
      </c>
      <c r="Z766" s="19">
        <v>231.88</v>
      </c>
      <c r="AA766" s="19">
        <v>1196.0899999999999</v>
      </c>
      <c r="AB766" s="19">
        <v>1196.0899999999999</v>
      </c>
      <c r="AC766" s="19">
        <v>1196.0899999999999</v>
      </c>
      <c r="AD766" s="19">
        <v>1196.0899999999999</v>
      </c>
      <c r="AE766" s="19">
        <v>777.98</v>
      </c>
      <c r="AF766" s="19">
        <v>181.2</v>
      </c>
      <c r="AG766" s="19">
        <v>175.36</v>
      </c>
      <c r="AH766" s="19">
        <v>170.2</v>
      </c>
      <c r="AI766" s="19">
        <v>308.37</v>
      </c>
      <c r="AJ766" s="19">
        <v>306.67</v>
      </c>
      <c r="AK766" s="19">
        <v>297.48</v>
      </c>
      <c r="AL766" s="19">
        <v>211.47</v>
      </c>
      <c r="AM766" s="19">
        <v>470.14</v>
      </c>
      <c r="AN766" s="19">
        <v>595.92999999999995</v>
      </c>
      <c r="AO766" s="19">
        <v>683.98</v>
      </c>
      <c r="AP766" s="19">
        <v>237.82</v>
      </c>
      <c r="AQ766" s="19">
        <v>222.33</v>
      </c>
      <c r="AR766" s="19">
        <v>437.65</v>
      </c>
      <c r="AS766" s="19">
        <v>305.04000000000002</v>
      </c>
      <c r="AT766" s="19">
        <v>349.29</v>
      </c>
      <c r="AU766" s="19">
        <v>370.16</v>
      </c>
      <c r="AV766" s="19">
        <v>385.2</v>
      </c>
      <c r="AW766" s="19">
        <v>339.86</v>
      </c>
      <c r="AX766" s="19">
        <v>345.01</v>
      </c>
      <c r="AY766" s="19">
        <v>362.51</v>
      </c>
      <c r="AZ766" s="19">
        <v>476.94</v>
      </c>
      <c r="BA766" s="19">
        <v>476.94</v>
      </c>
      <c r="BB766" s="19">
        <v>476.94</v>
      </c>
      <c r="BC766" s="19">
        <v>956.1</v>
      </c>
      <c r="BD766" s="19">
        <v>956.1</v>
      </c>
      <c r="BE766" s="19">
        <v>921.08</v>
      </c>
      <c r="BF766" s="19">
        <v>938.67</v>
      </c>
      <c r="BG766" s="19">
        <v>932.98</v>
      </c>
      <c r="BH766" s="19">
        <v>888.27</v>
      </c>
      <c r="BI766" s="19">
        <v>856.55</v>
      </c>
      <c r="BJ766" s="19">
        <v>906.82</v>
      </c>
      <c r="BK766" s="19">
        <v>883.47</v>
      </c>
      <c r="BL766" s="19">
        <v>1318.36</v>
      </c>
      <c r="BM766" s="19">
        <v>1318.36</v>
      </c>
      <c r="BN766" s="19">
        <v>1284.32</v>
      </c>
      <c r="BO766" s="19">
        <v>1301.42</v>
      </c>
      <c r="BP766" s="19">
        <v>1274.31</v>
      </c>
      <c r="BQ766" s="19">
        <v>1221.93</v>
      </c>
      <c r="BR766" s="19">
        <v>1200.02</v>
      </c>
      <c r="BS766" s="19">
        <v>1248.8900000000001</v>
      </c>
      <c r="BT766" s="19">
        <v>1225.28</v>
      </c>
      <c r="BU766" s="19">
        <v>1219.8900000000001</v>
      </c>
      <c r="BV766" s="19">
        <v>1536.18</v>
      </c>
    </row>
    <row r="767" spans="1:74" ht="13.2" hidden="1" outlineLevel="1" x14ac:dyDescent="0.25">
      <c r="A767" s="8"/>
      <c r="B767" s="14">
        <v>2025</v>
      </c>
      <c r="C767" s="19">
        <v>242.65</v>
      </c>
      <c r="D767" s="19">
        <v>242.65</v>
      </c>
      <c r="E767" s="19">
        <v>242.65</v>
      </c>
      <c r="F767" s="19">
        <v>242.65</v>
      </c>
      <c r="G767" s="19">
        <v>242.65</v>
      </c>
      <c r="H767" s="19">
        <v>242.65</v>
      </c>
      <c r="I767" s="19">
        <v>242.65</v>
      </c>
      <c r="J767" s="19">
        <v>242.65</v>
      </c>
      <c r="K767" s="19">
        <v>216.29</v>
      </c>
      <c r="L767" s="19">
        <v>242.65</v>
      </c>
      <c r="M767" s="19">
        <v>212.79</v>
      </c>
      <c r="N767" s="19">
        <v>212.79</v>
      </c>
      <c r="O767" s="19">
        <v>195.68</v>
      </c>
      <c r="P767" s="19">
        <v>262.49</v>
      </c>
      <c r="Q767" s="19">
        <v>235.65</v>
      </c>
      <c r="R767" s="19">
        <v>262.49</v>
      </c>
      <c r="S767" s="19">
        <v>262.49</v>
      </c>
      <c r="T767" s="19">
        <v>262.49</v>
      </c>
      <c r="U767" s="19">
        <v>262.49</v>
      </c>
      <c r="V767" s="19">
        <v>262.49</v>
      </c>
      <c r="W767" s="19">
        <v>344.11</v>
      </c>
      <c r="X767" s="19">
        <v>262.49</v>
      </c>
      <c r="Y767" s="19">
        <v>322.91000000000003</v>
      </c>
      <c r="Z767" s="19">
        <v>262.49</v>
      </c>
      <c r="AA767" s="19">
        <v>1324.07</v>
      </c>
      <c r="AB767" s="19">
        <v>1324.07</v>
      </c>
      <c r="AC767" s="19">
        <v>1324.07</v>
      </c>
      <c r="AD767" s="19">
        <v>1324.07</v>
      </c>
      <c r="AE767" s="19">
        <v>592.6</v>
      </c>
      <c r="AF767" s="19">
        <v>272.07</v>
      </c>
      <c r="AG767" s="19">
        <v>270.17</v>
      </c>
      <c r="AH767" s="19">
        <v>261.37</v>
      </c>
      <c r="AI767" s="19">
        <v>470.9</v>
      </c>
      <c r="AJ767" s="19">
        <v>476.72</v>
      </c>
      <c r="AK767" s="19">
        <v>460.96</v>
      </c>
      <c r="AL767" s="19">
        <v>222.64</v>
      </c>
      <c r="AM767" s="19">
        <v>489.59</v>
      </c>
      <c r="AN767" s="19">
        <v>619.21</v>
      </c>
      <c r="AO767" s="19">
        <v>708.22</v>
      </c>
      <c r="AP767" s="19">
        <v>242.46</v>
      </c>
      <c r="AQ767" s="19">
        <v>227.05</v>
      </c>
      <c r="AR767" s="19">
        <v>446.83</v>
      </c>
      <c r="AS767" s="19">
        <v>334.52</v>
      </c>
      <c r="AT767" s="19">
        <v>379.21</v>
      </c>
      <c r="AU767" s="19">
        <v>400.3</v>
      </c>
      <c r="AV767" s="19">
        <v>415.48</v>
      </c>
      <c r="AW767" s="19">
        <v>369.69</v>
      </c>
      <c r="AX767" s="19">
        <v>374.76</v>
      </c>
      <c r="AY767" s="19">
        <v>392.43</v>
      </c>
      <c r="AZ767" s="19">
        <v>508.01</v>
      </c>
      <c r="BA767" s="19">
        <v>508.01</v>
      </c>
      <c r="BB767" s="19">
        <v>508.01</v>
      </c>
      <c r="BC767" s="19">
        <v>977.87</v>
      </c>
      <c r="BD767" s="19">
        <v>977.87</v>
      </c>
      <c r="BE767" s="19">
        <v>942.47</v>
      </c>
      <c r="BF767" s="19">
        <v>960.25</v>
      </c>
      <c r="BG767" s="19">
        <v>961.28</v>
      </c>
      <c r="BH767" s="19">
        <v>913.91</v>
      </c>
      <c r="BI767" s="19">
        <v>884</v>
      </c>
      <c r="BJ767" s="19">
        <v>934.83</v>
      </c>
      <c r="BK767" s="19">
        <v>907.43</v>
      </c>
      <c r="BL767" s="19">
        <v>1339.84</v>
      </c>
      <c r="BM767" s="19">
        <v>1339.84</v>
      </c>
      <c r="BN767" s="19">
        <v>1305.3599999999999</v>
      </c>
      <c r="BO767" s="19">
        <v>1322.68</v>
      </c>
      <c r="BP767" s="19">
        <v>1307.96</v>
      </c>
      <c r="BQ767" s="19">
        <v>1251.56</v>
      </c>
      <c r="BR767" s="19">
        <v>1232.7</v>
      </c>
      <c r="BS767" s="19">
        <v>1282.2</v>
      </c>
      <c r="BT767" s="19">
        <v>1251.74</v>
      </c>
      <c r="BU767" s="19">
        <v>1247.3599999999999</v>
      </c>
      <c r="BV767" s="19">
        <v>1543.79</v>
      </c>
    </row>
    <row r="768" spans="1:74" ht="13.2" hidden="1" outlineLevel="1" x14ac:dyDescent="0.25">
      <c r="A768" s="8"/>
      <c r="B768" s="14">
        <v>2026</v>
      </c>
      <c r="C768" s="19">
        <v>244.73</v>
      </c>
      <c r="D768" s="19">
        <v>244.73</v>
      </c>
      <c r="E768" s="19">
        <v>244.73</v>
      </c>
      <c r="F768" s="19">
        <v>244.73</v>
      </c>
      <c r="G768" s="19">
        <v>244.73</v>
      </c>
      <c r="H768" s="19">
        <v>244.73</v>
      </c>
      <c r="I768" s="19">
        <v>244.73</v>
      </c>
      <c r="J768" s="19">
        <v>244.73</v>
      </c>
      <c r="K768" s="19">
        <v>216.89</v>
      </c>
      <c r="L768" s="19">
        <v>244.73</v>
      </c>
      <c r="M768" s="19">
        <v>213.98</v>
      </c>
      <c r="N768" s="19">
        <v>213.98</v>
      </c>
      <c r="O768" s="19">
        <v>198.81</v>
      </c>
      <c r="P768" s="19">
        <v>267.39999999999998</v>
      </c>
      <c r="Q768" s="19">
        <v>239.12</v>
      </c>
      <c r="R768" s="19">
        <v>267.39999999999998</v>
      </c>
      <c r="S768" s="19">
        <v>267.39999999999998</v>
      </c>
      <c r="T768" s="19">
        <v>267.39999999999998</v>
      </c>
      <c r="U768" s="19">
        <v>267.39999999999998</v>
      </c>
      <c r="V768" s="19">
        <v>267.39999999999998</v>
      </c>
      <c r="W768" s="19">
        <v>349.53</v>
      </c>
      <c r="X768" s="19">
        <v>267.39999999999998</v>
      </c>
      <c r="Y768" s="19">
        <v>327.44</v>
      </c>
      <c r="Z768" s="19">
        <v>267.39999999999998</v>
      </c>
      <c r="AA768" s="19">
        <v>1392.56</v>
      </c>
      <c r="AB768" s="19">
        <v>1392.56</v>
      </c>
      <c r="AC768" s="19">
        <v>1392.56</v>
      </c>
      <c r="AD768" s="19">
        <v>1392.56</v>
      </c>
      <c r="AE768" s="19">
        <v>612.78</v>
      </c>
      <c r="AF768" s="19">
        <v>278.16000000000003</v>
      </c>
      <c r="AG768" s="19">
        <v>274.39999999999998</v>
      </c>
      <c r="AH768" s="19">
        <v>266.26</v>
      </c>
      <c r="AI768" s="19">
        <v>480.72</v>
      </c>
      <c r="AJ768" s="19">
        <v>483.63</v>
      </c>
      <c r="AK768" s="19">
        <v>469.04</v>
      </c>
      <c r="AL768" s="19">
        <v>233.47</v>
      </c>
      <c r="AM768" s="19">
        <v>508.6</v>
      </c>
      <c r="AN768" s="19">
        <v>641.79</v>
      </c>
      <c r="AO768" s="19">
        <v>731.51</v>
      </c>
      <c r="AP768" s="19">
        <v>246.35</v>
      </c>
      <c r="AQ768" s="19">
        <v>231.18</v>
      </c>
      <c r="AR768" s="19">
        <v>454.77</v>
      </c>
      <c r="AS768" s="19">
        <v>338.99</v>
      </c>
      <c r="AT768" s="19">
        <v>383.95</v>
      </c>
      <c r="AU768" s="19">
        <v>405.17</v>
      </c>
      <c r="AV768" s="19">
        <v>420.45</v>
      </c>
      <c r="AW768" s="19">
        <v>374.38</v>
      </c>
      <c r="AX768" s="19">
        <v>379.07</v>
      </c>
      <c r="AY768" s="19">
        <v>396.86</v>
      </c>
      <c r="AZ768" s="19">
        <v>513.15</v>
      </c>
      <c r="BA768" s="19">
        <v>513.15</v>
      </c>
      <c r="BB768" s="19">
        <v>513.15</v>
      </c>
      <c r="BC768" s="19">
        <v>997.22</v>
      </c>
      <c r="BD768" s="19">
        <v>997.22</v>
      </c>
      <c r="BE768" s="19">
        <v>961.49</v>
      </c>
      <c r="BF768" s="19">
        <v>979.44</v>
      </c>
      <c r="BG768" s="19">
        <v>987.43</v>
      </c>
      <c r="BH768" s="19">
        <v>937.42</v>
      </c>
      <c r="BI768" s="19">
        <v>909.44</v>
      </c>
      <c r="BJ768" s="19">
        <v>960.74</v>
      </c>
      <c r="BK768" s="19">
        <v>929.21</v>
      </c>
      <c r="BL768" s="19">
        <v>1356.7</v>
      </c>
      <c r="BM768" s="19">
        <v>1356.7</v>
      </c>
      <c r="BN768" s="19">
        <v>1321.83</v>
      </c>
      <c r="BO768" s="19">
        <v>1339.35</v>
      </c>
      <c r="BP768" s="19">
        <v>1337.17</v>
      </c>
      <c r="BQ768" s="19">
        <v>1276.8399999999999</v>
      </c>
      <c r="BR768" s="19">
        <v>1261.07</v>
      </c>
      <c r="BS768" s="19">
        <v>1311.13</v>
      </c>
      <c r="BT768" s="19">
        <v>1273.83</v>
      </c>
      <c r="BU768" s="19">
        <v>1270.53</v>
      </c>
      <c r="BV768" s="19">
        <v>1552.8</v>
      </c>
    </row>
    <row r="769" spans="1:74" ht="13.2" hidden="1" outlineLevel="1" x14ac:dyDescent="0.25">
      <c r="A769" s="8"/>
      <c r="B769" s="14">
        <v>2027</v>
      </c>
      <c r="C769" s="19">
        <v>243.89</v>
      </c>
      <c r="D769" s="19">
        <v>243.89</v>
      </c>
      <c r="E769" s="19">
        <v>243.89</v>
      </c>
      <c r="F769" s="19">
        <v>243.89</v>
      </c>
      <c r="G769" s="19">
        <v>243.89</v>
      </c>
      <c r="H769" s="19">
        <v>243.89</v>
      </c>
      <c r="I769" s="19">
        <v>243.89</v>
      </c>
      <c r="J769" s="19">
        <v>243.89</v>
      </c>
      <c r="K769" s="19">
        <v>214.79</v>
      </c>
      <c r="L769" s="19">
        <v>243.89</v>
      </c>
      <c r="M769" s="19">
        <v>212.49</v>
      </c>
      <c r="N769" s="19">
        <v>212.49</v>
      </c>
      <c r="O769" s="19">
        <v>198.5</v>
      </c>
      <c r="P769" s="19">
        <v>270.2</v>
      </c>
      <c r="Q769" s="19">
        <v>240.59</v>
      </c>
      <c r="R769" s="19">
        <v>270.2</v>
      </c>
      <c r="S769" s="19">
        <v>270.2</v>
      </c>
      <c r="T769" s="19">
        <v>270.2</v>
      </c>
      <c r="U769" s="19">
        <v>270.2</v>
      </c>
      <c r="V769" s="19">
        <v>270.2</v>
      </c>
      <c r="W769" s="19">
        <v>352.69</v>
      </c>
      <c r="X769" s="19">
        <v>270.2</v>
      </c>
      <c r="Y769" s="19">
        <v>329.86</v>
      </c>
      <c r="Z769" s="19">
        <v>270.2</v>
      </c>
      <c r="AA769" s="19">
        <v>1443.92</v>
      </c>
      <c r="AB769" s="19">
        <v>1443.92</v>
      </c>
      <c r="AC769" s="19">
        <v>1443.92</v>
      </c>
      <c r="AD769" s="19">
        <v>1443.92</v>
      </c>
      <c r="AE769" s="19">
        <v>627.55999999999995</v>
      </c>
      <c r="AF769" s="19">
        <v>280.31</v>
      </c>
      <c r="AG769" s="19">
        <v>274.8</v>
      </c>
      <c r="AH769" s="19">
        <v>267.39</v>
      </c>
      <c r="AI769" s="19">
        <v>483.67</v>
      </c>
      <c r="AJ769" s="19">
        <v>483.73</v>
      </c>
      <c r="AK769" s="19">
        <v>470.44</v>
      </c>
      <c r="AL769" s="19">
        <v>240.78</v>
      </c>
      <c r="AM769" s="19">
        <v>521.48</v>
      </c>
      <c r="AN769" s="19">
        <v>656.47</v>
      </c>
      <c r="AO769" s="19">
        <v>746.05</v>
      </c>
      <c r="AP769" s="19">
        <v>247.78</v>
      </c>
      <c r="AQ769" s="19">
        <v>232.68</v>
      </c>
      <c r="AR769" s="19">
        <v>457.72</v>
      </c>
      <c r="AS769" s="19">
        <v>341.34</v>
      </c>
      <c r="AT769" s="19">
        <v>386.5</v>
      </c>
      <c r="AU769" s="19">
        <v>407.82</v>
      </c>
      <c r="AV769" s="19">
        <v>423.16</v>
      </c>
      <c r="AW769" s="19">
        <v>376.89</v>
      </c>
      <c r="AX769" s="19">
        <v>381.15</v>
      </c>
      <c r="AY769" s="19">
        <v>399.01</v>
      </c>
      <c r="AZ769" s="19">
        <v>515.82000000000005</v>
      </c>
      <c r="BA769" s="19">
        <v>515.82000000000005</v>
      </c>
      <c r="BB769" s="19">
        <v>515.82000000000005</v>
      </c>
      <c r="BC769" s="19">
        <v>1004.18</v>
      </c>
      <c r="BD769" s="19">
        <v>1004.18</v>
      </c>
      <c r="BE769" s="19">
        <v>968.17</v>
      </c>
      <c r="BF769" s="19">
        <v>986.26</v>
      </c>
      <c r="BG769" s="19">
        <v>1001.14</v>
      </c>
      <c r="BH769" s="19">
        <v>948.91</v>
      </c>
      <c r="BI769" s="19">
        <v>922.56</v>
      </c>
      <c r="BJ769" s="19">
        <v>974.25</v>
      </c>
      <c r="BK769" s="19">
        <v>938.96</v>
      </c>
      <c r="BL769" s="19">
        <v>1357.94</v>
      </c>
      <c r="BM769" s="19">
        <v>1357.94</v>
      </c>
      <c r="BN769" s="19">
        <v>1322.74</v>
      </c>
      <c r="BO769" s="19">
        <v>1340.42</v>
      </c>
      <c r="BP769" s="19">
        <v>1350.5</v>
      </c>
      <c r="BQ769" s="19">
        <v>1286.77</v>
      </c>
      <c r="BR769" s="19">
        <v>1273.67</v>
      </c>
      <c r="BS769" s="19">
        <v>1324.21</v>
      </c>
      <c r="BT769" s="19">
        <v>1280.6099999999999</v>
      </c>
      <c r="BU769" s="19">
        <v>1278.6500000000001</v>
      </c>
      <c r="BV769" s="19">
        <v>1546.67</v>
      </c>
    </row>
    <row r="770" spans="1:74" ht="13.2" hidden="1" outlineLevel="1" x14ac:dyDescent="0.25">
      <c r="A770" s="8"/>
      <c r="B770" s="14">
        <v>2028</v>
      </c>
      <c r="C770" s="19">
        <v>239.94</v>
      </c>
      <c r="D770" s="19">
        <v>239.94</v>
      </c>
      <c r="E770" s="19">
        <v>239.94</v>
      </c>
      <c r="F770" s="19">
        <v>239.94</v>
      </c>
      <c r="G770" s="19">
        <v>239.94</v>
      </c>
      <c r="H770" s="19">
        <v>239.94</v>
      </c>
      <c r="I770" s="19">
        <v>239.94</v>
      </c>
      <c r="J770" s="19">
        <v>239.94</v>
      </c>
      <c r="K770" s="19">
        <v>210.67</v>
      </c>
      <c r="L770" s="19">
        <v>239.94</v>
      </c>
      <c r="M770" s="19">
        <v>208.56</v>
      </c>
      <c r="N770" s="19">
        <v>208.56</v>
      </c>
      <c r="O770" s="19">
        <v>194.57</v>
      </c>
      <c r="P770" s="19">
        <v>270.35000000000002</v>
      </c>
      <c r="Q770" s="19">
        <v>240.29</v>
      </c>
      <c r="R770" s="19">
        <v>270.35000000000002</v>
      </c>
      <c r="S770" s="19">
        <v>270.35000000000002</v>
      </c>
      <c r="T770" s="19">
        <v>270.35000000000002</v>
      </c>
      <c r="U770" s="19">
        <v>270.35000000000002</v>
      </c>
      <c r="V770" s="19">
        <v>270.35000000000002</v>
      </c>
      <c r="W770" s="19">
        <v>353.05</v>
      </c>
      <c r="X770" s="19">
        <v>270.35000000000002</v>
      </c>
      <c r="Y770" s="19">
        <v>329.93</v>
      </c>
      <c r="Z770" s="19">
        <v>270.35000000000002</v>
      </c>
      <c r="AA770" s="19">
        <v>1458.08</v>
      </c>
      <c r="AB770" s="19">
        <v>1458.08</v>
      </c>
      <c r="AC770" s="19">
        <v>1458.08</v>
      </c>
      <c r="AD770" s="19">
        <v>1458.08</v>
      </c>
      <c r="AE770" s="19">
        <v>631.36</v>
      </c>
      <c r="AF770" s="19">
        <v>277.61</v>
      </c>
      <c r="AG770" s="19">
        <v>272</v>
      </c>
      <c r="AH770" s="19">
        <v>264.61</v>
      </c>
      <c r="AI770" s="19">
        <v>478.16</v>
      </c>
      <c r="AJ770" s="19">
        <v>478.17</v>
      </c>
      <c r="AK770" s="19">
        <v>464.92</v>
      </c>
      <c r="AL770" s="19">
        <v>242.45</v>
      </c>
      <c r="AM770" s="19">
        <v>521.26</v>
      </c>
      <c r="AN770" s="19">
        <v>654.59</v>
      </c>
      <c r="AO770" s="19">
        <v>742.58</v>
      </c>
      <c r="AP770" s="19">
        <v>248.68</v>
      </c>
      <c r="AQ770" s="19">
        <v>233.98</v>
      </c>
      <c r="AR770" s="19">
        <v>460.19</v>
      </c>
      <c r="AS770" s="19">
        <v>341.38</v>
      </c>
      <c r="AT770" s="19">
        <v>386.66</v>
      </c>
      <c r="AU770" s="19">
        <v>408.03</v>
      </c>
      <c r="AV770" s="19">
        <v>423.41</v>
      </c>
      <c r="AW770" s="19">
        <v>377.02</v>
      </c>
      <c r="AX770" s="19">
        <v>381.2</v>
      </c>
      <c r="AY770" s="19">
        <v>399.11</v>
      </c>
      <c r="AZ770" s="19">
        <v>516.22</v>
      </c>
      <c r="BA770" s="19">
        <v>516.22</v>
      </c>
      <c r="BB770" s="19">
        <v>516.22</v>
      </c>
      <c r="BC770" s="19">
        <v>998.93</v>
      </c>
      <c r="BD770" s="19">
        <v>998.93</v>
      </c>
      <c r="BE770" s="19">
        <v>962.71</v>
      </c>
      <c r="BF770" s="19">
        <v>980.9</v>
      </c>
      <c r="BG770" s="19">
        <v>995.94</v>
      </c>
      <c r="BH770" s="19">
        <v>943.57</v>
      </c>
      <c r="BI770" s="19">
        <v>916.9</v>
      </c>
      <c r="BJ770" s="19">
        <v>968.88</v>
      </c>
      <c r="BK770" s="19">
        <v>933.55</v>
      </c>
      <c r="BL770" s="19">
        <v>1339.46</v>
      </c>
      <c r="BM770" s="19">
        <v>1339.46</v>
      </c>
      <c r="BN770" s="19">
        <v>1303.99</v>
      </c>
      <c r="BO770" s="19">
        <v>1321.81</v>
      </c>
      <c r="BP770" s="19">
        <v>1332.5</v>
      </c>
      <c r="BQ770" s="19">
        <v>1268.8399999999999</v>
      </c>
      <c r="BR770" s="19">
        <v>1255.07</v>
      </c>
      <c r="BS770" s="19">
        <v>1306</v>
      </c>
      <c r="BT770" s="19">
        <v>1262.44</v>
      </c>
      <c r="BU770" s="19">
        <v>1261.1099999999999</v>
      </c>
      <c r="BV770" s="19">
        <v>1505.59</v>
      </c>
    </row>
    <row r="771" spans="1:74" ht="13.2" hidden="1" outlineLevel="1" x14ac:dyDescent="0.25">
      <c r="A771" s="8"/>
      <c r="B771" s="14">
        <v>2029</v>
      </c>
      <c r="C771" s="19">
        <v>235.83</v>
      </c>
      <c r="D771" s="19">
        <v>235.83</v>
      </c>
      <c r="E771" s="19">
        <v>235.83</v>
      </c>
      <c r="F771" s="19">
        <v>235.83</v>
      </c>
      <c r="G771" s="19">
        <v>235.83</v>
      </c>
      <c r="H771" s="19">
        <v>235.83</v>
      </c>
      <c r="I771" s="19">
        <v>235.83</v>
      </c>
      <c r="J771" s="19">
        <v>235.83</v>
      </c>
      <c r="K771" s="19">
        <v>206.42</v>
      </c>
      <c r="L771" s="19">
        <v>235.83</v>
      </c>
      <c r="M771" s="19">
        <v>204.49</v>
      </c>
      <c r="N771" s="19">
        <v>204.49</v>
      </c>
      <c r="O771" s="19">
        <v>190.32</v>
      </c>
      <c r="P771" s="19">
        <v>270.23</v>
      </c>
      <c r="Q771" s="19">
        <v>239.75</v>
      </c>
      <c r="R771" s="19">
        <v>270.23</v>
      </c>
      <c r="S771" s="19">
        <v>270.23</v>
      </c>
      <c r="T771" s="19">
        <v>270.23</v>
      </c>
      <c r="U771" s="19">
        <v>270.23</v>
      </c>
      <c r="V771" s="19">
        <v>270.23</v>
      </c>
      <c r="W771" s="19">
        <v>353</v>
      </c>
      <c r="X771" s="19">
        <v>270.23</v>
      </c>
      <c r="Y771" s="19">
        <v>329.58</v>
      </c>
      <c r="Z771" s="19">
        <v>270.23</v>
      </c>
      <c r="AA771" s="19">
        <v>1469.98</v>
      </c>
      <c r="AB771" s="19">
        <v>1469.98</v>
      </c>
      <c r="AC771" s="19">
        <v>1469.98</v>
      </c>
      <c r="AD771" s="19">
        <v>1469.98</v>
      </c>
      <c r="AE771" s="19">
        <v>634.73</v>
      </c>
      <c r="AF771" s="19">
        <v>274.45999999999998</v>
      </c>
      <c r="AG771" s="19">
        <v>268.76</v>
      </c>
      <c r="AH771" s="19">
        <v>261.41000000000003</v>
      </c>
      <c r="AI771" s="19">
        <v>471.87</v>
      </c>
      <c r="AJ771" s="19">
        <v>471.83</v>
      </c>
      <c r="AK771" s="19">
        <v>458.63</v>
      </c>
      <c r="AL771" s="19">
        <v>243.76</v>
      </c>
      <c r="AM771" s="19">
        <v>520.08000000000004</v>
      </c>
      <c r="AN771" s="19">
        <v>651.49</v>
      </c>
      <c r="AO771" s="19">
        <v>737.76</v>
      </c>
      <c r="AP771" s="19">
        <v>249.38</v>
      </c>
      <c r="AQ771" s="19">
        <v>234.79</v>
      </c>
      <c r="AR771" s="19">
        <v>461.74</v>
      </c>
      <c r="AS771" s="19">
        <v>340.98</v>
      </c>
      <c r="AT771" s="19">
        <v>386.3</v>
      </c>
      <c r="AU771" s="19">
        <v>407.68</v>
      </c>
      <c r="AV771" s="19">
        <v>423.07</v>
      </c>
      <c r="AW771" s="19">
        <v>376.65</v>
      </c>
      <c r="AX771" s="19">
        <v>380.74</v>
      </c>
      <c r="AY771" s="19">
        <v>398.67</v>
      </c>
      <c r="AZ771" s="19">
        <v>515.86</v>
      </c>
      <c r="BA771" s="19">
        <v>515.86</v>
      </c>
      <c r="BB771" s="19">
        <v>515.86</v>
      </c>
      <c r="BC771" s="19">
        <v>992.89</v>
      </c>
      <c r="BD771" s="19">
        <v>992.89</v>
      </c>
      <c r="BE771" s="19">
        <v>956.53</v>
      </c>
      <c r="BF771" s="19">
        <v>974.79</v>
      </c>
      <c r="BG771" s="19">
        <v>989.98</v>
      </c>
      <c r="BH771" s="19">
        <v>937.52</v>
      </c>
      <c r="BI771" s="19">
        <v>910.62</v>
      </c>
      <c r="BJ771" s="19">
        <v>962.82</v>
      </c>
      <c r="BK771" s="19">
        <v>927.45</v>
      </c>
      <c r="BL771" s="19">
        <v>1321.02</v>
      </c>
      <c r="BM771" s="19">
        <v>1321.02</v>
      </c>
      <c r="BN771" s="19">
        <v>1285.33</v>
      </c>
      <c r="BO771" s="19">
        <v>1303.25</v>
      </c>
      <c r="BP771" s="19">
        <v>1314.53</v>
      </c>
      <c r="BQ771" s="19">
        <v>1250.97</v>
      </c>
      <c r="BR771" s="19">
        <v>1236.6300000000001</v>
      </c>
      <c r="BS771" s="19">
        <v>1287.8699999999999</v>
      </c>
      <c r="BT771" s="19">
        <v>1244.3599999999999</v>
      </c>
      <c r="BU771" s="19">
        <v>1243.6099999999999</v>
      </c>
      <c r="BV771" s="19">
        <v>1468.07</v>
      </c>
    </row>
    <row r="772" spans="1:74" ht="13.2" hidden="1" outlineLevel="1" x14ac:dyDescent="0.25">
      <c r="A772" s="8"/>
      <c r="B772" s="14">
        <v>2030</v>
      </c>
      <c r="C772" s="19">
        <v>182.13</v>
      </c>
      <c r="D772" s="19">
        <v>182.13</v>
      </c>
      <c r="E772" s="19">
        <v>182.13</v>
      </c>
      <c r="F772" s="19">
        <v>182.13</v>
      </c>
      <c r="G772" s="19">
        <v>182.13</v>
      </c>
      <c r="H772" s="19">
        <v>182.13</v>
      </c>
      <c r="I772" s="19">
        <v>182.13</v>
      </c>
      <c r="J772" s="19">
        <v>182.13</v>
      </c>
      <c r="K772" s="19">
        <v>162.04</v>
      </c>
      <c r="L772" s="19">
        <v>182.13</v>
      </c>
      <c r="M772" s="19">
        <v>156.99</v>
      </c>
      <c r="N772" s="19">
        <v>156.99</v>
      </c>
      <c r="O772" s="19">
        <v>251.97</v>
      </c>
      <c r="P772" s="19">
        <v>230.09</v>
      </c>
      <c r="Q772" s="19">
        <v>210.65</v>
      </c>
      <c r="R772" s="19">
        <v>230.09</v>
      </c>
      <c r="S772" s="19">
        <v>230.09</v>
      </c>
      <c r="T772" s="19">
        <v>230.09</v>
      </c>
      <c r="U772" s="19">
        <v>230.09</v>
      </c>
      <c r="V772" s="19">
        <v>230.09</v>
      </c>
      <c r="W772" s="19">
        <v>309.7</v>
      </c>
      <c r="X772" s="19">
        <v>230.09</v>
      </c>
      <c r="Y772" s="19">
        <v>291.7</v>
      </c>
      <c r="Z772" s="19">
        <v>230.09</v>
      </c>
      <c r="AA772" s="19">
        <v>1739.36</v>
      </c>
      <c r="AB772" s="19">
        <v>1739.36</v>
      </c>
      <c r="AC772" s="19">
        <v>1739.36</v>
      </c>
      <c r="AD772" s="19">
        <v>1739.36</v>
      </c>
      <c r="AE772" s="19">
        <v>645.47</v>
      </c>
      <c r="AF772" s="19">
        <v>180.23</v>
      </c>
      <c r="AG772" s="19">
        <v>170.54</v>
      </c>
      <c r="AH772" s="19">
        <v>166.53</v>
      </c>
      <c r="AI772" s="19">
        <v>301.39</v>
      </c>
      <c r="AJ772" s="19">
        <v>294.38</v>
      </c>
      <c r="AK772" s="19">
        <v>287.20999999999998</v>
      </c>
      <c r="AL772" s="19">
        <v>248.18</v>
      </c>
      <c r="AM772" s="19">
        <v>524.36</v>
      </c>
      <c r="AN772" s="19">
        <v>655.17999999999995</v>
      </c>
      <c r="AO772" s="19">
        <v>740.19</v>
      </c>
      <c r="AP772" s="19">
        <v>251.96</v>
      </c>
      <c r="AQ772" s="19">
        <v>237.6</v>
      </c>
      <c r="AR772" s="19">
        <v>466.86</v>
      </c>
      <c r="AS772" s="19">
        <v>303.33</v>
      </c>
      <c r="AT772" s="19">
        <v>346.92</v>
      </c>
      <c r="AU772" s="19">
        <v>367.48</v>
      </c>
      <c r="AV772" s="19">
        <v>382.29</v>
      </c>
      <c r="AW772" s="19">
        <v>337.63</v>
      </c>
      <c r="AX772" s="19">
        <v>346.58</v>
      </c>
      <c r="AY772" s="19">
        <v>363.81</v>
      </c>
      <c r="AZ772" s="19">
        <v>476.54</v>
      </c>
      <c r="BA772" s="19">
        <v>476.54</v>
      </c>
      <c r="BB772" s="19">
        <v>476.54</v>
      </c>
      <c r="BC772" s="19">
        <v>998.31</v>
      </c>
      <c r="BD772" s="19">
        <v>998.31</v>
      </c>
      <c r="BE772" s="19">
        <v>961.22</v>
      </c>
      <c r="BF772" s="19">
        <v>979.85</v>
      </c>
      <c r="BG772" s="19">
        <v>995.42</v>
      </c>
      <c r="BH772" s="19">
        <v>942.49</v>
      </c>
      <c r="BI772" s="19">
        <v>914.47</v>
      </c>
      <c r="BJ772" s="19">
        <v>967.72</v>
      </c>
      <c r="BK772" s="19">
        <v>932.08</v>
      </c>
      <c r="BL772" s="19">
        <v>1315.29</v>
      </c>
      <c r="BM772" s="19">
        <v>1315.29</v>
      </c>
      <c r="BN772" s="19">
        <v>1278.8900000000001</v>
      </c>
      <c r="BO772" s="19">
        <v>1297.17</v>
      </c>
      <c r="BP772" s="19">
        <v>1309.25</v>
      </c>
      <c r="BQ772" s="19">
        <v>1245.4000000000001</v>
      </c>
      <c r="BR772" s="19">
        <v>1229.79</v>
      </c>
      <c r="BS772" s="19">
        <v>1282.06</v>
      </c>
      <c r="BT772" s="19">
        <v>1238.32</v>
      </c>
      <c r="BU772" s="19">
        <v>1238.29</v>
      </c>
      <c r="BV772" s="19">
        <v>1447.04</v>
      </c>
    </row>
    <row r="773" spans="1:74" ht="13.2" hidden="1" outlineLevel="1" x14ac:dyDescent="0.25">
      <c r="A773" s="8"/>
      <c r="B773" s="14">
        <v>2031</v>
      </c>
      <c r="C773" s="19">
        <v>180.52</v>
      </c>
      <c r="D773" s="19">
        <v>180.52</v>
      </c>
      <c r="E773" s="19">
        <v>180.52</v>
      </c>
      <c r="F773" s="19">
        <v>180.52</v>
      </c>
      <c r="G773" s="19">
        <v>180.52</v>
      </c>
      <c r="H773" s="19">
        <v>180.52</v>
      </c>
      <c r="I773" s="19">
        <v>180.52</v>
      </c>
      <c r="J773" s="19">
        <v>180.52</v>
      </c>
      <c r="K773" s="19">
        <v>160.37</v>
      </c>
      <c r="L773" s="19">
        <v>180.52</v>
      </c>
      <c r="M773" s="19">
        <v>155.38</v>
      </c>
      <c r="N773" s="19">
        <v>155.38</v>
      </c>
      <c r="O773" s="19">
        <v>249.34</v>
      </c>
      <c r="P773" s="19">
        <v>231.62</v>
      </c>
      <c r="Q773" s="19">
        <v>211.8</v>
      </c>
      <c r="R773" s="19">
        <v>231.62</v>
      </c>
      <c r="S773" s="19">
        <v>231.62</v>
      </c>
      <c r="T773" s="19">
        <v>231.62</v>
      </c>
      <c r="U773" s="19">
        <v>231.62</v>
      </c>
      <c r="V773" s="19">
        <v>231.62</v>
      </c>
      <c r="W773" s="19">
        <v>312.82</v>
      </c>
      <c r="X773" s="19">
        <v>231.62</v>
      </c>
      <c r="Y773" s="19">
        <v>294.60000000000002</v>
      </c>
      <c r="Z773" s="19">
        <v>231.62</v>
      </c>
      <c r="AA773" s="19">
        <v>1535.92</v>
      </c>
      <c r="AB773" s="19">
        <v>1535.92</v>
      </c>
      <c r="AC773" s="19">
        <v>1535.92</v>
      </c>
      <c r="AD773" s="19">
        <v>1535.92</v>
      </c>
      <c r="AE773" s="19">
        <v>656.01</v>
      </c>
      <c r="AF773" s="19">
        <v>181.31</v>
      </c>
      <c r="AG773" s="19">
        <v>171.37</v>
      </c>
      <c r="AH773" s="19">
        <v>167.34</v>
      </c>
      <c r="AI773" s="19">
        <v>302.81</v>
      </c>
      <c r="AJ773" s="19">
        <v>295.56</v>
      </c>
      <c r="AK773" s="19">
        <v>288.36</v>
      </c>
      <c r="AL773" s="19">
        <v>253.15</v>
      </c>
      <c r="AM773" s="19">
        <v>528.39</v>
      </c>
      <c r="AN773" s="19">
        <v>658.93</v>
      </c>
      <c r="AO773" s="19">
        <v>744.46</v>
      </c>
      <c r="AP773" s="19">
        <v>254.72</v>
      </c>
      <c r="AQ773" s="19">
        <v>240.57</v>
      </c>
      <c r="AR773" s="19">
        <v>472.45</v>
      </c>
      <c r="AS773" s="19">
        <v>306.5</v>
      </c>
      <c r="AT773" s="19">
        <v>350.96</v>
      </c>
      <c r="AU773" s="19">
        <v>371.94</v>
      </c>
      <c r="AV773" s="19">
        <v>387.05</v>
      </c>
      <c r="AW773" s="19">
        <v>341.5</v>
      </c>
      <c r="AX773" s="19">
        <v>350.51</v>
      </c>
      <c r="AY773" s="19">
        <v>368.09</v>
      </c>
      <c r="AZ773" s="19">
        <v>483.07</v>
      </c>
      <c r="BA773" s="19">
        <v>483.07</v>
      </c>
      <c r="BB773" s="19">
        <v>483.07</v>
      </c>
      <c r="BC773" s="19">
        <v>1006.38</v>
      </c>
      <c r="BD773" s="19">
        <v>1006.38</v>
      </c>
      <c r="BE773" s="19">
        <v>968.55</v>
      </c>
      <c r="BF773" s="19">
        <v>987.55</v>
      </c>
      <c r="BG773" s="19">
        <v>1003.38</v>
      </c>
      <c r="BH773" s="19">
        <v>949.95</v>
      </c>
      <c r="BI773" s="19">
        <v>920.81</v>
      </c>
      <c r="BJ773" s="19">
        <v>975.12</v>
      </c>
      <c r="BK773" s="19">
        <v>939.23</v>
      </c>
      <c r="BL773" s="19">
        <v>1315.68</v>
      </c>
      <c r="BM773" s="19">
        <v>1315.68</v>
      </c>
      <c r="BN773" s="19">
        <v>1278.55</v>
      </c>
      <c r="BO773" s="19">
        <v>1297.2</v>
      </c>
      <c r="BP773" s="19">
        <v>1309.8</v>
      </c>
      <c r="BQ773" s="19">
        <v>1245.6099999999999</v>
      </c>
      <c r="BR773" s="19">
        <v>1228.76</v>
      </c>
      <c r="BS773" s="19">
        <v>1282.07</v>
      </c>
      <c r="BT773" s="19">
        <v>1238.1199999999999</v>
      </c>
      <c r="BU773" s="19">
        <v>1238.6600000000001</v>
      </c>
      <c r="BV773" s="19">
        <v>1434.66</v>
      </c>
    </row>
    <row r="774" spans="1:74" ht="13.2" hidden="1" outlineLevel="1" x14ac:dyDescent="0.25">
      <c r="A774" s="8"/>
      <c r="B774" s="14">
        <v>2032</v>
      </c>
      <c r="C774" s="19">
        <v>178.9</v>
      </c>
      <c r="D774" s="19">
        <v>178.9</v>
      </c>
      <c r="E774" s="19">
        <v>178.9</v>
      </c>
      <c r="F774" s="19">
        <v>178.9</v>
      </c>
      <c r="G774" s="19">
        <v>178.9</v>
      </c>
      <c r="H774" s="19">
        <v>178.9</v>
      </c>
      <c r="I774" s="19">
        <v>178.9</v>
      </c>
      <c r="J774" s="19">
        <v>178.9</v>
      </c>
      <c r="K774" s="19">
        <v>158.72</v>
      </c>
      <c r="L774" s="19">
        <v>178.9</v>
      </c>
      <c r="M774" s="19">
        <v>153.77000000000001</v>
      </c>
      <c r="N774" s="19">
        <v>153.77000000000001</v>
      </c>
      <c r="O774" s="19">
        <v>246.5</v>
      </c>
      <c r="P774" s="19">
        <v>233.17</v>
      </c>
      <c r="Q774" s="19">
        <v>212.96</v>
      </c>
      <c r="R774" s="19">
        <v>233.17</v>
      </c>
      <c r="S774" s="19">
        <v>233.17</v>
      </c>
      <c r="T774" s="19">
        <v>233.17</v>
      </c>
      <c r="U774" s="19">
        <v>233.17</v>
      </c>
      <c r="V774" s="19">
        <v>233.17</v>
      </c>
      <c r="W774" s="19">
        <v>315.99</v>
      </c>
      <c r="X774" s="19">
        <v>233.17</v>
      </c>
      <c r="Y774" s="19">
        <v>297.55</v>
      </c>
      <c r="Z774" s="19">
        <v>233.17</v>
      </c>
      <c r="AA774" s="19">
        <v>1388.68</v>
      </c>
      <c r="AB774" s="19">
        <v>1388.68</v>
      </c>
      <c r="AC774" s="19">
        <v>1388.68</v>
      </c>
      <c r="AD774" s="19">
        <v>1388.68</v>
      </c>
      <c r="AE774" s="19">
        <v>666.9</v>
      </c>
      <c r="AF774" s="19">
        <v>182.4</v>
      </c>
      <c r="AG774" s="19">
        <v>172.2</v>
      </c>
      <c r="AH774" s="19">
        <v>168.16</v>
      </c>
      <c r="AI774" s="19">
        <v>304.22000000000003</v>
      </c>
      <c r="AJ774" s="19">
        <v>296.72000000000003</v>
      </c>
      <c r="AK774" s="19">
        <v>289.5</v>
      </c>
      <c r="AL774" s="19">
        <v>258.20999999999998</v>
      </c>
      <c r="AM774" s="19">
        <v>532.47</v>
      </c>
      <c r="AN774" s="19">
        <v>662.73</v>
      </c>
      <c r="AO774" s="19">
        <v>748.78</v>
      </c>
      <c r="AP774" s="19">
        <v>257.66000000000003</v>
      </c>
      <c r="AQ774" s="19">
        <v>243.73</v>
      </c>
      <c r="AR774" s="19">
        <v>478.33</v>
      </c>
      <c r="AS774" s="19">
        <v>309.74</v>
      </c>
      <c r="AT774" s="19">
        <v>355.09</v>
      </c>
      <c r="AU774" s="19">
        <v>376.48</v>
      </c>
      <c r="AV774" s="19">
        <v>391.89</v>
      </c>
      <c r="AW774" s="19">
        <v>345.43</v>
      </c>
      <c r="AX774" s="19">
        <v>354.52</v>
      </c>
      <c r="AY774" s="19">
        <v>372.45</v>
      </c>
      <c r="AZ774" s="19">
        <v>489.73</v>
      </c>
      <c r="BA774" s="19">
        <v>489.73</v>
      </c>
      <c r="BB774" s="19">
        <v>489.73</v>
      </c>
      <c r="BC774" s="19">
        <v>1014.9</v>
      </c>
      <c r="BD774" s="19">
        <v>1014.9</v>
      </c>
      <c r="BE774" s="19">
        <v>976.32</v>
      </c>
      <c r="BF774" s="19">
        <v>995.7</v>
      </c>
      <c r="BG774" s="19">
        <v>1011.77</v>
      </c>
      <c r="BH774" s="19">
        <v>957.85</v>
      </c>
      <c r="BI774" s="19">
        <v>927.55</v>
      </c>
      <c r="BJ774" s="19">
        <v>982.94</v>
      </c>
      <c r="BK774" s="19">
        <v>946.8</v>
      </c>
      <c r="BL774" s="19">
        <v>1317.08</v>
      </c>
      <c r="BM774" s="19">
        <v>1317.08</v>
      </c>
      <c r="BN774" s="19">
        <v>1279.21</v>
      </c>
      <c r="BO774" s="19">
        <v>1298.23</v>
      </c>
      <c r="BP774" s="19">
        <v>1311.31</v>
      </c>
      <c r="BQ774" s="19">
        <v>1246.76</v>
      </c>
      <c r="BR774" s="19">
        <v>1228.6500000000001</v>
      </c>
      <c r="BS774" s="19">
        <v>1283.02</v>
      </c>
      <c r="BT774" s="19">
        <v>1238.8800000000001</v>
      </c>
      <c r="BU774" s="19">
        <v>1239.97</v>
      </c>
      <c r="BV774" s="19">
        <v>1424.54</v>
      </c>
    </row>
    <row r="775" spans="1:74" ht="13.2" hidden="1" outlineLevel="1" x14ac:dyDescent="0.25">
      <c r="A775" s="8"/>
      <c r="B775" s="14">
        <v>2033</v>
      </c>
      <c r="C775" s="19">
        <v>177.29</v>
      </c>
      <c r="D775" s="19">
        <v>177.29</v>
      </c>
      <c r="E775" s="19">
        <v>177.29</v>
      </c>
      <c r="F775" s="19">
        <v>177.29</v>
      </c>
      <c r="G775" s="19">
        <v>177.29</v>
      </c>
      <c r="H775" s="19">
        <v>177.29</v>
      </c>
      <c r="I775" s="19">
        <v>177.29</v>
      </c>
      <c r="J775" s="19">
        <v>177.29</v>
      </c>
      <c r="K775" s="19">
        <v>157.07</v>
      </c>
      <c r="L775" s="19">
        <v>177.29</v>
      </c>
      <c r="M775" s="19">
        <v>152.16999999999999</v>
      </c>
      <c r="N775" s="19">
        <v>152.16999999999999</v>
      </c>
      <c r="O775" s="19">
        <v>243.45</v>
      </c>
      <c r="P775" s="19">
        <v>234.74</v>
      </c>
      <c r="Q775" s="19">
        <v>214.14</v>
      </c>
      <c r="R775" s="19">
        <v>234.74</v>
      </c>
      <c r="S775" s="19">
        <v>234.74</v>
      </c>
      <c r="T775" s="19">
        <v>234.74</v>
      </c>
      <c r="U775" s="19">
        <v>234.74</v>
      </c>
      <c r="V775" s="19">
        <v>234.74</v>
      </c>
      <c r="W775" s="19">
        <v>319.22000000000003</v>
      </c>
      <c r="X775" s="19">
        <v>234.74</v>
      </c>
      <c r="Y775" s="19">
        <v>300.55</v>
      </c>
      <c r="Z775" s="19">
        <v>234.74</v>
      </c>
      <c r="AA775" s="19">
        <v>1354.57</v>
      </c>
      <c r="AB775" s="19">
        <v>1354.57</v>
      </c>
      <c r="AC775" s="19">
        <v>1354.57</v>
      </c>
      <c r="AD775" s="19">
        <v>1354.57</v>
      </c>
      <c r="AE775" s="19">
        <v>678.32</v>
      </c>
      <c r="AF775" s="19">
        <v>183.49</v>
      </c>
      <c r="AG775" s="19">
        <v>173.03</v>
      </c>
      <c r="AH775" s="19">
        <v>168.98</v>
      </c>
      <c r="AI775" s="19">
        <v>305.63</v>
      </c>
      <c r="AJ775" s="19">
        <v>297.88</v>
      </c>
      <c r="AK775" s="19">
        <v>290.64</v>
      </c>
      <c r="AL775" s="19">
        <v>263.37</v>
      </c>
      <c r="AM775" s="19">
        <v>536.59</v>
      </c>
      <c r="AN775" s="19">
        <v>666.56</v>
      </c>
      <c r="AO775" s="19">
        <v>753.15</v>
      </c>
      <c r="AP775" s="19">
        <v>260.43</v>
      </c>
      <c r="AQ775" s="19">
        <v>246.75</v>
      </c>
      <c r="AR775" s="19">
        <v>483.99</v>
      </c>
      <c r="AS775" s="19">
        <v>313.02999999999997</v>
      </c>
      <c r="AT775" s="19">
        <v>359.29</v>
      </c>
      <c r="AU775" s="19">
        <v>381.11</v>
      </c>
      <c r="AV775" s="19">
        <v>396.83</v>
      </c>
      <c r="AW775" s="19">
        <v>349.44</v>
      </c>
      <c r="AX775" s="19">
        <v>358.6</v>
      </c>
      <c r="AY775" s="19">
        <v>376.89</v>
      </c>
      <c r="AZ775" s="19">
        <v>496.52</v>
      </c>
      <c r="BA775" s="19">
        <v>496.52</v>
      </c>
      <c r="BB775" s="19">
        <v>496.52</v>
      </c>
      <c r="BC775" s="19">
        <v>1023.86</v>
      </c>
      <c r="BD775" s="19">
        <v>1023.86</v>
      </c>
      <c r="BE775" s="19">
        <v>984.5</v>
      </c>
      <c r="BF775" s="19">
        <v>1004.27</v>
      </c>
      <c r="BG775" s="19">
        <v>1020.56</v>
      </c>
      <c r="BH775" s="19">
        <v>966.13</v>
      </c>
      <c r="BI775" s="19">
        <v>934.65</v>
      </c>
      <c r="BJ775" s="19">
        <v>991.16</v>
      </c>
      <c r="BK775" s="19">
        <v>954.77</v>
      </c>
      <c r="BL775" s="19">
        <v>1319.38</v>
      </c>
      <c r="BM775" s="19">
        <v>1319.38</v>
      </c>
      <c r="BN775" s="19">
        <v>1280.75</v>
      </c>
      <c r="BO775" s="19">
        <v>1300.1500000000001</v>
      </c>
      <c r="BP775" s="19">
        <v>1313.66</v>
      </c>
      <c r="BQ775" s="19">
        <v>1248.75</v>
      </c>
      <c r="BR775" s="19">
        <v>1229.3499999999999</v>
      </c>
      <c r="BS775" s="19">
        <v>1284.81</v>
      </c>
      <c r="BT775" s="19">
        <v>1240.48</v>
      </c>
      <c r="BU775" s="19">
        <v>1242.1099999999999</v>
      </c>
      <c r="BV775" s="19">
        <v>1416.28</v>
      </c>
    </row>
    <row r="776" spans="1:74" ht="13.2" hidden="1" outlineLevel="1" x14ac:dyDescent="0.25">
      <c r="A776" s="8"/>
      <c r="B776" s="14">
        <v>2034</v>
      </c>
      <c r="C776" s="19">
        <v>175.67</v>
      </c>
      <c r="D776" s="19">
        <v>175.67</v>
      </c>
      <c r="E776" s="19">
        <v>175.67</v>
      </c>
      <c r="F776" s="19">
        <v>175.67</v>
      </c>
      <c r="G776" s="19">
        <v>175.67</v>
      </c>
      <c r="H776" s="19">
        <v>175.67</v>
      </c>
      <c r="I776" s="19">
        <v>175.67</v>
      </c>
      <c r="J776" s="19">
        <v>175.67</v>
      </c>
      <c r="K776" s="19">
        <v>155.41999999999999</v>
      </c>
      <c r="L776" s="19">
        <v>175.67</v>
      </c>
      <c r="M776" s="19">
        <v>150.57</v>
      </c>
      <c r="N776" s="19">
        <v>150.57</v>
      </c>
      <c r="O776" s="19">
        <v>240.19</v>
      </c>
      <c r="P776" s="19">
        <v>236.33</v>
      </c>
      <c r="Q776" s="19">
        <v>215.34</v>
      </c>
      <c r="R776" s="19">
        <v>236.33</v>
      </c>
      <c r="S776" s="19">
        <v>236.33</v>
      </c>
      <c r="T776" s="19">
        <v>236.33</v>
      </c>
      <c r="U776" s="19">
        <v>236.33</v>
      </c>
      <c r="V776" s="19">
        <v>236.33</v>
      </c>
      <c r="W776" s="19">
        <v>322.5</v>
      </c>
      <c r="X776" s="19">
        <v>236.33</v>
      </c>
      <c r="Y776" s="19">
        <v>303.61</v>
      </c>
      <c r="Z776" s="19">
        <v>236.33</v>
      </c>
      <c r="AA776" s="19">
        <v>1334</v>
      </c>
      <c r="AB776" s="19">
        <v>1334</v>
      </c>
      <c r="AC776" s="19">
        <v>1334</v>
      </c>
      <c r="AD776" s="19">
        <v>1334</v>
      </c>
      <c r="AE776" s="19">
        <v>689.84</v>
      </c>
      <c r="AF776" s="19">
        <v>184.58</v>
      </c>
      <c r="AG776" s="19">
        <v>173.86</v>
      </c>
      <c r="AH776" s="19">
        <v>169.79</v>
      </c>
      <c r="AI776" s="19">
        <v>307.02999999999997</v>
      </c>
      <c r="AJ776" s="19">
        <v>299.04000000000002</v>
      </c>
      <c r="AK776" s="19">
        <v>291.76</v>
      </c>
      <c r="AL776" s="19">
        <v>268.64</v>
      </c>
      <c r="AM776" s="19">
        <v>540.76</v>
      </c>
      <c r="AN776" s="19">
        <v>670.44</v>
      </c>
      <c r="AO776" s="19">
        <v>757.58</v>
      </c>
      <c r="AP776" s="19">
        <v>263.38</v>
      </c>
      <c r="AQ776" s="19">
        <v>249.97</v>
      </c>
      <c r="AR776" s="19">
        <v>489.96</v>
      </c>
      <c r="AS776" s="19">
        <v>316.38</v>
      </c>
      <c r="AT776" s="19">
        <v>363.56</v>
      </c>
      <c r="AU776" s="19">
        <v>385.83</v>
      </c>
      <c r="AV776" s="19">
        <v>401.86</v>
      </c>
      <c r="AW776" s="19">
        <v>353.52</v>
      </c>
      <c r="AX776" s="19">
        <v>362.75</v>
      </c>
      <c r="AY776" s="19">
        <v>381.41</v>
      </c>
      <c r="AZ776" s="19">
        <v>503.43</v>
      </c>
      <c r="BA776" s="19">
        <v>503.43</v>
      </c>
      <c r="BB776" s="19">
        <v>503.43</v>
      </c>
      <c r="BC776" s="19">
        <v>1033.2</v>
      </c>
      <c r="BD776" s="19">
        <v>1033.2</v>
      </c>
      <c r="BE776" s="19">
        <v>993.06</v>
      </c>
      <c r="BF776" s="19">
        <v>1013.23</v>
      </c>
      <c r="BG776" s="19">
        <v>1029.72</v>
      </c>
      <c r="BH776" s="19">
        <v>974.79</v>
      </c>
      <c r="BI776" s="19">
        <v>942.09</v>
      </c>
      <c r="BJ776" s="19">
        <v>999.73</v>
      </c>
      <c r="BK776" s="19">
        <v>963.1</v>
      </c>
      <c r="BL776" s="19">
        <v>1322.45</v>
      </c>
      <c r="BM776" s="19">
        <v>1322.45</v>
      </c>
      <c r="BN776" s="19">
        <v>1283.05</v>
      </c>
      <c r="BO776" s="19">
        <v>1302.8399999999999</v>
      </c>
      <c r="BP776" s="19">
        <v>1316.75</v>
      </c>
      <c r="BQ776" s="19">
        <v>1251.47</v>
      </c>
      <c r="BR776" s="19">
        <v>1230.74</v>
      </c>
      <c r="BS776" s="19">
        <v>1287.31</v>
      </c>
      <c r="BT776" s="19">
        <v>1242.81</v>
      </c>
      <c r="BU776" s="19">
        <v>1244.98</v>
      </c>
      <c r="BV776" s="19">
        <v>1409.53</v>
      </c>
    </row>
    <row r="777" spans="1:74" ht="13.2" hidden="1" outlineLevel="1" x14ac:dyDescent="0.25">
      <c r="A777" s="8"/>
      <c r="B777" s="14">
        <v>2035</v>
      </c>
      <c r="C777" s="19">
        <v>174.04</v>
      </c>
      <c r="D777" s="19">
        <v>174.04</v>
      </c>
      <c r="E777" s="19">
        <v>174.04</v>
      </c>
      <c r="F777" s="19">
        <v>174.04</v>
      </c>
      <c r="G777" s="19">
        <v>174.04</v>
      </c>
      <c r="H777" s="19">
        <v>174.04</v>
      </c>
      <c r="I777" s="19">
        <v>174.04</v>
      </c>
      <c r="J777" s="19">
        <v>174.04</v>
      </c>
      <c r="K777" s="19">
        <v>153.78</v>
      </c>
      <c r="L777" s="19">
        <v>174.04</v>
      </c>
      <c r="M777" s="19">
        <v>148.97999999999999</v>
      </c>
      <c r="N777" s="19">
        <v>148.97999999999999</v>
      </c>
      <c r="O777" s="19">
        <v>236.69</v>
      </c>
      <c r="P777" s="19">
        <v>237.95</v>
      </c>
      <c r="Q777" s="19">
        <v>216.56</v>
      </c>
      <c r="R777" s="19">
        <v>237.95</v>
      </c>
      <c r="S777" s="19">
        <v>237.95</v>
      </c>
      <c r="T777" s="19">
        <v>237.95</v>
      </c>
      <c r="U777" s="19">
        <v>237.95</v>
      </c>
      <c r="V777" s="19">
        <v>237.95</v>
      </c>
      <c r="W777" s="19">
        <v>325.83999999999997</v>
      </c>
      <c r="X777" s="19">
        <v>237.95</v>
      </c>
      <c r="Y777" s="19">
        <v>306.72000000000003</v>
      </c>
      <c r="Z777" s="19">
        <v>237.95</v>
      </c>
      <c r="AA777" s="19">
        <v>1321.91</v>
      </c>
      <c r="AB777" s="19">
        <v>1321.91</v>
      </c>
      <c r="AC777" s="19">
        <v>1321.91</v>
      </c>
      <c r="AD777" s="19">
        <v>1321.91</v>
      </c>
      <c r="AE777" s="19">
        <v>701.61</v>
      </c>
      <c r="AF777" s="19">
        <v>185.68</v>
      </c>
      <c r="AG777" s="19">
        <v>174.69</v>
      </c>
      <c r="AH777" s="19">
        <v>170.6</v>
      </c>
      <c r="AI777" s="19">
        <v>308.43</v>
      </c>
      <c r="AJ777" s="19">
        <v>300.18</v>
      </c>
      <c r="AK777" s="19">
        <v>292.88</v>
      </c>
      <c r="AL777" s="19">
        <v>274.01</v>
      </c>
      <c r="AM777" s="19">
        <v>544.97</v>
      </c>
      <c r="AN777" s="19">
        <v>674.35</v>
      </c>
      <c r="AO777" s="19">
        <v>762.06</v>
      </c>
      <c r="AP777" s="19">
        <v>266.36</v>
      </c>
      <c r="AQ777" s="19">
        <v>253.04</v>
      </c>
      <c r="AR777" s="19">
        <v>495.7</v>
      </c>
      <c r="AS777" s="19">
        <v>319.8</v>
      </c>
      <c r="AT777" s="19">
        <v>367.92</v>
      </c>
      <c r="AU777" s="19">
        <v>390.63</v>
      </c>
      <c r="AV777" s="19">
        <v>406.98</v>
      </c>
      <c r="AW777" s="19">
        <v>357.68</v>
      </c>
      <c r="AX777" s="19">
        <v>366.99</v>
      </c>
      <c r="AY777" s="19">
        <v>386.02</v>
      </c>
      <c r="AZ777" s="19">
        <v>510.48</v>
      </c>
      <c r="BA777" s="19">
        <v>510.48</v>
      </c>
      <c r="BB777" s="19">
        <v>510.48</v>
      </c>
      <c r="BC777" s="19">
        <v>1042.93</v>
      </c>
      <c r="BD777" s="19">
        <v>1042.93</v>
      </c>
      <c r="BE777" s="19">
        <v>1001.98</v>
      </c>
      <c r="BF777" s="19">
        <v>1022.55</v>
      </c>
      <c r="BG777" s="19">
        <v>1039.22</v>
      </c>
      <c r="BH777" s="19">
        <v>983.79</v>
      </c>
      <c r="BI777" s="19">
        <v>949.85</v>
      </c>
      <c r="BJ777" s="19">
        <v>1008.63</v>
      </c>
      <c r="BK777" s="19">
        <v>971.78</v>
      </c>
      <c r="BL777" s="19">
        <v>1326.22</v>
      </c>
      <c r="BM777" s="19">
        <v>1326.22</v>
      </c>
      <c r="BN777" s="19">
        <v>1286.03</v>
      </c>
      <c r="BO777" s="19">
        <v>1306.22</v>
      </c>
      <c r="BP777" s="19">
        <v>1320.48</v>
      </c>
      <c r="BQ777" s="19">
        <v>1254.8399999999999</v>
      </c>
      <c r="BR777" s="19">
        <v>1232.76</v>
      </c>
      <c r="BS777" s="19">
        <v>1290.46</v>
      </c>
      <c r="BT777" s="19">
        <v>1245.79</v>
      </c>
      <c r="BU777" s="19">
        <v>1248.49</v>
      </c>
      <c r="BV777" s="19">
        <v>1404.05</v>
      </c>
    </row>
    <row r="778" spans="1:74" ht="13.2" hidden="1" outlineLevel="1" x14ac:dyDescent="0.25">
      <c r="A778" s="8"/>
      <c r="B778" s="14">
        <v>2036</v>
      </c>
      <c r="C778" s="19">
        <v>173.48</v>
      </c>
      <c r="D778" s="19">
        <v>173.48</v>
      </c>
      <c r="E778" s="19">
        <v>173.48</v>
      </c>
      <c r="F778" s="19">
        <v>173.48</v>
      </c>
      <c r="G778" s="19">
        <v>173.48</v>
      </c>
      <c r="H778" s="19">
        <v>173.48</v>
      </c>
      <c r="I778" s="19">
        <v>173.48</v>
      </c>
      <c r="J778" s="19">
        <v>173.48</v>
      </c>
      <c r="K778" s="19">
        <v>152.83000000000001</v>
      </c>
      <c r="L778" s="19">
        <v>173.48</v>
      </c>
      <c r="M778" s="19">
        <v>148.07</v>
      </c>
      <c r="N778" s="19">
        <v>148.07</v>
      </c>
      <c r="O778" s="19">
        <v>237.96</v>
      </c>
      <c r="P778" s="19">
        <v>239.59</v>
      </c>
      <c r="Q778" s="19">
        <v>217.8</v>
      </c>
      <c r="R778" s="19">
        <v>239.59</v>
      </c>
      <c r="S778" s="19">
        <v>239.59</v>
      </c>
      <c r="T778" s="19">
        <v>239.59</v>
      </c>
      <c r="U778" s="19">
        <v>239.59</v>
      </c>
      <c r="V778" s="19">
        <v>239.59</v>
      </c>
      <c r="W778" s="19">
        <v>329.24</v>
      </c>
      <c r="X778" s="19">
        <v>239.59</v>
      </c>
      <c r="Y778" s="19">
        <v>309.89</v>
      </c>
      <c r="Z778" s="19">
        <v>239.59</v>
      </c>
      <c r="AA778" s="19">
        <v>1260.95</v>
      </c>
      <c r="AB778" s="19">
        <v>1260.95</v>
      </c>
      <c r="AC778" s="19">
        <v>1260.95</v>
      </c>
      <c r="AD778" s="19">
        <v>1260.95</v>
      </c>
      <c r="AE778" s="19">
        <v>713.27</v>
      </c>
      <c r="AF778" s="19">
        <v>186.78</v>
      </c>
      <c r="AG778" s="19">
        <v>175.52</v>
      </c>
      <c r="AH778" s="19">
        <v>171.42</v>
      </c>
      <c r="AI778" s="19">
        <v>309.82</v>
      </c>
      <c r="AJ778" s="19">
        <v>301.31</v>
      </c>
      <c r="AK778" s="19">
        <v>293.98</v>
      </c>
      <c r="AL778" s="19">
        <v>279.49</v>
      </c>
      <c r="AM778" s="19">
        <v>549.22</v>
      </c>
      <c r="AN778" s="19">
        <v>678.31</v>
      </c>
      <c r="AO778" s="19">
        <v>766.6</v>
      </c>
      <c r="AP778" s="19">
        <v>269.63</v>
      </c>
      <c r="AQ778" s="19">
        <v>256.32</v>
      </c>
      <c r="AR778" s="19">
        <v>501.75</v>
      </c>
      <c r="AS778" s="19">
        <v>323.27999999999997</v>
      </c>
      <c r="AT778" s="19">
        <v>372.36</v>
      </c>
      <c r="AU778" s="19">
        <v>395.52</v>
      </c>
      <c r="AV778" s="19">
        <v>412.2</v>
      </c>
      <c r="AW778" s="19">
        <v>361.91</v>
      </c>
      <c r="AX778" s="19">
        <v>371.3</v>
      </c>
      <c r="AY778" s="19">
        <v>390.71</v>
      </c>
      <c r="AZ778" s="19">
        <v>517.66</v>
      </c>
      <c r="BA778" s="19">
        <v>517.66</v>
      </c>
      <c r="BB778" s="19">
        <v>517.66</v>
      </c>
      <c r="BC778" s="19">
        <v>1060.21</v>
      </c>
      <c r="BD778" s="19">
        <v>1060.21</v>
      </c>
      <c r="BE778" s="19">
        <v>1018.45</v>
      </c>
      <c r="BF778" s="19">
        <v>1039.43</v>
      </c>
      <c r="BG778" s="19">
        <v>1056.5999999999999</v>
      </c>
      <c r="BH778" s="19">
        <v>1000.09</v>
      </c>
      <c r="BI778" s="19">
        <v>965.44</v>
      </c>
      <c r="BJ778" s="19">
        <v>1025.4000000000001</v>
      </c>
      <c r="BK778" s="19">
        <v>987.8</v>
      </c>
      <c r="BL778" s="19">
        <v>1347.94</v>
      </c>
      <c r="BM778" s="19">
        <v>1347.94</v>
      </c>
      <c r="BN778" s="19">
        <v>1306.94</v>
      </c>
      <c r="BO778" s="19">
        <v>1327.54</v>
      </c>
      <c r="BP778" s="19">
        <v>1342.29</v>
      </c>
      <c r="BQ778" s="19">
        <v>1275.3900000000001</v>
      </c>
      <c r="BR778" s="19">
        <v>1252.81</v>
      </c>
      <c r="BS778" s="19">
        <v>1311.66</v>
      </c>
      <c r="BT778" s="19">
        <v>1266.0999999999999</v>
      </c>
      <c r="BU778" s="19">
        <v>1268.97</v>
      </c>
      <c r="BV778" s="19">
        <v>1426.69</v>
      </c>
    </row>
    <row r="779" spans="1:74" ht="13.2" hidden="1" outlineLevel="1" x14ac:dyDescent="0.25">
      <c r="A779" s="8"/>
      <c r="B779" s="14">
        <v>2037</v>
      </c>
      <c r="C779" s="19">
        <v>172.95</v>
      </c>
      <c r="D779" s="19">
        <v>172.95</v>
      </c>
      <c r="E779" s="19">
        <v>172.95</v>
      </c>
      <c r="F779" s="19">
        <v>172.95</v>
      </c>
      <c r="G779" s="19">
        <v>172.95</v>
      </c>
      <c r="H779" s="19">
        <v>172.95</v>
      </c>
      <c r="I779" s="19">
        <v>172.95</v>
      </c>
      <c r="J779" s="19">
        <v>172.95</v>
      </c>
      <c r="K779" s="19">
        <v>151.91999999999999</v>
      </c>
      <c r="L779" s="19">
        <v>172.95</v>
      </c>
      <c r="M779" s="19">
        <v>147.19999999999999</v>
      </c>
      <c r="N779" s="19">
        <v>147.19999999999999</v>
      </c>
      <c r="O779" s="19">
        <v>239.18</v>
      </c>
      <c r="P779" s="19">
        <v>241.26</v>
      </c>
      <c r="Q779" s="19">
        <v>219.05</v>
      </c>
      <c r="R779" s="19">
        <v>241.26</v>
      </c>
      <c r="S779" s="19">
        <v>241.26</v>
      </c>
      <c r="T779" s="19">
        <v>241.26</v>
      </c>
      <c r="U779" s="19">
        <v>241.26</v>
      </c>
      <c r="V779" s="19">
        <v>241.26</v>
      </c>
      <c r="W779" s="19">
        <v>332.7</v>
      </c>
      <c r="X779" s="19">
        <v>241.26</v>
      </c>
      <c r="Y779" s="19">
        <v>313.11</v>
      </c>
      <c r="Z779" s="19">
        <v>241.26</v>
      </c>
      <c r="AA779" s="19">
        <v>1226.68</v>
      </c>
      <c r="AB779" s="19">
        <v>1226.68</v>
      </c>
      <c r="AC779" s="19">
        <v>1226.68</v>
      </c>
      <c r="AD779" s="19">
        <v>1226.68</v>
      </c>
      <c r="AE779" s="19">
        <v>778.37</v>
      </c>
      <c r="AF779" s="19">
        <v>199.67</v>
      </c>
      <c r="AG779" s="19">
        <v>187.83</v>
      </c>
      <c r="AH779" s="19">
        <v>183.74</v>
      </c>
      <c r="AI779" s="19">
        <v>332.57</v>
      </c>
      <c r="AJ779" s="19">
        <v>323.12</v>
      </c>
      <c r="AK779" s="19">
        <v>315.86</v>
      </c>
      <c r="AL779" s="19">
        <v>311.29000000000002</v>
      </c>
      <c r="AM779" s="19">
        <v>601.17999999999995</v>
      </c>
      <c r="AN779" s="19">
        <v>741.71</v>
      </c>
      <c r="AO779" s="19">
        <v>834.52</v>
      </c>
      <c r="AP779" s="19">
        <v>273.10000000000002</v>
      </c>
      <c r="AQ779" s="19">
        <v>259.45</v>
      </c>
      <c r="AR779" s="19">
        <v>507.6</v>
      </c>
      <c r="AS779" s="19">
        <v>326.82</v>
      </c>
      <c r="AT779" s="19">
        <v>376.89</v>
      </c>
      <c r="AU779" s="19">
        <v>400.51</v>
      </c>
      <c r="AV779" s="19">
        <v>417.52</v>
      </c>
      <c r="AW779" s="19">
        <v>366.22</v>
      </c>
      <c r="AX779" s="19">
        <v>375.7</v>
      </c>
      <c r="AY779" s="19">
        <v>395.5</v>
      </c>
      <c r="AZ779" s="19">
        <v>524.98</v>
      </c>
      <c r="BA779" s="19">
        <v>524.98</v>
      </c>
      <c r="BB779" s="19">
        <v>524.98</v>
      </c>
      <c r="BC779" s="19">
        <v>1153.3699999999999</v>
      </c>
      <c r="BD779" s="19">
        <v>1153.3699999999999</v>
      </c>
      <c r="BE779" s="19">
        <v>1111.1400000000001</v>
      </c>
      <c r="BF779" s="19">
        <v>1132.3599999999999</v>
      </c>
      <c r="BG779" s="19">
        <v>1151.54</v>
      </c>
      <c r="BH779" s="19">
        <v>1092.27</v>
      </c>
      <c r="BI779" s="19">
        <v>1059.3699999999999</v>
      </c>
      <c r="BJ779" s="19">
        <v>1120</v>
      </c>
      <c r="BK779" s="19">
        <v>1079.43</v>
      </c>
      <c r="BL779" s="19">
        <v>1473.1</v>
      </c>
      <c r="BM779" s="19">
        <v>1473.1</v>
      </c>
      <c r="BN779" s="19">
        <v>1431.66</v>
      </c>
      <c r="BO779" s="19">
        <v>1452.48</v>
      </c>
      <c r="BP779" s="19">
        <v>1469.87</v>
      </c>
      <c r="BQ779" s="19">
        <v>1399.34</v>
      </c>
      <c r="BR779" s="19">
        <v>1379.42</v>
      </c>
      <c r="BS779" s="19">
        <v>1438.92</v>
      </c>
      <c r="BT779" s="19">
        <v>1389.4</v>
      </c>
      <c r="BU779" s="19">
        <v>1390.29</v>
      </c>
      <c r="BV779" s="19">
        <v>1575.83</v>
      </c>
    </row>
    <row r="780" spans="1:74" ht="13.2" hidden="1" outlineLevel="1" x14ac:dyDescent="0.25">
      <c r="A780" s="8"/>
      <c r="B780" s="14">
        <v>2038</v>
      </c>
      <c r="C780" s="19">
        <v>172.45</v>
      </c>
      <c r="D780" s="19">
        <v>172.45</v>
      </c>
      <c r="E780" s="19">
        <v>172.45</v>
      </c>
      <c r="F780" s="19">
        <v>172.45</v>
      </c>
      <c r="G780" s="19">
        <v>172.45</v>
      </c>
      <c r="H780" s="19">
        <v>172.45</v>
      </c>
      <c r="I780" s="19">
        <v>172.45</v>
      </c>
      <c r="J780" s="19">
        <v>172.45</v>
      </c>
      <c r="K780" s="19">
        <v>151.03</v>
      </c>
      <c r="L780" s="19">
        <v>172.45</v>
      </c>
      <c r="M780" s="19">
        <v>146.35</v>
      </c>
      <c r="N780" s="19">
        <v>146.35</v>
      </c>
      <c r="O780" s="19">
        <v>240.36</v>
      </c>
      <c r="P780" s="19">
        <v>242.94</v>
      </c>
      <c r="Q780" s="19">
        <v>220.32</v>
      </c>
      <c r="R780" s="19">
        <v>242.94</v>
      </c>
      <c r="S780" s="19">
        <v>242.94</v>
      </c>
      <c r="T780" s="19">
        <v>242.94</v>
      </c>
      <c r="U780" s="19">
        <v>242.94</v>
      </c>
      <c r="V780" s="19">
        <v>242.94</v>
      </c>
      <c r="W780" s="19">
        <v>336.22</v>
      </c>
      <c r="X780" s="19">
        <v>242.94</v>
      </c>
      <c r="Y780" s="19">
        <v>316.39999999999998</v>
      </c>
      <c r="Z780" s="19">
        <v>242.94</v>
      </c>
      <c r="AA780" s="19">
        <v>1206.21</v>
      </c>
      <c r="AB780" s="19">
        <v>1206.21</v>
      </c>
      <c r="AC780" s="19">
        <v>1206.21</v>
      </c>
      <c r="AD780" s="19">
        <v>1206.21</v>
      </c>
      <c r="AE780" s="19">
        <v>849.73</v>
      </c>
      <c r="AF780" s="19">
        <v>213.51</v>
      </c>
      <c r="AG780" s="19">
        <v>201.21</v>
      </c>
      <c r="AH780" s="19">
        <v>197.07</v>
      </c>
      <c r="AI780" s="19">
        <v>357.04</v>
      </c>
      <c r="AJ780" s="19">
        <v>346.85</v>
      </c>
      <c r="AK780" s="19">
        <v>339.53</v>
      </c>
      <c r="AL780" s="19">
        <v>346.92</v>
      </c>
      <c r="AM780" s="19">
        <v>659.34</v>
      </c>
      <c r="AN780" s="19">
        <v>812.57</v>
      </c>
      <c r="AO780" s="19">
        <v>910.28</v>
      </c>
      <c r="AP780" s="19">
        <v>276.58999999999997</v>
      </c>
      <c r="AQ780" s="19">
        <v>262.77999999999997</v>
      </c>
      <c r="AR780" s="19">
        <v>513.74</v>
      </c>
      <c r="AS780" s="19">
        <v>330.42</v>
      </c>
      <c r="AT780" s="19">
        <v>381.49</v>
      </c>
      <c r="AU780" s="19">
        <v>405.59</v>
      </c>
      <c r="AV780" s="19">
        <v>422.94</v>
      </c>
      <c r="AW780" s="19">
        <v>370.62</v>
      </c>
      <c r="AX780" s="19">
        <v>380.17</v>
      </c>
      <c r="AY780" s="19">
        <v>400.37</v>
      </c>
      <c r="AZ780" s="19">
        <v>532.44000000000005</v>
      </c>
      <c r="BA780" s="19">
        <v>532.44000000000005</v>
      </c>
      <c r="BB780" s="19">
        <v>532.44000000000005</v>
      </c>
      <c r="BC780" s="19">
        <v>1257.43</v>
      </c>
      <c r="BD780" s="19">
        <v>1257.43</v>
      </c>
      <c r="BE780" s="19">
        <v>1214.79</v>
      </c>
      <c r="BF780" s="19">
        <v>1236.21</v>
      </c>
      <c r="BG780" s="19">
        <v>1256.93</v>
      </c>
      <c r="BH780" s="19">
        <v>1194.83</v>
      </c>
      <c r="BI780" s="19">
        <v>1163.8599999999999</v>
      </c>
      <c r="BJ780" s="19">
        <v>1225.08</v>
      </c>
      <c r="BK780" s="19">
        <v>1181.5899999999999</v>
      </c>
      <c r="BL780" s="19">
        <v>1614.66</v>
      </c>
      <c r="BM780" s="19">
        <v>1614.66</v>
      </c>
      <c r="BN780" s="19">
        <v>1572.81</v>
      </c>
      <c r="BO780" s="19">
        <v>1593.83</v>
      </c>
      <c r="BP780" s="19">
        <v>1613.64</v>
      </c>
      <c r="BQ780" s="19">
        <v>1539.26</v>
      </c>
      <c r="BR780" s="19">
        <v>1522.31</v>
      </c>
      <c r="BS780" s="19">
        <v>1582.38</v>
      </c>
      <c r="BT780" s="19">
        <v>1528.74</v>
      </c>
      <c r="BU780" s="19">
        <v>1527.25</v>
      </c>
      <c r="BV780" s="19">
        <v>1744.3</v>
      </c>
    </row>
    <row r="781" spans="1:74" ht="13.2" hidden="1" outlineLevel="1" x14ac:dyDescent="0.25">
      <c r="A781" s="8"/>
      <c r="B781" s="14">
        <v>2039</v>
      </c>
      <c r="C781" s="19">
        <v>171.99</v>
      </c>
      <c r="D781" s="19">
        <v>171.99</v>
      </c>
      <c r="E781" s="19">
        <v>171.99</v>
      </c>
      <c r="F781" s="19">
        <v>171.99</v>
      </c>
      <c r="G781" s="19">
        <v>171.99</v>
      </c>
      <c r="H781" s="19">
        <v>171.99</v>
      </c>
      <c r="I781" s="19">
        <v>171.99</v>
      </c>
      <c r="J781" s="19">
        <v>171.99</v>
      </c>
      <c r="K781" s="19">
        <v>150.16</v>
      </c>
      <c r="L781" s="19">
        <v>171.99</v>
      </c>
      <c r="M781" s="19">
        <v>145.53</v>
      </c>
      <c r="N781" s="19">
        <v>145.53</v>
      </c>
      <c r="O781" s="19">
        <v>241.48</v>
      </c>
      <c r="P781" s="19">
        <v>244.66</v>
      </c>
      <c r="Q781" s="19">
        <v>221.61</v>
      </c>
      <c r="R781" s="19">
        <v>244.66</v>
      </c>
      <c r="S781" s="19">
        <v>244.66</v>
      </c>
      <c r="T781" s="19">
        <v>244.66</v>
      </c>
      <c r="U781" s="19">
        <v>244.66</v>
      </c>
      <c r="V781" s="19">
        <v>244.66</v>
      </c>
      <c r="W781" s="19">
        <v>339.8</v>
      </c>
      <c r="X781" s="19">
        <v>244.66</v>
      </c>
      <c r="Y781" s="19">
        <v>319.74</v>
      </c>
      <c r="Z781" s="19">
        <v>244.66</v>
      </c>
      <c r="AA781" s="19">
        <v>1194.1500000000001</v>
      </c>
      <c r="AB781" s="19">
        <v>1194.1500000000001</v>
      </c>
      <c r="AC781" s="19">
        <v>1194.1500000000001</v>
      </c>
      <c r="AD781" s="19">
        <v>1194.1500000000001</v>
      </c>
      <c r="AE781" s="19">
        <v>1002.36</v>
      </c>
      <c r="AF781" s="19">
        <v>244.89</v>
      </c>
      <c r="AG781" s="19">
        <v>232.63</v>
      </c>
      <c r="AH781" s="19">
        <v>228.05</v>
      </c>
      <c r="AI781" s="19">
        <v>413.53</v>
      </c>
      <c r="AJ781" s="19">
        <v>403.13</v>
      </c>
      <c r="AK781" s="19">
        <v>395.14</v>
      </c>
      <c r="AL781" s="19">
        <v>427.35</v>
      </c>
      <c r="AM781" s="19">
        <v>803.11</v>
      </c>
      <c r="AN781" s="19">
        <v>989.52</v>
      </c>
      <c r="AO781" s="19">
        <v>1098.8399999999999</v>
      </c>
      <c r="AP781" s="19">
        <v>280.10000000000002</v>
      </c>
      <c r="AQ781" s="19">
        <v>266.14999999999998</v>
      </c>
      <c r="AR781" s="19">
        <v>519.91999999999996</v>
      </c>
      <c r="AS781" s="19">
        <v>334.09</v>
      </c>
      <c r="AT781" s="19">
        <v>386.19</v>
      </c>
      <c r="AU781" s="19">
        <v>410.76</v>
      </c>
      <c r="AV781" s="19">
        <v>428.46</v>
      </c>
      <c r="AW781" s="19">
        <v>375.09</v>
      </c>
      <c r="AX781" s="19">
        <v>384.73</v>
      </c>
      <c r="AY781" s="19">
        <v>405.33</v>
      </c>
      <c r="AZ781" s="19">
        <v>540.04999999999995</v>
      </c>
      <c r="BA781" s="19">
        <v>540.04999999999995</v>
      </c>
      <c r="BB781" s="19">
        <v>540.04999999999995</v>
      </c>
      <c r="BC781" s="19">
        <v>1494.54</v>
      </c>
      <c r="BD781" s="19">
        <v>1494.54</v>
      </c>
      <c r="BE781" s="19">
        <v>1452.15</v>
      </c>
      <c r="BF781" s="19">
        <v>1473.44</v>
      </c>
      <c r="BG781" s="19">
        <v>1494.96</v>
      </c>
      <c r="BH781" s="19">
        <v>1428.13</v>
      </c>
      <c r="BI781" s="19">
        <v>1402.43</v>
      </c>
      <c r="BJ781" s="19">
        <v>1463.29</v>
      </c>
      <c r="BK781" s="19">
        <v>1414.84</v>
      </c>
      <c r="BL781" s="19">
        <v>1947.73</v>
      </c>
      <c r="BM781" s="19">
        <v>1947.73</v>
      </c>
      <c r="BN781" s="19">
        <v>1906.06</v>
      </c>
      <c r="BO781" s="19">
        <v>1926.99</v>
      </c>
      <c r="BP781" s="19">
        <v>1951.47</v>
      </c>
      <c r="BQ781" s="19">
        <v>1869.48</v>
      </c>
      <c r="BR781" s="19">
        <v>1860.52</v>
      </c>
      <c r="BS781" s="19">
        <v>1920.34</v>
      </c>
      <c r="BT781" s="19">
        <v>1857.93</v>
      </c>
      <c r="BU781" s="19">
        <v>1850</v>
      </c>
      <c r="BV781" s="19">
        <v>2144.6799999999998</v>
      </c>
    </row>
    <row r="782" spans="1:74" ht="13.2" hidden="1" outlineLevel="1" x14ac:dyDescent="0.25">
      <c r="A782" s="8"/>
      <c r="B782" s="14">
        <v>2040</v>
      </c>
      <c r="C782" s="19">
        <v>171.55</v>
      </c>
      <c r="D782" s="19">
        <v>171.55</v>
      </c>
      <c r="E782" s="19">
        <v>171.55</v>
      </c>
      <c r="F782" s="19">
        <v>171.55</v>
      </c>
      <c r="G782" s="19">
        <v>171.55</v>
      </c>
      <c r="H782" s="19">
        <v>171.55</v>
      </c>
      <c r="I782" s="19">
        <v>171.55</v>
      </c>
      <c r="J782" s="19">
        <v>171.55</v>
      </c>
      <c r="K782" s="19">
        <v>149.33000000000001</v>
      </c>
      <c r="L782" s="19">
        <v>171.55</v>
      </c>
      <c r="M782" s="19">
        <v>144.72999999999999</v>
      </c>
      <c r="N782" s="19">
        <v>144.72999999999999</v>
      </c>
      <c r="O782" s="19">
        <v>242.56</v>
      </c>
      <c r="P782" s="19">
        <v>246.4</v>
      </c>
      <c r="Q782" s="19">
        <v>222.92</v>
      </c>
      <c r="R782" s="19">
        <v>246.4</v>
      </c>
      <c r="S782" s="19">
        <v>246.4</v>
      </c>
      <c r="T782" s="19">
        <v>246.4</v>
      </c>
      <c r="U782" s="19">
        <v>246.4</v>
      </c>
      <c r="V782" s="19">
        <v>246.4</v>
      </c>
      <c r="W782" s="19">
        <v>343.44</v>
      </c>
      <c r="X782" s="19">
        <v>246.4</v>
      </c>
      <c r="Y782" s="19">
        <v>323.14</v>
      </c>
      <c r="Z782" s="19">
        <v>246.4</v>
      </c>
      <c r="AA782" s="19">
        <v>1187.74</v>
      </c>
      <c r="AB782" s="19">
        <v>1187.74</v>
      </c>
      <c r="AC782" s="19">
        <v>1187.74</v>
      </c>
      <c r="AD782" s="19">
        <v>1187.74</v>
      </c>
      <c r="AE782" s="19">
        <v>1017.67</v>
      </c>
      <c r="AF782" s="19">
        <v>246.19</v>
      </c>
      <c r="AG782" s="19">
        <v>233.66</v>
      </c>
      <c r="AH782" s="19">
        <v>229.05</v>
      </c>
      <c r="AI782" s="19">
        <v>415.25</v>
      </c>
      <c r="AJ782" s="19">
        <v>404.58</v>
      </c>
      <c r="AK782" s="19">
        <v>396.56</v>
      </c>
      <c r="AL782" s="19">
        <v>435.89</v>
      </c>
      <c r="AM782" s="19">
        <v>808.94</v>
      </c>
      <c r="AN782" s="19">
        <v>994.76</v>
      </c>
      <c r="AO782" s="19">
        <v>1104.52</v>
      </c>
      <c r="AP782" s="19">
        <v>283.66000000000003</v>
      </c>
      <c r="AQ782" s="19">
        <v>269.33999999999997</v>
      </c>
      <c r="AR782" s="19">
        <v>525.83000000000004</v>
      </c>
      <c r="AS782" s="19">
        <v>337.83</v>
      </c>
      <c r="AT782" s="19">
        <v>390.97</v>
      </c>
      <c r="AU782" s="19">
        <v>416.04</v>
      </c>
      <c r="AV782" s="19">
        <v>434.09</v>
      </c>
      <c r="AW782" s="19">
        <v>379.65</v>
      </c>
      <c r="AX782" s="19">
        <v>389.37</v>
      </c>
      <c r="AY782" s="19">
        <v>410.38</v>
      </c>
      <c r="AZ782" s="19">
        <v>547.79999999999995</v>
      </c>
      <c r="BA782" s="19">
        <v>547.79999999999995</v>
      </c>
      <c r="BB782" s="19">
        <v>547.79999999999995</v>
      </c>
      <c r="BC782" s="19">
        <v>1518.63</v>
      </c>
      <c r="BD782" s="19">
        <v>1518.63</v>
      </c>
      <c r="BE782" s="19">
        <v>1475.39</v>
      </c>
      <c r="BF782" s="19">
        <v>1497.11</v>
      </c>
      <c r="BG782" s="19">
        <v>1519.19</v>
      </c>
      <c r="BH782" s="19">
        <v>1451.11</v>
      </c>
      <c r="BI782" s="19">
        <v>1424.81</v>
      </c>
      <c r="BJ782" s="19">
        <v>1486.89</v>
      </c>
      <c r="BK782" s="19">
        <v>1437.52</v>
      </c>
      <c r="BL782" s="19">
        <v>1978.79</v>
      </c>
      <c r="BM782" s="19">
        <v>1978.79</v>
      </c>
      <c r="BN782" s="19">
        <v>1936.28</v>
      </c>
      <c r="BO782" s="19">
        <v>1957.63</v>
      </c>
      <c r="BP782" s="19">
        <v>1982.76</v>
      </c>
      <c r="BQ782" s="19">
        <v>1899.25</v>
      </c>
      <c r="BR782" s="19">
        <v>1889.99</v>
      </c>
      <c r="BS782" s="19">
        <v>1951.01</v>
      </c>
      <c r="BT782" s="19">
        <v>1887.43</v>
      </c>
      <c r="BU782" s="19">
        <v>1879.51</v>
      </c>
      <c r="BV782" s="19">
        <v>2178.42</v>
      </c>
    </row>
    <row r="783" spans="1:74" ht="13.2" hidden="1" outlineLevel="1" x14ac:dyDescent="0.25">
      <c r="A783" s="8"/>
      <c r="B783" s="14">
        <v>2041</v>
      </c>
      <c r="C783" s="19">
        <v>171.15</v>
      </c>
      <c r="D783" s="19">
        <v>171.15</v>
      </c>
      <c r="E783" s="19">
        <v>171.15</v>
      </c>
      <c r="F783" s="19">
        <v>171.15</v>
      </c>
      <c r="G783" s="19">
        <v>171.15</v>
      </c>
      <c r="H783" s="19">
        <v>171.15</v>
      </c>
      <c r="I783" s="19">
        <v>171.15</v>
      </c>
      <c r="J783" s="19">
        <v>171.15</v>
      </c>
      <c r="K783" s="19">
        <v>148.52000000000001</v>
      </c>
      <c r="L783" s="19">
        <v>171.15</v>
      </c>
      <c r="M783" s="19">
        <v>143.96</v>
      </c>
      <c r="N783" s="19">
        <v>143.96</v>
      </c>
      <c r="O783" s="19">
        <v>243.58</v>
      </c>
      <c r="P783" s="19">
        <v>248.16</v>
      </c>
      <c r="Q783" s="19">
        <v>224.24</v>
      </c>
      <c r="R783" s="19">
        <v>248.16</v>
      </c>
      <c r="S783" s="19">
        <v>248.16</v>
      </c>
      <c r="T783" s="19">
        <v>248.16</v>
      </c>
      <c r="U783" s="19">
        <v>248.16</v>
      </c>
      <c r="V783" s="19">
        <v>248.16</v>
      </c>
      <c r="W783" s="19">
        <v>347.14</v>
      </c>
      <c r="X783" s="19">
        <v>248.16</v>
      </c>
      <c r="Y783" s="19">
        <v>326.60000000000002</v>
      </c>
      <c r="Z783" s="19">
        <v>248.16</v>
      </c>
      <c r="AA783" s="19">
        <v>1185.4000000000001</v>
      </c>
      <c r="AB783" s="19">
        <v>1185.4000000000001</v>
      </c>
      <c r="AC783" s="19">
        <v>1185.4000000000001</v>
      </c>
      <c r="AD783" s="19">
        <v>1185.4000000000001</v>
      </c>
      <c r="AE783" s="19">
        <v>1033.69</v>
      </c>
      <c r="AF783" s="19">
        <v>247.49</v>
      </c>
      <c r="AG783" s="19">
        <v>234.68</v>
      </c>
      <c r="AH783" s="19">
        <v>230.05</v>
      </c>
      <c r="AI783" s="19">
        <v>416.97</v>
      </c>
      <c r="AJ783" s="19">
        <v>406.03</v>
      </c>
      <c r="AK783" s="19">
        <v>397.97</v>
      </c>
      <c r="AL783" s="19">
        <v>444.61</v>
      </c>
      <c r="AM783" s="19">
        <v>814.83</v>
      </c>
      <c r="AN783" s="19">
        <v>1000.05</v>
      </c>
      <c r="AO783" s="19">
        <v>1110.27</v>
      </c>
      <c r="AP783" s="19">
        <v>287.06</v>
      </c>
      <c r="AQ783" s="19">
        <v>272.76</v>
      </c>
      <c r="AR783" s="19">
        <v>532.09</v>
      </c>
      <c r="AS783" s="19">
        <v>341.64</v>
      </c>
      <c r="AT783" s="19">
        <v>395.84</v>
      </c>
      <c r="AU783" s="19">
        <v>421.41</v>
      </c>
      <c r="AV783" s="19">
        <v>439.82</v>
      </c>
      <c r="AW783" s="19">
        <v>384.3</v>
      </c>
      <c r="AX783" s="19">
        <v>394.1</v>
      </c>
      <c r="AY783" s="19">
        <v>415.53</v>
      </c>
      <c r="AZ783" s="19">
        <v>555.70000000000005</v>
      </c>
      <c r="BA783" s="19">
        <v>555.70000000000005</v>
      </c>
      <c r="BB783" s="19">
        <v>555.70000000000005</v>
      </c>
      <c r="BC783" s="19">
        <v>1543.11</v>
      </c>
      <c r="BD783" s="19">
        <v>1543.11</v>
      </c>
      <c r="BE783" s="19">
        <v>1499</v>
      </c>
      <c r="BF783" s="19">
        <v>1521.16</v>
      </c>
      <c r="BG783" s="19">
        <v>1543.83</v>
      </c>
      <c r="BH783" s="19">
        <v>1474.48</v>
      </c>
      <c r="BI783" s="19">
        <v>1447.56</v>
      </c>
      <c r="BJ783" s="19">
        <v>1510.88</v>
      </c>
      <c r="BK783" s="19">
        <v>1460.57</v>
      </c>
      <c r="BL783" s="19">
        <v>2010.34</v>
      </c>
      <c r="BM783" s="19">
        <v>2010.34</v>
      </c>
      <c r="BN783" s="19">
        <v>1966.98</v>
      </c>
      <c r="BO783" s="19">
        <v>1988.76</v>
      </c>
      <c r="BP783" s="19">
        <v>2014.56</v>
      </c>
      <c r="BQ783" s="19">
        <v>1929.51</v>
      </c>
      <c r="BR783" s="19">
        <v>1919.93</v>
      </c>
      <c r="BS783" s="19">
        <v>1982.17</v>
      </c>
      <c r="BT783" s="19">
        <v>1917.4</v>
      </c>
      <c r="BU783" s="19">
        <v>1909.5</v>
      </c>
      <c r="BV783" s="19">
        <v>2212.6999999999998</v>
      </c>
    </row>
    <row r="784" spans="1:74" ht="13.2" hidden="1" outlineLevel="1" x14ac:dyDescent="0.25">
      <c r="A784" s="8"/>
      <c r="B784" s="14">
        <v>2042</v>
      </c>
      <c r="C784" s="19">
        <v>170.77</v>
      </c>
      <c r="D784" s="19">
        <v>170.77</v>
      </c>
      <c r="E784" s="19">
        <v>170.77</v>
      </c>
      <c r="F784" s="19">
        <v>170.77</v>
      </c>
      <c r="G784" s="19">
        <v>170.77</v>
      </c>
      <c r="H784" s="19">
        <v>170.77</v>
      </c>
      <c r="I784" s="19">
        <v>170.77</v>
      </c>
      <c r="J784" s="19">
        <v>170.77</v>
      </c>
      <c r="K784" s="19">
        <v>147.72999999999999</v>
      </c>
      <c r="L784" s="19">
        <v>170.77</v>
      </c>
      <c r="M784" s="19">
        <v>143.21</v>
      </c>
      <c r="N784" s="19">
        <v>143.21</v>
      </c>
      <c r="O784" s="19">
        <v>244.55</v>
      </c>
      <c r="P784" s="19">
        <v>249.95</v>
      </c>
      <c r="Q784" s="19">
        <v>225.59</v>
      </c>
      <c r="R784" s="19">
        <v>249.95</v>
      </c>
      <c r="S784" s="19">
        <v>249.95</v>
      </c>
      <c r="T784" s="19">
        <v>249.95</v>
      </c>
      <c r="U784" s="19">
        <v>249.95</v>
      </c>
      <c r="V784" s="19">
        <v>249.95</v>
      </c>
      <c r="W784" s="19">
        <v>350.91</v>
      </c>
      <c r="X784" s="19">
        <v>249.95</v>
      </c>
      <c r="Y784" s="19">
        <v>330.12</v>
      </c>
      <c r="Z784" s="19">
        <v>249.95</v>
      </c>
      <c r="AA784" s="19">
        <v>1186.1500000000001</v>
      </c>
      <c r="AB784" s="19">
        <v>1186.1500000000001</v>
      </c>
      <c r="AC784" s="19">
        <v>1186.1500000000001</v>
      </c>
      <c r="AD784" s="19">
        <v>1186.1500000000001</v>
      </c>
      <c r="AE784" s="19">
        <v>1049.1500000000001</v>
      </c>
      <c r="AF784" s="19">
        <v>248.81</v>
      </c>
      <c r="AG784" s="19">
        <v>235.7</v>
      </c>
      <c r="AH784" s="19">
        <v>231.05</v>
      </c>
      <c r="AI784" s="19">
        <v>418.69</v>
      </c>
      <c r="AJ784" s="19">
        <v>407.47</v>
      </c>
      <c r="AK784" s="19">
        <v>399.38</v>
      </c>
      <c r="AL784" s="19">
        <v>453.5</v>
      </c>
      <c r="AM784" s="19">
        <v>820.77</v>
      </c>
      <c r="AN784" s="19">
        <v>1005.38</v>
      </c>
      <c r="AO784" s="19">
        <v>1116.08</v>
      </c>
      <c r="AP784" s="19">
        <v>290.67</v>
      </c>
      <c r="AQ784" s="19">
        <v>275.99</v>
      </c>
      <c r="AR784" s="19">
        <v>538.05999999999995</v>
      </c>
      <c r="AS784" s="19">
        <v>345.51</v>
      </c>
      <c r="AT784" s="19">
        <v>400.8</v>
      </c>
      <c r="AU784" s="19">
        <v>426.88</v>
      </c>
      <c r="AV784" s="19">
        <v>445.66</v>
      </c>
      <c r="AW784" s="19">
        <v>389.02</v>
      </c>
      <c r="AX784" s="19">
        <v>398.92</v>
      </c>
      <c r="AY784" s="19">
        <v>420.78</v>
      </c>
      <c r="AZ784" s="19">
        <v>563.74</v>
      </c>
      <c r="BA784" s="19">
        <v>563.74</v>
      </c>
      <c r="BB784" s="19">
        <v>563.74</v>
      </c>
      <c r="BC784" s="19">
        <v>1567.99</v>
      </c>
      <c r="BD784" s="19">
        <v>1567.99</v>
      </c>
      <c r="BE784" s="19">
        <v>1523</v>
      </c>
      <c r="BF784" s="19">
        <v>1545.6</v>
      </c>
      <c r="BG784" s="19">
        <v>1568.87</v>
      </c>
      <c r="BH784" s="19">
        <v>1498.22</v>
      </c>
      <c r="BI784" s="19">
        <v>1470.68</v>
      </c>
      <c r="BJ784" s="19">
        <v>1535.27</v>
      </c>
      <c r="BK784" s="19">
        <v>1484</v>
      </c>
      <c r="BL784" s="19">
        <v>2042.41</v>
      </c>
      <c r="BM784" s="19">
        <v>2042.41</v>
      </c>
      <c r="BN784" s="19">
        <v>1998.18</v>
      </c>
      <c r="BO784" s="19">
        <v>2020.4</v>
      </c>
      <c r="BP784" s="19">
        <v>2046.88</v>
      </c>
      <c r="BQ784" s="19">
        <v>1960.26</v>
      </c>
      <c r="BR784" s="19">
        <v>1950.35</v>
      </c>
      <c r="BS784" s="19">
        <v>2013.84</v>
      </c>
      <c r="BT784" s="19">
        <v>1947.86</v>
      </c>
      <c r="BU784" s="19">
        <v>1939.99</v>
      </c>
      <c r="BV784" s="19">
        <v>2247.52</v>
      </c>
    </row>
    <row r="785" spans="1:74" ht="13.2" hidden="1" outlineLevel="1" x14ac:dyDescent="0.25">
      <c r="A785" s="8"/>
      <c r="B785" s="14">
        <v>2043</v>
      </c>
      <c r="C785" s="19">
        <v>170.42</v>
      </c>
      <c r="D785" s="19">
        <v>170.42</v>
      </c>
      <c r="E785" s="19">
        <v>170.42</v>
      </c>
      <c r="F785" s="19">
        <v>170.42</v>
      </c>
      <c r="G785" s="19">
        <v>170.42</v>
      </c>
      <c r="H785" s="19">
        <v>170.42</v>
      </c>
      <c r="I785" s="19">
        <v>170.42</v>
      </c>
      <c r="J785" s="19">
        <v>170.42</v>
      </c>
      <c r="K785" s="19">
        <v>146.97</v>
      </c>
      <c r="L785" s="19">
        <v>170.42</v>
      </c>
      <c r="M785" s="19">
        <v>142.49</v>
      </c>
      <c r="N785" s="19">
        <v>142.49</v>
      </c>
      <c r="O785" s="19">
        <v>245.46</v>
      </c>
      <c r="P785" s="19">
        <v>251.76</v>
      </c>
      <c r="Q785" s="19">
        <v>226.95</v>
      </c>
      <c r="R785" s="19">
        <v>251.76</v>
      </c>
      <c r="S785" s="19">
        <v>251.76</v>
      </c>
      <c r="T785" s="19">
        <v>251.76</v>
      </c>
      <c r="U785" s="19">
        <v>251.76</v>
      </c>
      <c r="V785" s="19">
        <v>251.76</v>
      </c>
      <c r="W785" s="19">
        <v>354.74</v>
      </c>
      <c r="X785" s="19">
        <v>251.76</v>
      </c>
      <c r="Y785" s="19">
        <v>333.71</v>
      </c>
      <c r="Z785" s="19">
        <v>251.76</v>
      </c>
      <c r="AA785" s="19">
        <v>1189.33</v>
      </c>
      <c r="AB785" s="19">
        <v>1189.33</v>
      </c>
      <c r="AC785" s="19">
        <v>1189.33</v>
      </c>
      <c r="AD785" s="19">
        <v>1189.33</v>
      </c>
      <c r="AE785" s="19">
        <v>1065.43</v>
      </c>
      <c r="AF785" s="19">
        <v>250.12</v>
      </c>
      <c r="AG785" s="19">
        <v>236.72</v>
      </c>
      <c r="AH785" s="19">
        <v>232.04</v>
      </c>
      <c r="AI785" s="19">
        <v>420.4</v>
      </c>
      <c r="AJ785" s="19">
        <v>408.9</v>
      </c>
      <c r="AK785" s="19">
        <v>400.77</v>
      </c>
      <c r="AL785" s="19">
        <v>462.57</v>
      </c>
      <c r="AM785" s="19">
        <v>826.77</v>
      </c>
      <c r="AN785" s="19">
        <v>1010.77</v>
      </c>
      <c r="AO785" s="19">
        <v>1121.95</v>
      </c>
      <c r="AP785" s="19">
        <v>294.32</v>
      </c>
      <c r="AQ785" s="19">
        <v>279.45999999999998</v>
      </c>
      <c r="AR785" s="19">
        <v>544.39</v>
      </c>
      <c r="AS785" s="19">
        <v>349.46</v>
      </c>
      <c r="AT785" s="19">
        <v>405.85</v>
      </c>
      <c r="AU785" s="19">
        <v>432.45</v>
      </c>
      <c r="AV785" s="19">
        <v>451.61</v>
      </c>
      <c r="AW785" s="19">
        <v>393.84</v>
      </c>
      <c r="AX785" s="19">
        <v>403.82</v>
      </c>
      <c r="AY785" s="19">
        <v>426.12</v>
      </c>
      <c r="AZ785" s="19">
        <v>571.94000000000005</v>
      </c>
      <c r="BA785" s="19">
        <v>571.94000000000005</v>
      </c>
      <c r="BB785" s="19">
        <v>571.94000000000005</v>
      </c>
      <c r="BC785" s="19">
        <v>1593.28</v>
      </c>
      <c r="BD785" s="19">
        <v>1593.28</v>
      </c>
      <c r="BE785" s="19">
        <v>1547.4</v>
      </c>
      <c r="BF785" s="19">
        <v>1570.45</v>
      </c>
      <c r="BG785" s="19">
        <v>1594.33</v>
      </c>
      <c r="BH785" s="19">
        <v>1522.36</v>
      </c>
      <c r="BI785" s="19">
        <v>1494.17</v>
      </c>
      <c r="BJ785" s="19">
        <v>1560.05</v>
      </c>
      <c r="BK785" s="19">
        <v>1507.81</v>
      </c>
      <c r="BL785" s="19">
        <v>2074.9899999999998</v>
      </c>
      <c r="BM785" s="19">
        <v>2074.9899999999998</v>
      </c>
      <c r="BN785" s="19">
        <v>2029.89</v>
      </c>
      <c r="BO785" s="19">
        <v>2052.54</v>
      </c>
      <c r="BP785" s="19">
        <v>2079.7199999999998</v>
      </c>
      <c r="BQ785" s="19">
        <v>1991.51</v>
      </c>
      <c r="BR785" s="19">
        <v>1981.27</v>
      </c>
      <c r="BS785" s="19">
        <v>2046.03</v>
      </c>
      <c r="BT785" s="19">
        <v>1978.81</v>
      </c>
      <c r="BU785" s="19">
        <v>1970.96</v>
      </c>
      <c r="BV785" s="19">
        <v>2282.9</v>
      </c>
    </row>
    <row r="786" spans="1:74" ht="13.2" hidden="1" outlineLevel="1" x14ac:dyDescent="0.25">
      <c r="A786" s="8"/>
      <c r="B786" s="14">
        <v>2044</v>
      </c>
      <c r="C786" s="19">
        <v>170.11</v>
      </c>
      <c r="D786" s="19">
        <v>170.11</v>
      </c>
      <c r="E786" s="19">
        <v>170.11</v>
      </c>
      <c r="F786" s="19">
        <v>170.11</v>
      </c>
      <c r="G786" s="19">
        <v>170.11</v>
      </c>
      <c r="H786" s="19">
        <v>170.11</v>
      </c>
      <c r="I786" s="19">
        <v>170.11</v>
      </c>
      <c r="J786" s="19">
        <v>170.11</v>
      </c>
      <c r="K786" s="19">
        <v>146.22999999999999</v>
      </c>
      <c r="L786" s="19">
        <v>170.11</v>
      </c>
      <c r="M786" s="19">
        <v>141.79</v>
      </c>
      <c r="N786" s="19">
        <v>141.79</v>
      </c>
      <c r="O786" s="19">
        <v>246.31</v>
      </c>
      <c r="P786" s="19">
        <v>253.6</v>
      </c>
      <c r="Q786" s="19">
        <v>228.34</v>
      </c>
      <c r="R786" s="19">
        <v>253.6</v>
      </c>
      <c r="S786" s="19">
        <v>253.6</v>
      </c>
      <c r="T786" s="19">
        <v>253.6</v>
      </c>
      <c r="U786" s="19">
        <v>253.6</v>
      </c>
      <c r="V786" s="19">
        <v>253.6</v>
      </c>
      <c r="W786" s="19">
        <v>358.64</v>
      </c>
      <c r="X786" s="19">
        <v>253.6</v>
      </c>
      <c r="Y786" s="19">
        <v>337.35</v>
      </c>
      <c r="Z786" s="19">
        <v>253.6</v>
      </c>
      <c r="AA786" s="19">
        <v>1194.49</v>
      </c>
      <c r="AB786" s="19">
        <v>1194.49</v>
      </c>
      <c r="AC786" s="19">
        <v>1194.49</v>
      </c>
      <c r="AD786" s="19">
        <v>1194.49</v>
      </c>
      <c r="AE786" s="19">
        <v>1081.55</v>
      </c>
      <c r="AF786" s="19">
        <v>251.44</v>
      </c>
      <c r="AG786" s="19">
        <v>237.74</v>
      </c>
      <c r="AH786" s="19">
        <v>233.04</v>
      </c>
      <c r="AI786" s="19">
        <v>422.11</v>
      </c>
      <c r="AJ786" s="19">
        <v>410.31</v>
      </c>
      <c r="AK786" s="19">
        <v>402.15</v>
      </c>
      <c r="AL786" s="19">
        <v>471.83</v>
      </c>
      <c r="AM786" s="19">
        <v>832.84</v>
      </c>
      <c r="AN786" s="19">
        <v>1016.2</v>
      </c>
      <c r="AO786" s="19">
        <v>1127.9000000000001</v>
      </c>
      <c r="AP786" s="19">
        <v>297.99</v>
      </c>
      <c r="AQ786" s="19">
        <v>282.74</v>
      </c>
      <c r="AR786" s="19">
        <v>550.42999999999995</v>
      </c>
      <c r="AS786" s="19">
        <v>353.48</v>
      </c>
      <c r="AT786" s="19">
        <v>410.99</v>
      </c>
      <c r="AU786" s="19">
        <v>438.13</v>
      </c>
      <c r="AV786" s="19">
        <v>457.67</v>
      </c>
      <c r="AW786" s="19">
        <v>398.74</v>
      </c>
      <c r="AX786" s="19">
        <v>408.82</v>
      </c>
      <c r="AY786" s="19">
        <v>431.56</v>
      </c>
      <c r="AZ786" s="19">
        <v>580.29999999999995</v>
      </c>
      <c r="BA786" s="19">
        <v>580.29999999999995</v>
      </c>
      <c r="BB786" s="19">
        <v>580.29999999999995</v>
      </c>
      <c r="BC786" s="19">
        <v>1618.99</v>
      </c>
      <c r="BD786" s="19">
        <v>1618.99</v>
      </c>
      <c r="BE786" s="19">
        <v>1572.18</v>
      </c>
      <c r="BF786" s="19">
        <v>1595.7</v>
      </c>
      <c r="BG786" s="19">
        <v>1620.2</v>
      </c>
      <c r="BH786" s="19">
        <v>1546.89</v>
      </c>
      <c r="BI786" s="19">
        <v>1518.04</v>
      </c>
      <c r="BJ786" s="19">
        <v>1585.24</v>
      </c>
      <c r="BK786" s="19">
        <v>1532</v>
      </c>
      <c r="BL786" s="19">
        <v>2108.11</v>
      </c>
      <c r="BM786" s="19">
        <v>2108.11</v>
      </c>
      <c r="BN786" s="19">
        <v>2062.1</v>
      </c>
      <c r="BO786" s="19">
        <v>2085.21</v>
      </c>
      <c r="BP786" s="19">
        <v>2113.11</v>
      </c>
      <c r="BQ786" s="19">
        <v>2023.26</v>
      </c>
      <c r="BR786" s="19">
        <v>2012.68</v>
      </c>
      <c r="BS786" s="19">
        <v>2078.7399999999998</v>
      </c>
      <c r="BT786" s="19">
        <v>2010.26</v>
      </c>
      <c r="BU786" s="19">
        <v>2002.44</v>
      </c>
      <c r="BV786" s="19">
        <v>2318.85</v>
      </c>
    </row>
    <row r="787" spans="1:74" ht="13.2" hidden="1" outlineLevel="1" x14ac:dyDescent="0.25">
      <c r="A787" s="8"/>
      <c r="B787" s="14">
        <v>2045</v>
      </c>
      <c r="C787" s="19">
        <v>169.82</v>
      </c>
      <c r="D787" s="19">
        <v>169.82</v>
      </c>
      <c r="E787" s="19">
        <v>169.82</v>
      </c>
      <c r="F787" s="19">
        <v>169.82</v>
      </c>
      <c r="G787" s="19">
        <v>169.82</v>
      </c>
      <c r="H787" s="19">
        <v>169.82</v>
      </c>
      <c r="I787" s="19">
        <v>169.82</v>
      </c>
      <c r="J787" s="19">
        <v>169.82</v>
      </c>
      <c r="K787" s="19">
        <v>145.52000000000001</v>
      </c>
      <c r="L787" s="19">
        <v>169.82</v>
      </c>
      <c r="M787" s="19">
        <v>141.11000000000001</v>
      </c>
      <c r="N787" s="19">
        <v>141.11000000000001</v>
      </c>
      <c r="O787" s="19">
        <v>247.09</v>
      </c>
      <c r="P787" s="19">
        <v>255.47</v>
      </c>
      <c r="Q787" s="19">
        <v>229.74</v>
      </c>
      <c r="R787" s="19">
        <v>255.47</v>
      </c>
      <c r="S787" s="19">
        <v>255.47</v>
      </c>
      <c r="T787" s="19">
        <v>255.47</v>
      </c>
      <c r="U787" s="19">
        <v>255.47</v>
      </c>
      <c r="V787" s="19">
        <v>255.47</v>
      </c>
      <c r="W787" s="19">
        <v>362.61</v>
      </c>
      <c r="X787" s="19">
        <v>255.47</v>
      </c>
      <c r="Y787" s="19">
        <v>341.07</v>
      </c>
      <c r="Z787" s="19">
        <v>255.47</v>
      </c>
      <c r="AA787" s="19">
        <v>1201.31</v>
      </c>
      <c r="AB787" s="19">
        <v>1201.31</v>
      </c>
      <c r="AC787" s="19">
        <v>1201.31</v>
      </c>
      <c r="AD787" s="19">
        <v>1201.31</v>
      </c>
      <c r="AE787" s="19">
        <v>1097.54</v>
      </c>
      <c r="AF787" s="19">
        <v>252.77</v>
      </c>
      <c r="AG787" s="19">
        <v>238.76</v>
      </c>
      <c r="AH787" s="19">
        <v>234.03</v>
      </c>
      <c r="AI787" s="19">
        <v>423.8</v>
      </c>
      <c r="AJ787" s="19">
        <v>411.72</v>
      </c>
      <c r="AK787" s="19">
        <v>403.52</v>
      </c>
      <c r="AL787" s="19">
        <v>481.26</v>
      </c>
      <c r="AM787" s="19">
        <v>838.96</v>
      </c>
      <c r="AN787" s="19">
        <v>1021.69</v>
      </c>
      <c r="AO787" s="19">
        <v>1133.9100000000001</v>
      </c>
      <c r="AP787" s="19">
        <v>301.49</v>
      </c>
      <c r="AQ787" s="19">
        <v>286.29000000000002</v>
      </c>
      <c r="AR787" s="19">
        <v>556.87</v>
      </c>
      <c r="AS787" s="19">
        <v>357.57</v>
      </c>
      <c r="AT787" s="19">
        <v>416.23</v>
      </c>
      <c r="AU787" s="19">
        <v>443.91</v>
      </c>
      <c r="AV787" s="19">
        <v>463.84</v>
      </c>
      <c r="AW787" s="19">
        <v>403.74</v>
      </c>
      <c r="AX787" s="19">
        <v>413.91</v>
      </c>
      <c r="AY787" s="19">
        <v>437.1</v>
      </c>
      <c r="AZ787" s="19">
        <v>588.82000000000005</v>
      </c>
      <c r="BA787" s="19">
        <v>588.82000000000005</v>
      </c>
      <c r="BB787" s="19">
        <v>588.82000000000005</v>
      </c>
      <c r="BC787" s="19">
        <v>1645.12</v>
      </c>
      <c r="BD787" s="19">
        <v>1645.12</v>
      </c>
      <c r="BE787" s="19">
        <v>1597.38</v>
      </c>
      <c r="BF787" s="19">
        <v>1621.36</v>
      </c>
      <c r="BG787" s="19">
        <v>1646.51</v>
      </c>
      <c r="BH787" s="19">
        <v>1571.83</v>
      </c>
      <c r="BI787" s="19">
        <v>1542.31</v>
      </c>
      <c r="BJ787" s="19">
        <v>1610.85</v>
      </c>
      <c r="BK787" s="19">
        <v>1556.6</v>
      </c>
      <c r="BL787" s="19">
        <v>2141.7600000000002</v>
      </c>
      <c r="BM787" s="19">
        <v>2141.7600000000002</v>
      </c>
      <c r="BN787" s="19">
        <v>2094.83</v>
      </c>
      <c r="BO787" s="19">
        <v>2118.41</v>
      </c>
      <c r="BP787" s="19">
        <v>2147.0300000000002</v>
      </c>
      <c r="BQ787" s="19">
        <v>2055.5300000000002</v>
      </c>
      <c r="BR787" s="19">
        <v>2044.6</v>
      </c>
      <c r="BS787" s="19">
        <v>2111.98</v>
      </c>
      <c r="BT787" s="19">
        <v>2042.21</v>
      </c>
      <c r="BU787" s="19">
        <v>2034.43</v>
      </c>
      <c r="BV787" s="19">
        <v>2355.37</v>
      </c>
    </row>
    <row r="788" spans="1:74" ht="13.2" hidden="1" outlineLevel="1" x14ac:dyDescent="0.25">
      <c r="A788" s="8"/>
      <c r="B788" s="14">
        <v>2046</v>
      </c>
      <c r="C788" s="19">
        <v>169.56</v>
      </c>
      <c r="D788" s="19">
        <v>169.56</v>
      </c>
      <c r="E788" s="19">
        <v>169.56</v>
      </c>
      <c r="F788" s="19">
        <v>169.56</v>
      </c>
      <c r="G788" s="19">
        <v>169.56</v>
      </c>
      <c r="H788" s="19">
        <v>169.56</v>
      </c>
      <c r="I788" s="19">
        <v>169.56</v>
      </c>
      <c r="J788" s="19">
        <v>169.56</v>
      </c>
      <c r="K788" s="19">
        <v>144.84</v>
      </c>
      <c r="L788" s="19">
        <v>169.56</v>
      </c>
      <c r="M788" s="19">
        <v>140.46</v>
      </c>
      <c r="N788" s="19">
        <v>140.46</v>
      </c>
      <c r="O788" s="19">
        <v>247.8</v>
      </c>
      <c r="P788" s="19">
        <v>257.36</v>
      </c>
      <c r="Q788" s="19">
        <v>231.16</v>
      </c>
      <c r="R788" s="19">
        <v>257.36</v>
      </c>
      <c r="S788" s="19">
        <v>257.36</v>
      </c>
      <c r="T788" s="19">
        <v>257.36</v>
      </c>
      <c r="U788" s="19">
        <v>257.36</v>
      </c>
      <c r="V788" s="19">
        <v>257.36</v>
      </c>
      <c r="W788" s="19">
        <v>366.64</v>
      </c>
      <c r="X788" s="19">
        <v>257.36</v>
      </c>
      <c r="Y788" s="19">
        <v>344.84</v>
      </c>
      <c r="Z788" s="19">
        <v>257.36</v>
      </c>
      <c r="AA788" s="19">
        <v>1209.56</v>
      </c>
      <c r="AB788" s="19">
        <v>1209.56</v>
      </c>
      <c r="AC788" s="19">
        <v>1209.56</v>
      </c>
      <c r="AD788" s="19">
        <v>1209.56</v>
      </c>
      <c r="AE788" s="19">
        <v>1113.8599999999999</v>
      </c>
      <c r="AF788" s="19">
        <v>254.09</v>
      </c>
      <c r="AG788" s="19">
        <v>239.77</v>
      </c>
      <c r="AH788" s="19">
        <v>235.02</v>
      </c>
      <c r="AI788" s="19">
        <v>425.5</v>
      </c>
      <c r="AJ788" s="19">
        <v>413.11</v>
      </c>
      <c r="AK788" s="19">
        <v>404.88</v>
      </c>
      <c r="AL788" s="19">
        <v>490.89</v>
      </c>
      <c r="AM788" s="19">
        <v>845.14</v>
      </c>
      <c r="AN788" s="19">
        <v>1027.23</v>
      </c>
      <c r="AO788" s="19">
        <v>1139.99</v>
      </c>
      <c r="AP788" s="19">
        <v>305.22000000000003</v>
      </c>
      <c r="AQ788" s="19">
        <v>289.61</v>
      </c>
      <c r="AR788" s="19">
        <v>562.96</v>
      </c>
      <c r="AS788" s="19">
        <v>361.73</v>
      </c>
      <c r="AT788" s="19">
        <v>421.57</v>
      </c>
      <c r="AU788" s="19">
        <v>449.8</v>
      </c>
      <c r="AV788" s="19">
        <v>470.13</v>
      </c>
      <c r="AW788" s="19">
        <v>408.82</v>
      </c>
      <c r="AX788" s="19">
        <v>419.09</v>
      </c>
      <c r="AY788" s="19">
        <v>442.75</v>
      </c>
      <c r="AZ788" s="19">
        <v>597.5</v>
      </c>
      <c r="BA788" s="19">
        <v>597.5</v>
      </c>
      <c r="BB788" s="19">
        <v>597.5</v>
      </c>
      <c r="BC788" s="19">
        <v>1671.68</v>
      </c>
      <c r="BD788" s="19">
        <v>1671.68</v>
      </c>
      <c r="BE788" s="19">
        <v>1622.98</v>
      </c>
      <c r="BF788" s="19">
        <v>1647.44</v>
      </c>
      <c r="BG788" s="19">
        <v>1673.25</v>
      </c>
      <c r="BH788" s="19">
        <v>1597.17</v>
      </c>
      <c r="BI788" s="19">
        <v>1566.96</v>
      </c>
      <c r="BJ788" s="19">
        <v>1636.87</v>
      </c>
      <c r="BK788" s="19">
        <v>1581.59</v>
      </c>
      <c r="BL788" s="19">
        <v>2175.96</v>
      </c>
      <c r="BM788" s="19">
        <v>2175.96</v>
      </c>
      <c r="BN788" s="19">
        <v>2128.09</v>
      </c>
      <c r="BO788" s="19">
        <v>2152.14</v>
      </c>
      <c r="BP788" s="19">
        <v>2181.52</v>
      </c>
      <c r="BQ788" s="19">
        <v>2088.3200000000002</v>
      </c>
      <c r="BR788" s="19">
        <v>2077.0300000000002</v>
      </c>
      <c r="BS788" s="19">
        <v>2145.7600000000002</v>
      </c>
      <c r="BT788" s="19">
        <v>2074.6799999999998</v>
      </c>
      <c r="BU788" s="19">
        <v>2066.94</v>
      </c>
      <c r="BV788" s="19">
        <v>2392.4699999999998</v>
      </c>
    </row>
    <row r="789" spans="1:74" ht="13.2" hidden="1" outlineLevel="1" x14ac:dyDescent="0.25">
      <c r="A789" s="8"/>
      <c r="B789" s="14">
        <v>2047</v>
      </c>
      <c r="C789" s="19">
        <v>169.33</v>
      </c>
      <c r="D789" s="19">
        <v>169.33</v>
      </c>
      <c r="E789" s="19">
        <v>169.33</v>
      </c>
      <c r="F789" s="19">
        <v>169.33</v>
      </c>
      <c r="G789" s="19">
        <v>169.33</v>
      </c>
      <c r="H789" s="19">
        <v>169.33</v>
      </c>
      <c r="I789" s="19">
        <v>169.33</v>
      </c>
      <c r="J789" s="19">
        <v>169.33</v>
      </c>
      <c r="K789" s="19">
        <v>144.18</v>
      </c>
      <c r="L789" s="19">
        <v>169.33</v>
      </c>
      <c r="M789" s="19">
        <v>139.83000000000001</v>
      </c>
      <c r="N789" s="19">
        <v>139.83000000000001</v>
      </c>
      <c r="O789" s="19">
        <v>248.45</v>
      </c>
      <c r="P789" s="19">
        <v>259.27</v>
      </c>
      <c r="Q789" s="19">
        <v>232.6</v>
      </c>
      <c r="R789" s="19">
        <v>259.27</v>
      </c>
      <c r="S789" s="19">
        <v>259.27</v>
      </c>
      <c r="T789" s="19">
        <v>259.27</v>
      </c>
      <c r="U789" s="19">
        <v>259.27</v>
      </c>
      <c r="V789" s="19">
        <v>259.27</v>
      </c>
      <c r="W789" s="19">
        <v>370.74</v>
      </c>
      <c r="X789" s="19">
        <v>259.27</v>
      </c>
      <c r="Y789" s="19">
        <v>348.69</v>
      </c>
      <c r="Z789" s="19">
        <v>259.27</v>
      </c>
      <c r="AA789" s="19">
        <v>1219.05</v>
      </c>
      <c r="AB789" s="19">
        <v>1219.05</v>
      </c>
      <c r="AC789" s="19">
        <v>1219.05</v>
      </c>
      <c r="AD789" s="19">
        <v>1219.05</v>
      </c>
      <c r="AE789" s="19">
        <v>1130.69</v>
      </c>
      <c r="AF789" s="19">
        <v>255.42</v>
      </c>
      <c r="AG789" s="19">
        <v>240.78</v>
      </c>
      <c r="AH789" s="19">
        <v>236.01</v>
      </c>
      <c r="AI789" s="19">
        <v>427.18</v>
      </c>
      <c r="AJ789" s="19">
        <v>414.48</v>
      </c>
      <c r="AK789" s="19">
        <v>406.22</v>
      </c>
      <c r="AL789" s="19">
        <v>500.71</v>
      </c>
      <c r="AM789" s="19">
        <v>851.38</v>
      </c>
      <c r="AN789" s="19">
        <v>1032.83</v>
      </c>
      <c r="AO789" s="19">
        <v>1146.1400000000001</v>
      </c>
      <c r="AP789" s="19">
        <v>308.97000000000003</v>
      </c>
      <c r="AQ789" s="19">
        <v>293.19</v>
      </c>
      <c r="AR789" s="19">
        <v>569.41999999999996</v>
      </c>
      <c r="AS789" s="19">
        <v>365.97</v>
      </c>
      <c r="AT789" s="19">
        <v>427</v>
      </c>
      <c r="AU789" s="19">
        <v>455.8</v>
      </c>
      <c r="AV789" s="19">
        <v>476.53</v>
      </c>
      <c r="AW789" s="19">
        <v>414</v>
      </c>
      <c r="AX789" s="19">
        <v>424.36</v>
      </c>
      <c r="AY789" s="19">
        <v>448.5</v>
      </c>
      <c r="AZ789" s="19">
        <v>606.34</v>
      </c>
      <c r="BA789" s="19">
        <v>606.34</v>
      </c>
      <c r="BB789" s="19">
        <v>606.34</v>
      </c>
      <c r="BC789" s="19">
        <v>1698.67</v>
      </c>
      <c r="BD789" s="19">
        <v>1698.67</v>
      </c>
      <c r="BE789" s="19">
        <v>1649</v>
      </c>
      <c r="BF789" s="19">
        <v>1673.95</v>
      </c>
      <c r="BG789" s="19">
        <v>1700.43</v>
      </c>
      <c r="BH789" s="19">
        <v>1622.93</v>
      </c>
      <c r="BI789" s="19">
        <v>1592.02</v>
      </c>
      <c r="BJ789" s="19">
        <v>1663.33</v>
      </c>
      <c r="BK789" s="19">
        <v>1606.99</v>
      </c>
      <c r="BL789" s="19">
        <v>2210.7199999999998</v>
      </c>
      <c r="BM789" s="19">
        <v>2210.7199999999998</v>
      </c>
      <c r="BN789" s="19">
        <v>2161.89</v>
      </c>
      <c r="BO789" s="19">
        <v>2186.41</v>
      </c>
      <c r="BP789" s="19">
        <v>2216.56</v>
      </c>
      <c r="BQ789" s="19">
        <v>2121.64</v>
      </c>
      <c r="BR789" s="19">
        <v>2109.9899999999998</v>
      </c>
      <c r="BS789" s="19">
        <v>2180.09</v>
      </c>
      <c r="BT789" s="19">
        <v>2107.6799999999998</v>
      </c>
      <c r="BU789" s="19">
        <v>2099.98</v>
      </c>
      <c r="BV789" s="19">
        <v>2430.16</v>
      </c>
    </row>
    <row r="790" spans="1:74" ht="13.2" hidden="1" outlineLevel="1" x14ac:dyDescent="0.25">
      <c r="A790" s="8"/>
      <c r="B790" s="14">
        <v>2048</v>
      </c>
      <c r="C790" s="19">
        <v>169.12</v>
      </c>
      <c r="D790" s="19">
        <v>169.12</v>
      </c>
      <c r="E790" s="19">
        <v>169.12</v>
      </c>
      <c r="F790" s="19">
        <v>169.12</v>
      </c>
      <c r="G790" s="19">
        <v>169.12</v>
      </c>
      <c r="H790" s="19">
        <v>169.12</v>
      </c>
      <c r="I790" s="19">
        <v>169.12</v>
      </c>
      <c r="J790" s="19">
        <v>169.12</v>
      </c>
      <c r="K790" s="19">
        <v>143.54</v>
      </c>
      <c r="L790" s="19">
        <v>169.12</v>
      </c>
      <c r="M790" s="19">
        <v>139.22</v>
      </c>
      <c r="N790" s="19">
        <v>139.22</v>
      </c>
      <c r="O790" s="19">
        <v>249.02</v>
      </c>
      <c r="P790" s="19">
        <v>261.20999999999998</v>
      </c>
      <c r="Q790" s="19">
        <v>234.06</v>
      </c>
      <c r="R790" s="19">
        <v>261.20999999999998</v>
      </c>
      <c r="S790" s="19">
        <v>261.20999999999998</v>
      </c>
      <c r="T790" s="19">
        <v>261.20999999999998</v>
      </c>
      <c r="U790" s="19">
        <v>261.20999999999998</v>
      </c>
      <c r="V790" s="19">
        <v>261.20999999999998</v>
      </c>
      <c r="W790" s="19">
        <v>374.91</v>
      </c>
      <c r="X790" s="19">
        <v>261.20999999999998</v>
      </c>
      <c r="Y790" s="19">
        <v>352.6</v>
      </c>
      <c r="Z790" s="19">
        <v>261.20999999999998</v>
      </c>
      <c r="AA790" s="19">
        <v>1229.6500000000001</v>
      </c>
      <c r="AB790" s="19">
        <v>1229.6500000000001</v>
      </c>
      <c r="AC790" s="19">
        <v>1229.6500000000001</v>
      </c>
      <c r="AD790" s="19">
        <v>1229.6500000000001</v>
      </c>
      <c r="AE790" s="19">
        <v>1147.4000000000001</v>
      </c>
      <c r="AF790" s="19">
        <v>256.75</v>
      </c>
      <c r="AG790" s="19">
        <v>241.79</v>
      </c>
      <c r="AH790" s="19">
        <v>236.99</v>
      </c>
      <c r="AI790" s="19">
        <v>428.85</v>
      </c>
      <c r="AJ790" s="19">
        <v>415.85</v>
      </c>
      <c r="AK790" s="19">
        <v>407.54</v>
      </c>
      <c r="AL790" s="19">
        <v>510.72</v>
      </c>
      <c r="AM790" s="19">
        <v>857.68</v>
      </c>
      <c r="AN790" s="19">
        <v>1038.48</v>
      </c>
      <c r="AO790" s="19">
        <v>1152.3599999999999</v>
      </c>
      <c r="AP790" s="19">
        <v>312.76</v>
      </c>
      <c r="AQ790" s="19">
        <v>296.55</v>
      </c>
      <c r="AR790" s="19">
        <v>575.54999999999995</v>
      </c>
      <c r="AS790" s="19">
        <v>370.28</v>
      </c>
      <c r="AT790" s="19">
        <v>432.54</v>
      </c>
      <c r="AU790" s="19">
        <v>461.91</v>
      </c>
      <c r="AV790" s="19">
        <v>483.06</v>
      </c>
      <c r="AW790" s="19">
        <v>419.28</v>
      </c>
      <c r="AX790" s="19">
        <v>429.74</v>
      </c>
      <c r="AY790" s="19">
        <v>454.35</v>
      </c>
      <c r="AZ790" s="19">
        <v>615.36</v>
      </c>
      <c r="BA790" s="19">
        <v>615.36</v>
      </c>
      <c r="BB790" s="19">
        <v>615.36</v>
      </c>
      <c r="BC790" s="19">
        <v>1726.11</v>
      </c>
      <c r="BD790" s="19">
        <v>1726.11</v>
      </c>
      <c r="BE790" s="19">
        <v>1675.45</v>
      </c>
      <c r="BF790" s="19">
        <v>1700.9</v>
      </c>
      <c r="BG790" s="19">
        <v>1728.06</v>
      </c>
      <c r="BH790" s="19">
        <v>1649.11</v>
      </c>
      <c r="BI790" s="19">
        <v>1617.48</v>
      </c>
      <c r="BJ790" s="19">
        <v>1690.22</v>
      </c>
      <c r="BK790" s="19">
        <v>1632.81</v>
      </c>
      <c r="BL790" s="19">
        <v>2246.0300000000002</v>
      </c>
      <c r="BM790" s="19">
        <v>2246.0300000000002</v>
      </c>
      <c r="BN790" s="19">
        <v>2196.23</v>
      </c>
      <c r="BO790" s="19">
        <v>2221.25</v>
      </c>
      <c r="BP790" s="19">
        <v>2252.1799999999998</v>
      </c>
      <c r="BQ790" s="19">
        <v>2155.5100000000002</v>
      </c>
      <c r="BR790" s="19">
        <v>2143.48</v>
      </c>
      <c r="BS790" s="19">
        <v>2214.98</v>
      </c>
      <c r="BT790" s="19">
        <v>2141.21</v>
      </c>
      <c r="BU790" s="19">
        <v>2133.5500000000002</v>
      </c>
      <c r="BV790" s="19">
        <v>2468.46</v>
      </c>
    </row>
    <row r="791" spans="1:74" ht="13.2" hidden="1" outlineLevel="1" x14ac:dyDescent="0.25">
      <c r="A791" s="8"/>
      <c r="B791" s="14">
        <v>2049</v>
      </c>
      <c r="C791" s="19">
        <v>168.95</v>
      </c>
      <c r="D791" s="19">
        <v>168.95</v>
      </c>
      <c r="E791" s="19">
        <v>168.95</v>
      </c>
      <c r="F791" s="19">
        <v>168.95</v>
      </c>
      <c r="G791" s="19">
        <v>168.95</v>
      </c>
      <c r="H791" s="19">
        <v>168.95</v>
      </c>
      <c r="I791" s="19">
        <v>168.95</v>
      </c>
      <c r="J791" s="19">
        <v>168.95</v>
      </c>
      <c r="K791" s="19">
        <v>142.91999999999999</v>
      </c>
      <c r="L791" s="19">
        <v>168.95</v>
      </c>
      <c r="M791" s="19">
        <v>138.63999999999999</v>
      </c>
      <c r="N791" s="19">
        <v>138.63999999999999</v>
      </c>
      <c r="O791" s="19">
        <v>249.52</v>
      </c>
      <c r="P791" s="19">
        <v>263.18</v>
      </c>
      <c r="Q791" s="19">
        <v>235.53</v>
      </c>
      <c r="R791" s="19">
        <v>263.18</v>
      </c>
      <c r="S791" s="19">
        <v>263.18</v>
      </c>
      <c r="T791" s="19">
        <v>263.18</v>
      </c>
      <c r="U791" s="19">
        <v>263.18</v>
      </c>
      <c r="V791" s="19">
        <v>263.18</v>
      </c>
      <c r="W791" s="19">
        <v>379.16</v>
      </c>
      <c r="X791" s="19">
        <v>263.18</v>
      </c>
      <c r="Y791" s="19">
        <v>356.58</v>
      </c>
      <c r="Z791" s="19">
        <v>263.18</v>
      </c>
      <c r="AA791" s="19">
        <v>1241.24</v>
      </c>
      <c r="AB791" s="19">
        <v>1241.24</v>
      </c>
      <c r="AC791" s="19">
        <v>1241.24</v>
      </c>
      <c r="AD791" s="19">
        <v>1241.24</v>
      </c>
      <c r="AE791" s="19">
        <v>1163.99</v>
      </c>
      <c r="AF791" s="19">
        <v>258.08999999999997</v>
      </c>
      <c r="AG791" s="19">
        <v>242.79</v>
      </c>
      <c r="AH791" s="19">
        <v>237.97</v>
      </c>
      <c r="AI791" s="19">
        <v>430.51</v>
      </c>
      <c r="AJ791" s="19">
        <v>417.19</v>
      </c>
      <c r="AK791" s="19">
        <v>408.85</v>
      </c>
      <c r="AL791" s="19">
        <v>520.92999999999995</v>
      </c>
      <c r="AM791" s="19">
        <v>864.05</v>
      </c>
      <c r="AN791" s="19">
        <v>1044.18</v>
      </c>
      <c r="AO791" s="19">
        <v>1158.6600000000001</v>
      </c>
      <c r="AP791" s="19">
        <v>316.57</v>
      </c>
      <c r="AQ791" s="19">
        <v>300.18</v>
      </c>
      <c r="AR791" s="19">
        <v>582.07000000000005</v>
      </c>
      <c r="AS791" s="19">
        <v>374.67</v>
      </c>
      <c r="AT791" s="19">
        <v>438.17</v>
      </c>
      <c r="AU791" s="19">
        <v>468.13</v>
      </c>
      <c r="AV791" s="19">
        <v>489.71</v>
      </c>
      <c r="AW791" s="19">
        <v>424.65</v>
      </c>
      <c r="AX791" s="19">
        <v>435.21</v>
      </c>
      <c r="AY791" s="19">
        <v>460.32</v>
      </c>
      <c r="AZ791" s="19">
        <v>624.54</v>
      </c>
      <c r="BA791" s="19">
        <v>624.54</v>
      </c>
      <c r="BB791" s="19">
        <v>624.54</v>
      </c>
      <c r="BC791" s="19">
        <v>1754</v>
      </c>
      <c r="BD791" s="19">
        <v>1754</v>
      </c>
      <c r="BE791" s="19">
        <v>1702.32</v>
      </c>
      <c r="BF791" s="19">
        <v>1728.28</v>
      </c>
      <c r="BG791" s="19">
        <v>1756.15</v>
      </c>
      <c r="BH791" s="19">
        <v>1675.72</v>
      </c>
      <c r="BI791" s="19">
        <v>1643.36</v>
      </c>
      <c r="BJ791" s="19">
        <v>1717.55</v>
      </c>
      <c r="BK791" s="19">
        <v>1659.05</v>
      </c>
      <c r="BL791" s="19">
        <v>2281.9299999999998</v>
      </c>
      <c r="BM791" s="19">
        <v>2281.9299999999998</v>
      </c>
      <c r="BN791" s="19">
        <v>2231.13</v>
      </c>
      <c r="BO791" s="19">
        <v>2256.64</v>
      </c>
      <c r="BP791" s="19">
        <v>2288.38</v>
      </c>
      <c r="BQ791" s="19">
        <v>2189.92</v>
      </c>
      <c r="BR791" s="19">
        <v>2177.5</v>
      </c>
      <c r="BS791" s="19">
        <v>2250.4299999999998</v>
      </c>
      <c r="BT791" s="19">
        <v>2175.2800000000002</v>
      </c>
      <c r="BU791" s="19">
        <v>2167.67</v>
      </c>
      <c r="BV791" s="19">
        <v>2507.37</v>
      </c>
    </row>
    <row r="792" spans="1:74" ht="13.2" hidden="1" outlineLevel="1" x14ac:dyDescent="0.25">
      <c r="A792" s="8"/>
      <c r="B792" s="14">
        <v>2050</v>
      </c>
      <c r="C792" s="19">
        <v>168.8</v>
      </c>
      <c r="D792" s="19">
        <v>168.8</v>
      </c>
      <c r="E792" s="19">
        <v>168.8</v>
      </c>
      <c r="F792" s="19">
        <v>168.8</v>
      </c>
      <c r="G792" s="19">
        <v>168.8</v>
      </c>
      <c r="H792" s="19">
        <v>168.8</v>
      </c>
      <c r="I792" s="19">
        <v>168.8</v>
      </c>
      <c r="J792" s="19">
        <v>168.8</v>
      </c>
      <c r="K792" s="19">
        <v>142.33000000000001</v>
      </c>
      <c r="L792" s="19">
        <v>168.8</v>
      </c>
      <c r="M792" s="19">
        <v>138.08000000000001</v>
      </c>
      <c r="N792" s="19">
        <v>138.08000000000001</v>
      </c>
      <c r="O792" s="19">
        <v>249.93</v>
      </c>
      <c r="P792" s="19">
        <v>265.18</v>
      </c>
      <c r="Q792" s="19">
        <v>237.03</v>
      </c>
      <c r="R792" s="19">
        <v>265.18</v>
      </c>
      <c r="S792" s="19">
        <v>265.18</v>
      </c>
      <c r="T792" s="19">
        <v>265.18</v>
      </c>
      <c r="U792" s="19">
        <v>265.18</v>
      </c>
      <c r="V792" s="19">
        <v>265.18</v>
      </c>
      <c r="W792" s="19">
        <v>383.47</v>
      </c>
      <c r="X792" s="19">
        <v>265.18</v>
      </c>
      <c r="Y792" s="19">
        <v>360.63</v>
      </c>
      <c r="Z792" s="19">
        <v>265.18</v>
      </c>
      <c r="AA792" s="19">
        <v>1253.75</v>
      </c>
      <c r="AB792" s="19">
        <v>1253.75</v>
      </c>
      <c r="AC792" s="19">
        <v>1253.75</v>
      </c>
      <c r="AD792" s="19">
        <v>1253.75</v>
      </c>
      <c r="AE792" s="19">
        <v>1177.51</v>
      </c>
      <c r="AF792" s="19">
        <v>259.42</v>
      </c>
      <c r="AG792" s="19">
        <v>243.79</v>
      </c>
      <c r="AH792" s="19">
        <v>238.94</v>
      </c>
      <c r="AI792" s="19">
        <v>432.16</v>
      </c>
      <c r="AJ792" s="19">
        <v>418.52</v>
      </c>
      <c r="AK792" s="19">
        <v>410.13</v>
      </c>
      <c r="AL792" s="19">
        <v>531.35</v>
      </c>
      <c r="AM792" s="19">
        <v>870.48</v>
      </c>
      <c r="AN792" s="19">
        <v>1049.94</v>
      </c>
      <c r="AO792" s="19">
        <v>1165.03</v>
      </c>
      <c r="AP792" s="19">
        <v>320.18</v>
      </c>
      <c r="AQ792" s="19">
        <v>303.58</v>
      </c>
      <c r="AR792" s="19">
        <v>588.24</v>
      </c>
      <c r="AS792" s="19">
        <v>379.14</v>
      </c>
      <c r="AT792" s="19">
        <v>443.91</v>
      </c>
      <c r="AU792" s="19">
        <v>474.47</v>
      </c>
      <c r="AV792" s="19">
        <v>496.48</v>
      </c>
      <c r="AW792" s="19">
        <v>430.12</v>
      </c>
      <c r="AX792" s="19">
        <v>440.78</v>
      </c>
      <c r="AY792" s="19">
        <v>466.39</v>
      </c>
      <c r="AZ792" s="19">
        <v>633.9</v>
      </c>
      <c r="BA792" s="19">
        <v>633.9</v>
      </c>
      <c r="BB792" s="19">
        <v>633.9</v>
      </c>
      <c r="BC792" s="19">
        <v>1782.35</v>
      </c>
      <c r="BD792" s="19">
        <v>1782.35</v>
      </c>
      <c r="BE792" s="19">
        <v>1729.64</v>
      </c>
      <c r="BF792" s="19">
        <v>1756.12</v>
      </c>
      <c r="BG792" s="19">
        <v>1784.71</v>
      </c>
      <c r="BH792" s="19">
        <v>1702.77</v>
      </c>
      <c r="BI792" s="19">
        <v>1669.66</v>
      </c>
      <c r="BJ792" s="19">
        <v>1745.34</v>
      </c>
      <c r="BK792" s="19">
        <v>1685.72</v>
      </c>
      <c r="BL792" s="19">
        <v>2318.4</v>
      </c>
      <c r="BM792" s="19">
        <v>2318.4</v>
      </c>
      <c r="BN792" s="19">
        <v>2266.59</v>
      </c>
      <c r="BO792" s="19">
        <v>2292.61</v>
      </c>
      <c r="BP792" s="19">
        <v>2325.17</v>
      </c>
      <c r="BQ792" s="19">
        <v>2224.89</v>
      </c>
      <c r="BR792" s="19">
        <v>2212.08</v>
      </c>
      <c r="BS792" s="19">
        <v>2286.4699999999998</v>
      </c>
      <c r="BT792" s="19">
        <v>2209.91</v>
      </c>
      <c r="BU792" s="19">
        <v>2202.35</v>
      </c>
      <c r="BV792" s="19">
        <v>2546.91</v>
      </c>
    </row>
    <row r="793" spans="1:74" ht="13.2" hidden="1" outlineLevel="1" x14ac:dyDescent="0.25">
      <c r="A793" s="8"/>
      <c r="B793" s="14">
        <v>2051</v>
      </c>
      <c r="C793" s="19">
        <v>168.36</v>
      </c>
      <c r="D793" s="19">
        <v>168.36</v>
      </c>
      <c r="E793" s="19">
        <v>168.36</v>
      </c>
      <c r="F793" s="19">
        <v>168.36</v>
      </c>
      <c r="G793" s="19">
        <v>168.36</v>
      </c>
      <c r="H793" s="19">
        <v>168.36</v>
      </c>
      <c r="I793" s="19">
        <v>168.36</v>
      </c>
      <c r="J793" s="19">
        <v>168.36</v>
      </c>
      <c r="K793" s="19">
        <v>141.43</v>
      </c>
      <c r="L793" s="19">
        <v>168.36</v>
      </c>
      <c r="M793" s="19">
        <v>137.22</v>
      </c>
      <c r="N793" s="19">
        <v>137.22</v>
      </c>
      <c r="O793" s="19">
        <v>250.27</v>
      </c>
      <c r="P793" s="19">
        <v>267.04000000000002</v>
      </c>
      <c r="Q793" s="19">
        <v>238.38</v>
      </c>
      <c r="R793" s="19">
        <v>267.04000000000002</v>
      </c>
      <c r="S793" s="19">
        <v>267.04000000000002</v>
      </c>
      <c r="T793" s="19">
        <v>267.04000000000002</v>
      </c>
      <c r="U793" s="19">
        <v>267.04000000000002</v>
      </c>
      <c r="V793" s="19">
        <v>267.04000000000002</v>
      </c>
      <c r="W793" s="19">
        <v>387.7</v>
      </c>
      <c r="X793" s="19">
        <v>267.04000000000002</v>
      </c>
      <c r="Y793" s="19">
        <v>364.59</v>
      </c>
      <c r="Z793" s="19">
        <v>267.04000000000002</v>
      </c>
      <c r="AA793" s="19">
        <v>1264.01</v>
      </c>
      <c r="AB793" s="19">
        <v>1264.01</v>
      </c>
      <c r="AC793" s="19">
        <v>1264.01</v>
      </c>
      <c r="AD793" s="19">
        <v>1264.01</v>
      </c>
      <c r="AE793" s="19">
        <v>1194.07</v>
      </c>
      <c r="AF793" s="19">
        <v>260.60000000000002</v>
      </c>
      <c r="AG793" s="19">
        <v>244.62</v>
      </c>
      <c r="AH793" s="19">
        <v>239.75</v>
      </c>
      <c r="AI793" s="19">
        <v>433.5</v>
      </c>
      <c r="AJ793" s="19">
        <v>419.53</v>
      </c>
      <c r="AK793" s="19">
        <v>411.12</v>
      </c>
      <c r="AL793" s="19">
        <v>541.98</v>
      </c>
      <c r="AM793" s="19">
        <v>876.5</v>
      </c>
      <c r="AN793" s="19">
        <v>1055.01</v>
      </c>
      <c r="AO793" s="19">
        <v>1170.5999999999999</v>
      </c>
      <c r="AP793" s="19">
        <v>324</v>
      </c>
      <c r="AQ793" s="19">
        <v>307.10000000000002</v>
      </c>
      <c r="AR793" s="19">
        <v>594.58000000000004</v>
      </c>
      <c r="AS793" s="19">
        <v>383.54</v>
      </c>
      <c r="AT793" s="19">
        <v>449.6</v>
      </c>
      <c r="AU793" s="19">
        <v>480.77</v>
      </c>
      <c r="AV793" s="19">
        <v>503.22</v>
      </c>
      <c r="AW793" s="19">
        <v>435.53</v>
      </c>
      <c r="AX793" s="19">
        <v>446.29</v>
      </c>
      <c r="AY793" s="19">
        <v>472.41</v>
      </c>
      <c r="AZ793" s="19">
        <v>643.27</v>
      </c>
      <c r="BA793" s="19">
        <v>643.27</v>
      </c>
      <c r="BB793" s="19">
        <v>643.27</v>
      </c>
      <c r="BC793" s="19">
        <v>1811.06</v>
      </c>
      <c r="BD793" s="19">
        <v>1811.06</v>
      </c>
      <c r="BE793" s="19">
        <v>1757.3</v>
      </c>
      <c r="BF793" s="19">
        <v>1784.3</v>
      </c>
      <c r="BG793" s="19">
        <v>1813.64</v>
      </c>
      <c r="BH793" s="19">
        <v>1730.17</v>
      </c>
      <c r="BI793" s="19">
        <v>1696.29</v>
      </c>
      <c r="BJ793" s="19">
        <v>1773.48</v>
      </c>
      <c r="BK793" s="19">
        <v>1712.72</v>
      </c>
      <c r="BL793" s="19">
        <v>2355.33</v>
      </c>
      <c r="BM793" s="19">
        <v>2355.33</v>
      </c>
      <c r="BN793" s="19">
        <v>2302.48</v>
      </c>
      <c r="BO793" s="19">
        <v>2329.0300000000002</v>
      </c>
      <c r="BP793" s="19">
        <v>2362.4299999999998</v>
      </c>
      <c r="BQ793" s="19">
        <v>2260.29</v>
      </c>
      <c r="BR793" s="19">
        <v>2247.0700000000002</v>
      </c>
      <c r="BS793" s="19">
        <v>2322.9499999999998</v>
      </c>
      <c r="BT793" s="19">
        <v>2244.9499999999998</v>
      </c>
      <c r="BU793" s="19">
        <v>2237.4499999999998</v>
      </c>
      <c r="BV793" s="19">
        <v>2586.91</v>
      </c>
    </row>
    <row r="794" spans="1:74" ht="13.2" hidden="1" outlineLevel="1" x14ac:dyDescent="0.25">
      <c r="A794" s="8"/>
      <c r="B794" s="14">
        <v>2052</v>
      </c>
      <c r="C794" s="19">
        <v>167.83</v>
      </c>
      <c r="D794" s="19">
        <v>167.83</v>
      </c>
      <c r="E794" s="19">
        <v>167.83</v>
      </c>
      <c r="F794" s="19">
        <v>167.83</v>
      </c>
      <c r="G794" s="19">
        <v>167.83</v>
      </c>
      <c r="H794" s="19">
        <v>167.83</v>
      </c>
      <c r="I794" s="19">
        <v>167.83</v>
      </c>
      <c r="J794" s="19">
        <v>167.83</v>
      </c>
      <c r="K794" s="19">
        <v>140.44999999999999</v>
      </c>
      <c r="L794" s="19">
        <v>167.83</v>
      </c>
      <c r="M794" s="19">
        <v>136.28</v>
      </c>
      <c r="N794" s="19">
        <v>136.28</v>
      </c>
      <c r="O794" s="19">
        <v>250.51</v>
      </c>
      <c r="P794" s="19">
        <v>268.87</v>
      </c>
      <c r="Q794" s="19">
        <v>239.69</v>
      </c>
      <c r="R794" s="19">
        <v>268.87</v>
      </c>
      <c r="S794" s="19">
        <v>268.87</v>
      </c>
      <c r="T794" s="19">
        <v>268.87</v>
      </c>
      <c r="U794" s="19">
        <v>268.87</v>
      </c>
      <c r="V794" s="19">
        <v>268.87</v>
      </c>
      <c r="W794" s="19">
        <v>391.94</v>
      </c>
      <c r="X794" s="19">
        <v>268.87</v>
      </c>
      <c r="Y794" s="19">
        <v>368.57</v>
      </c>
      <c r="Z794" s="19">
        <v>268.87</v>
      </c>
      <c r="AA794" s="19">
        <v>1274.19</v>
      </c>
      <c r="AB794" s="19">
        <v>1274.19</v>
      </c>
      <c r="AC794" s="19">
        <v>1274.19</v>
      </c>
      <c r="AD794" s="19">
        <v>1274.19</v>
      </c>
      <c r="AE794" s="19">
        <v>1210.83</v>
      </c>
      <c r="AF794" s="19">
        <v>261.72000000000003</v>
      </c>
      <c r="AG794" s="19">
        <v>245.39</v>
      </c>
      <c r="AH794" s="19">
        <v>240.5</v>
      </c>
      <c r="AI794" s="19">
        <v>434.73</v>
      </c>
      <c r="AJ794" s="19">
        <v>420.42</v>
      </c>
      <c r="AK794" s="19">
        <v>411.98</v>
      </c>
      <c r="AL794" s="19">
        <v>552.82000000000005</v>
      </c>
      <c r="AM794" s="19">
        <v>882.42</v>
      </c>
      <c r="AN794" s="19">
        <v>1059.8599999999999</v>
      </c>
      <c r="AO794" s="19">
        <v>1175.93</v>
      </c>
      <c r="AP794" s="19">
        <v>327.84</v>
      </c>
      <c r="AQ794" s="19">
        <v>310.64</v>
      </c>
      <c r="AR794" s="19">
        <v>600.94000000000005</v>
      </c>
      <c r="AS794" s="19">
        <v>387.95</v>
      </c>
      <c r="AT794" s="19">
        <v>455.34</v>
      </c>
      <c r="AU794" s="19">
        <v>487.13</v>
      </c>
      <c r="AV794" s="19">
        <v>510.03</v>
      </c>
      <c r="AW794" s="19">
        <v>440.99</v>
      </c>
      <c r="AX794" s="19">
        <v>451.84</v>
      </c>
      <c r="AY794" s="19">
        <v>478.49</v>
      </c>
      <c r="AZ794" s="19">
        <v>652.76</v>
      </c>
      <c r="BA794" s="19">
        <v>652.76</v>
      </c>
      <c r="BB794" s="19">
        <v>652.76</v>
      </c>
      <c r="BC794" s="19">
        <v>1840.21</v>
      </c>
      <c r="BD794" s="19">
        <v>1840.21</v>
      </c>
      <c r="BE794" s="19">
        <v>1785.37</v>
      </c>
      <c r="BF794" s="19">
        <v>1812.92</v>
      </c>
      <c r="BG794" s="19">
        <v>1843.01</v>
      </c>
      <c r="BH794" s="19">
        <v>1757.98</v>
      </c>
      <c r="BI794" s="19">
        <v>1723.31</v>
      </c>
      <c r="BJ794" s="19">
        <v>1802.04</v>
      </c>
      <c r="BK794" s="19">
        <v>1740.13</v>
      </c>
      <c r="BL794" s="19">
        <v>2392.81</v>
      </c>
      <c r="BM794" s="19">
        <v>2392.81</v>
      </c>
      <c r="BN794" s="19">
        <v>2338.9</v>
      </c>
      <c r="BO794" s="19">
        <v>2365.98</v>
      </c>
      <c r="BP794" s="19">
        <v>2400.25</v>
      </c>
      <c r="BQ794" s="19">
        <v>2296.2199999999998</v>
      </c>
      <c r="BR794" s="19">
        <v>2282.58</v>
      </c>
      <c r="BS794" s="19">
        <v>2359.98</v>
      </c>
      <c r="BT794" s="19">
        <v>2280.52</v>
      </c>
      <c r="BU794" s="19">
        <v>2273.08</v>
      </c>
      <c r="BV794" s="19">
        <v>2627.49</v>
      </c>
    </row>
    <row r="795" spans="1:74" ht="13.2" hidden="1" outlineLevel="1" x14ac:dyDescent="0.25">
      <c r="A795" s="8"/>
      <c r="B795" s="14">
        <v>2053</v>
      </c>
      <c r="C795" s="19">
        <v>167.22</v>
      </c>
      <c r="D795" s="19">
        <v>167.22</v>
      </c>
      <c r="E795" s="19">
        <v>167.22</v>
      </c>
      <c r="F795" s="19">
        <v>167.22</v>
      </c>
      <c r="G795" s="19">
        <v>167.22</v>
      </c>
      <c r="H795" s="19">
        <v>167.22</v>
      </c>
      <c r="I795" s="19">
        <v>167.22</v>
      </c>
      <c r="J795" s="19">
        <v>167.22</v>
      </c>
      <c r="K795" s="19">
        <v>139.36000000000001</v>
      </c>
      <c r="L795" s="19">
        <v>167.22</v>
      </c>
      <c r="M795" s="19">
        <v>135.25</v>
      </c>
      <c r="N795" s="19">
        <v>135.25</v>
      </c>
      <c r="O795" s="19">
        <v>250.67</v>
      </c>
      <c r="P795" s="19">
        <v>270.66000000000003</v>
      </c>
      <c r="Q795" s="19">
        <v>240.96</v>
      </c>
      <c r="R795" s="19">
        <v>270.66000000000003</v>
      </c>
      <c r="S795" s="19">
        <v>270.66000000000003</v>
      </c>
      <c r="T795" s="19">
        <v>270.66000000000003</v>
      </c>
      <c r="U795" s="19">
        <v>270.66000000000003</v>
      </c>
      <c r="V795" s="19">
        <v>270.66000000000003</v>
      </c>
      <c r="W795" s="19">
        <v>396.2</v>
      </c>
      <c r="X795" s="19">
        <v>270.66000000000003</v>
      </c>
      <c r="Y795" s="19">
        <v>372.56</v>
      </c>
      <c r="Z795" s="19">
        <v>270.66000000000003</v>
      </c>
      <c r="AA795" s="19">
        <v>1284.26</v>
      </c>
      <c r="AB795" s="19">
        <v>1284.26</v>
      </c>
      <c r="AC795" s="19">
        <v>1284.26</v>
      </c>
      <c r="AD795" s="19">
        <v>1284.26</v>
      </c>
      <c r="AE795" s="19">
        <v>1227.77</v>
      </c>
      <c r="AF795" s="19">
        <v>262.79000000000002</v>
      </c>
      <c r="AG795" s="19">
        <v>246.09</v>
      </c>
      <c r="AH795" s="19">
        <v>241.18</v>
      </c>
      <c r="AI795" s="19">
        <v>435.84</v>
      </c>
      <c r="AJ795" s="19">
        <v>421.18</v>
      </c>
      <c r="AK795" s="19">
        <v>412.71</v>
      </c>
      <c r="AL795" s="19">
        <v>563.88</v>
      </c>
      <c r="AM795" s="19">
        <v>888.23</v>
      </c>
      <c r="AN795" s="19">
        <v>1064.49</v>
      </c>
      <c r="AO795" s="19">
        <v>1181</v>
      </c>
      <c r="AP795" s="19">
        <v>331.7</v>
      </c>
      <c r="AQ795" s="19">
        <v>314.2</v>
      </c>
      <c r="AR795" s="19">
        <v>607.32000000000005</v>
      </c>
      <c r="AS795" s="19">
        <v>392.39</v>
      </c>
      <c r="AT795" s="19">
        <v>461.13</v>
      </c>
      <c r="AU795" s="19">
        <v>493.56</v>
      </c>
      <c r="AV795" s="19">
        <v>516.91</v>
      </c>
      <c r="AW795" s="19">
        <v>446.49</v>
      </c>
      <c r="AX795" s="19">
        <v>457.44</v>
      </c>
      <c r="AY795" s="19">
        <v>484.62</v>
      </c>
      <c r="AZ795" s="19">
        <v>662.38</v>
      </c>
      <c r="BA795" s="19">
        <v>662.38</v>
      </c>
      <c r="BB795" s="19">
        <v>662.38</v>
      </c>
      <c r="BC795" s="19">
        <v>1869.8</v>
      </c>
      <c r="BD795" s="19">
        <v>1869.8</v>
      </c>
      <c r="BE795" s="19">
        <v>1813.86</v>
      </c>
      <c r="BF795" s="19">
        <v>1841.96</v>
      </c>
      <c r="BG795" s="19">
        <v>1872.83</v>
      </c>
      <c r="BH795" s="19">
        <v>1786.21</v>
      </c>
      <c r="BI795" s="19">
        <v>1750.74</v>
      </c>
      <c r="BJ795" s="19">
        <v>1831.05</v>
      </c>
      <c r="BK795" s="19">
        <v>1767.95</v>
      </c>
      <c r="BL795" s="19">
        <v>2430.84</v>
      </c>
      <c r="BM795" s="19">
        <v>2430.84</v>
      </c>
      <c r="BN795" s="19">
        <v>2375.85</v>
      </c>
      <c r="BO795" s="19">
        <v>2403.48</v>
      </c>
      <c r="BP795" s="19">
        <v>2438.63</v>
      </c>
      <c r="BQ795" s="19">
        <v>2332.69</v>
      </c>
      <c r="BR795" s="19">
        <v>2318.61</v>
      </c>
      <c r="BS795" s="19">
        <v>2397.56</v>
      </c>
      <c r="BT795" s="19">
        <v>2316.6</v>
      </c>
      <c r="BU795" s="19">
        <v>2309.2399999999998</v>
      </c>
      <c r="BV795" s="19">
        <v>2668.66</v>
      </c>
    </row>
    <row r="796" spans="1:74" ht="13.2" hidden="1" outlineLevel="1" x14ac:dyDescent="0.25">
      <c r="A796" s="8"/>
      <c r="B796" s="14">
        <v>2054</v>
      </c>
      <c r="C796" s="19">
        <v>166.52</v>
      </c>
      <c r="D796" s="19">
        <v>166.52</v>
      </c>
      <c r="E796" s="19">
        <v>166.52</v>
      </c>
      <c r="F796" s="19">
        <v>166.52</v>
      </c>
      <c r="G796" s="19">
        <v>166.52</v>
      </c>
      <c r="H796" s="19">
        <v>166.52</v>
      </c>
      <c r="I796" s="19">
        <v>166.52</v>
      </c>
      <c r="J796" s="19">
        <v>166.52</v>
      </c>
      <c r="K796" s="19">
        <v>138.18</v>
      </c>
      <c r="L796" s="19">
        <v>166.52</v>
      </c>
      <c r="M796" s="19">
        <v>134.11000000000001</v>
      </c>
      <c r="N796" s="19">
        <v>134.11000000000001</v>
      </c>
      <c r="O796" s="19">
        <v>250.73</v>
      </c>
      <c r="P796" s="19">
        <v>272.42</v>
      </c>
      <c r="Q796" s="19">
        <v>242.18</v>
      </c>
      <c r="R796" s="19">
        <v>272.42</v>
      </c>
      <c r="S796" s="19">
        <v>272.42</v>
      </c>
      <c r="T796" s="19">
        <v>272.42</v>
      </c>
      <c r="U796" s="19">
        <v>272.42</v>
      </c>
      <c r="V796" s="19">
        <v>272.42</v>
      </c>
      <c r="W796" s="19">
        <v>400.47</v>
      </c>
      <c r="X796" s="19">
        <v>272.42</v>
      </c>
      <c r="Y796" s="19">
        <v>376.56</v>
      </c>
      <c r="Z796" s="19">
        <v>272.42</v>
      </c>
      <c r="AA796" s="19">
        <v>1294.23</v>
      </c>
      <c r="AB796" s="19">
        <v>1294.23</v>
      </c>
      <c r="AC796" s="19">
        <v>1294.23</v>
      </c>
      <c r="AD796" s="19">
        <v>1294.23</v>
      </c>
      <c r="AE796" s="19">
        <v>1244.9100000000001</v>
      </c>
      <c r="AF796" s="19">
        <v>263.79000000000002</v>
      </c>
      <c r="AG796" s="19">
        <v>246.72</v>
      </c>
      <c r="AH796" s="19">
        <v>241.8</v>
      </c>
      <c r="AI796" s="19">
        <v>436.81</v>
      </c>
      <c r="AJ796" s="19">
        <v>421.79</v>
      </c>
      <c r="AK796" s="19">
        <v>413.3</v>
      </c>
      <c r="AL796" s="19">
        <v>575.15</v>
      </c>
      <c r="AM796" s="19">
        <v>893.91</v>
      </c>
      <c r="AN796" s="19">
        <v>1068.8699999999999</v>
      </c>
      <c r="AO796" s="19">
        <v>1185.81</v>
      </c>
      <c r="AP796" s="19">
        <v>335.59</v>
      </c>
      <c r="AQ796" s="19">
        <v>317.77999999999997</v>
      </c>
      <c r="AR796" s="19">
        <v>613.71</v>
      </c>
      <c r="AS796" s="19">
        <v>396.85</v>
      </c>
      <c r="AT796" s="19">
        <v>466.96</v>
      </c>
      <c r="AU796" s="19">
        <v>500.04</v>
      </c>
      <c r="AV796" s="19">
        <v>523.86</v>
      </c>
      <c r="AW796" s="19">
        <v>452.03</v>
      </c>
      <c r="AX796" s="19">
        <v>463.08</v>
      </c>
      <c r="AY796" s="19">
        <v>490.8</v>
      </c>
      <c r="AZ796" s="19">
        <v>672.12</v>
      </c>
      <c r="BA796" s="19">
        <v>672.12</v>
      </c>
      <c r="BB796" s="19">
        <v>672.12</v>
      </c>
      <c r="BC796" s="19">
        <v>1899.84</v>
      </c>
      <c r="BD796" s="19">
        <v>1899.84</v>
      </c>
      <c r="BE796" s="19">
        <v>1842.78</v>
      </c>
      <c r="BF796" s="19">
        <v>1871.44</v>
      </c>
      <c r="BG796" s="19">
        <v>1903.11</v>
      </c>
      <c r="BH796" s="19">
        <v>1814.87</v>
      </c>
      <c r="BI796" s="19">
        <v>1778.57</v>
      </c>
      <c r="BJ796" s="19">
        <v>1860.49</v>
      </c>
      <c r="BK796" s="19">
        <v>1796.19</v>
      </c>
      <c r="BL796" s="19">
        <v>2469.44</v>
      </c>
      <c r="BM796" s="19">
        <v>2469.44</v>
      </c>
      <c r="BN796" s="19">
        <v>2413.35</v>
      </c>
      <c r="BO796" s="19">
        <v>2441.5300000000002</v>
      </c>
      <c r="BP796" s="19">
        <v>2477.59</v>
      </c>
      <c r="BQ796" s="19">
        <v>2369.69</v>
      </c>
      <c r="BR796" s="19">
        <v>2355.17</v>
      </c>
      <c r="BS796" s="19">
        <v>2435.69</v>
      </c>
      <c r="BT796" s="19">
        <v>2353.2199999999998</v>
      </c>
      <c r="BU796" s="19">
        <v>2345.94</v>
      </c>
      <c r="BV796" s="19">
        <v>2710.43</v>
      </c>
    </row>
    <row r="797" spans="1:74" ht="13.2" hidden="1" outlineLevel="1" x14ac:dyDescent="0.25">
      <c r="A797" s="8"/>
      <c r="B797" s="14">
        <v>2055</v>
      </c>
      <c r="C797" s="19">
        <v>165.72</v>
      </c>
      <c r="D797" s="19">
        <v>165.72</v>
      </c>
      <c r="E797" s="19">
        <v>165.72</v>
      </c>
      <c r="F797" s="19">
        <v>165.72</v>
      </c>
      <c r="G797" s="19">
        <v>165.72</v>
      </c>
      <c r="H797" s="19">
        <v>165.72</v>
      </c>
      <c r="I797" s="19">
        <v>165.72</v>
      </c>
      <c r="J797" s="19">
        <v>165.72</v>
      </c>
      <c r="K797" s="19">
        <v>136.88999999999999</v>
      </c>
      <c r="L797" s="19">
        <v>165.72</v>
      </c>
      <c r="M797" s="19">
        <v>132.88</v>
      </c>
      <c r="N797" s="19">
        <v>132.88</v>
      </c>
      <c r="O797" s="19">
        <v>250.69</v>
      </c>
      <c r="P797" s="19">
        <v>274.14</v>
      </c>
      <c r="Q797" s="19">
        <v>243.36</v>
      </c>
      <c r="R797" s="19">
        <v>274.14</v>
      </c>
      <c r="S797" s="19">
        <v>274.14</v>
      </c>
      <c r="T797" s="19">
        <v>274.14</v>
      </c>
      <c r="U797" s="19">
        <v>274.14</v>
      </c>
      <c r="V797" s="19">
        <v>274.14</v>
      </c>
      <c r="W797" s="19">
        <v>404.75</v>
      </c>
      <c r="X797" s="19">
        <v>274.14</v>
      </c>
      <c r="Y797" s="19">
        <v>380.57</v>
      </c>
      <c r="Z797" s="19">
        <v>274.14</v>
      </c>
      <c r="AA797" s="19">
        <v>1304.08</v>
      </c>
      <c r="AB797" s="19">
        <v>1304.08</v>
      </c>
      <c r="AC797" s="19">
        <v>1304.08</v>
      </c>
      <c r="AD797" s="19">
        <v>1304.08</v>
      </c>
      <c r="AE797" s="19">
        <v>1262.24</v>
      </c>
      <c r="AF797" s="19">
        <v>264.73</v>
      </c>
      <c r="AG797" s="19">
        <v>247.28</v>
      </c>
      <c r="AH797" s="19">
        <v>242.34</v>
      </c>
      <c r="AI797" s="19">
        <v>437.65</v>
      </c>
      <c r="AJ797" s="19">
        <v>422.27</v>
      </c>
      <c r="AK797" s="19">
        <v>413.75</v>
      </c>
      <c r="AL797" s="19">
        <v>586.66</v>
      </c>
      <c r="AM797" s="19">
        <v>899.47</v>
      </c>
      <c r="AN797" s="19">
        <v>1073.01</v>
      </c>
      <c r="AO797" s="19">
        <v>1190.3399999999999</v>
      </c>
      <c r="AP797" s="19">
        <v>339.5</v>
      </c>
      <c r="AQ797" s="19">
        <v>321.38</v>
      </c>
      <c r="AR797" s="19">
        <v>620.12</v>
      </c>
      <c r="AS797" s="19">
        <v>401.34</v>
      </c>
      <c r="AT797" s="19">
        <v>472.85</v>
      </c>
      <c r="AU797" s="19">
        <v>506.59</v>
      </c>
      <c r="AV797" s="19">
        <v>530.89</v>
      </c>
      <c r="AW797" s="19">
        <v>457.62</v>
      </c>
      <c r="AX797" s="19">
        <v>468.76</v>
      </c>
      <c r="AY797" s="19">
        <v>497.04</v>
      </c>
      <c r="AZ797" s="19">
        <v>681.98</v>
      </c>
      <c r="BA797" s="19">
        <v>681.98</v>
      </c>
      <c r="BB797" s="19">
        <v>681.98</v>
      </c>
      <c r="BC797" s="19">
        <v>1930.33</v>
      </c>
      <c r="BD797" s="19">
        <v>1930.33</v>
      </c>
      <c r="BE797" s="19">
        <v>1872.13</v>
      </c>
      <c r="BF797" s="19">
        <v>1901.36</v>
      </c>
      <c r="BG797" s="19">
        <v>1933.84</v>
      </c>
      <c r="BH797" s="19">
        <v>1843.95</v>
      </c>
      <c r="BI797" s="19">
        <v>1806.82</v>
      </c>
      <c r="BJ797" s="19">
        <v>1890.37</v>
      </c>
      <c r="BK797" s="19">
        <v>1824.86</v>
      </c>
      <c r="BL797" s="19">
        <v>2508.61</v>
      </c>
      <c r="BM797" s="19">
        <v>2508.61</v>
      </c>
      <c r="BN797" s="19">
        <v>2451.4</v>
      </c>
      <c r="BO797" s="19">
        <v>2480.14</v>
      </c>
      <c r="BP797" s="19">
        <v>2517.13</v>
      </c>
      <c r="BQ797" s="19">
        <v>2407.2399999999998</v>
      </c>
      <c r="BR797" s="19">
        <v>2392.27</v>
      </c>
      <c r="BS797" s="19">
        <v>2474.4</v>
      </c>
      <c r="BT797" s="19">
        <v>2390.38</v>
      </c>
      <c r="BU797" s="19">
        <v>2383.1799999999998</v>
      </c>
      <c r="BV797" s="19">
        <v>2752.8</v>
      </c>
    </row>
    <row r="798" spans="1:74" ht="13.2" hidden="1" outlineLevel="1" x14ac:dyDescent="0.25">
      <c r="A798" s="8"/>
      <c r="B798" s="14">
        <v>2056</v>
      </c>
      <c r="C798" s="19">
        <v>164.82</v>
      </c>
      <c r="D798" s="19">
        <v>164.82</v>
      </c>
      <c r="E798" s="19">
        <v>164.82</v>
      </c>
      <c r="F798" s="19">
        <v>164.82</v>
      </c>
      <c r="G798" s="19">
        <v>164.82</v>
      </c>
      <c r="H798" s="19">
        <v>164.82</v>
      </c>
      <c r="I798" s="19">
        <v>164.82</v>
      </c>
      <c r="J798" s="19">
        <v>164.82</v>
      </c>
      <c r="K798" s="19">
        <v>135.5</v>
      </c>
      <c r="L798" s="19">
        <v>164.82</v>
      </c>
      <c r="M798" s="19">
        <v>131.55000000000001</v>
      </c>
      <c r="N798" s="19">
        <v>131.55000000000001</v>
      </c>
      <c r="O798" s="19">
        <v>250.55</v>
      </c>
      <c r="P798" s="19">
        <v>275.83</v>
      </c>
      <c r="Q798" s="19">
        <v>244.48</v>
      </c>
      <c r="R798" s="19">
        <v>275.83</v>
      </c>
      <c r="S798" s="19">
        <v>275.83</v>
      </c>
      <c r="T798" s="19">
        <v>275.83</v>
      </c>
      <c r="U798" s="19">
        <v>275.83</v>
      </c>
      <c r="V798" s="19">
        <v>275.83</v>
      </c>
      <c r="W798" s="19">
        <v>409.04</v>
      </c>
      <c r="X798" s="19">
        <v>275.83</v>
      </c>
      <c r="Y798" s="19">
        <v>384.59</v>
      </c>
      <c r="Z798" s="19">
        <v>275.83</v>
      </c>
      <c r="AA798" s="19">
        <v>1313.81</v>
      </c>
      <c r="AB798" s="19">
        <v>1313.81</v>
      </c>
      <c r="AC798" s="19">
        <v>1313.81</v>
      </c>
      <c r="AD798" s="19">
        <v>1313.81</v>
      </c>
      <c r="AE798" s="19">
        <v>1279.77</v>
      </c>
      <c r="AF798" s="19">
        <v>265.58999999999997</v>
      </c>
      <c r="AG798" s="19">
        <v>247.76</v>
      </c>
      <c r="AH798" s="19">
        <v>242.8</v>
      </c>
      <c r="AI798" s="19">
        <v>438.35</v>
      </c>
      <c r="AJ798" s="19">
        <v>422.59</v>
      </c>
      <c r="AK798" s="19">
        <v>414.06</v>
      </c>
      <c r="AL798" s="19">
        <v>598.39</v>
      </c>
      <c r="AM798" s="19">
        <v>904.89</v>
      </c>
      <c r="AN798" s="19">
        <v>1076.8800000000001</v>
      </c>
      <c r="AO798" s="19">
        <v>1194.57</v>
      </c>
      <c r="AP798" s="19">
        <v>343.43</v>
      </c>
      <c r="AQ798" s="19">
        <v>324.99</v>
      </c>
      <c r="AR798" s="19">
        <v>626.53</v>
      </c>
      <c r="AS798" s="19">
        <v>405.84</v>
      </c>
      <c r="AT798" s="19">
        <v>478.78</v>
      </c>
      <c r="AU798" s="19">
        <v>513.20000000000005</v>
      </c>
      <c r="AV798" s="19">
        <v>537.98</v>
      </c>
      <c r="AW798" s="19">
        <v>463.25</v>
      </c>
      <c r="AX798" s="19">
        <v>474.49</v>
      </c>
      <c r="AY798" s="19">
        <v>503.33</v>
      </c>
      <c r="AZ798" s="19">
        <v>691.97</v>
      </c>
      <c r="BA798" s="19">
        <v>691.97</v>
      </c>
      <c r="BB798" s="19">
        <v>691.97</v>
      </c>
      <c r="BC798" s="19">
        <v>1961.28</v>
      </c>
      <c r="BD798" s="19">
        <v>1961.28</v>
      </c>
      <c r="BE798" s="19">
        <v>1901.92</v>
      </c>
      <c r="BF798" s="19">
        <v>1931.73</v>
      </c>
      <c r="BG798" s="19">
        <v>1965.05</v>
      </c>
      <c r="BH798" s="19">
        <v>1873.48</v>
      </c>
      <c r="BI798" s="19">
        <v>1835.49</v>
      </c>
      <c r="BJ798" s="19">
        <v>1920.71</v>
      </c>
      <c r="BK798" s="19">
        <v>1853.94</v>
      </c>
      <c r="BL798" s="19">
        <v>2548.36</v>
      </c>
      <c r="BM798" s="19">
        <v>2548.36</v>
      </c>
      <c r="BN798" s="19">
        <v>2490.0100000000002</v>
      </c>
      <c r="BO798" s="19">
        <v>2519.3200000000002</v>
      </c>
      <c r="BP798" s="19">
        <v>2557.27</v>
      </c>
      <c r="BQ798" s="19">
        <v>2445.35</v>
      </c>
      <c r="BR798" s="19">
        <v>2429.9</v>
      </c>
      <c r="BS798" s="19">
        <v>2513.6799999999998</v>
      </c>
      <c r="BT798" s="19">
        <v>2428.09</v>
      </c>
      <c r="BU798" s="19">
        <v>2420.9699999999998</v>
      </c>
      <c r="BV798" s="19">
        <v>2795.78</v>
      </c>
    </row>
    <row r="799" spans="1:74" ht="13.2" hidden="1" outlineLevel="1" x14ac:dyDescent="0.25">
      <c r="A799" s="8"/>
      <c r="B799" s="14">
        <v>2057</v>
      </c>
      <c r="C799" s="19">
        <v>163.83000000000001</v>
      </c>
      <c r="D799" s="19">
        <v>163.83000000000001</v>
      </c>
      <c r="E799" s="19">
        <v>163.83000000000001</v>
      </c>
      <c r="F799" s="19">
        <v>163.83000000000001</v>
      </c>
      <c r="G799" s="19">
        <v>163.83000000000001</v>
      </c>
      <c r="H799" s="19">
        <v>163.83000000000001</v>
      </c>
      <c r="I799" s="19">
        <v>163.83000000000001</v>
      </c>
      <c r="J799" s="19">
        <v>163.83000000000001</v>
      </c>
      <c r="K799" s="19">
        <v>133.99</v>
      </c>
      <c r="L799" s="19">
        <v>163.83000000000001</v>
      </c>
      <c r="M799" s="19">
        <v>130.11000000000001</v>
      </c>
      <c r="N799" s="19">
        <v>130.11000000000001</v>
      </c>
      <c r="O799" s="19">
        <v>250.31</v>
      </c>
      <c r="P799" s="19">
        <v>277.45999999999998</v>
      </c>
      <c r="Q799" s="19">
        <v>245.55</v>
      </c>
      <c r="R799" s="19">
        <v>277.45999999999998</v>
      </c>
      <c r="S799" s="19">
        <v>277.45999999999998</v>
      </c>
      <c r="T799" s="19">
        <v>277.45999999999998</v>
      </c>
      <c r="U799" s="19">
        <v>277.45999999999998</v>
      </c>
      <c r="V799" s="19">
        <v>277.45999999999998</v>
      </c>
      <c r="W799" s="19">
        <v>413.35</v>
      </c>
      <c r="X799" s="19">
        <v>277.45999999999998</v>
      </c>
      <c r="Y799" s="19">
        <v>388.62</v>
      </c>
      <c r="Z799" s="19">
        <v>277.45999999999998</v>
      </c>
      <c r="AA799" s="19">
        <v>1323.41</v>
      </c>
      <c r="AB799" s="19">
        <v>1323.41</v>
      </c>
      <c r="AC799" s="19">
        <v>1323.41</v>
      </c>
      <c r="AD799" s="19">
        <v>1323.41</v>
      </c>
      <c r="AE799" s="19">
        <v>1297.49</v>
      </c>
      <c r="AF799" s="19">
        <v>266.39</v>
      </c>
      <c r="AG799" s="19">
        <v>248.16</v>
      </c>
      <c r="AH799" s="19">
        <v>243.19</v>
      </c>
      <c r="AI799" s="19">
        <v>438.9</v>
      </c>
      <c r="AJ799" s="19">
        <v>422.76</v>
      </c>
      <c r="AK799" s="19">
        <v>414.21</v>
      </c>
      <c r="AL799" s="19">
        <v>610.36</v>
      </c>
      <c r="AM799" s="19">
        <v>910.17</v>
      </c>
      <c r="AN799" s="19">
        <v>1080.47</v>
      </c>
      <c r="AO799" s="19">
        <v>1198.5</v>
      </c>
      <c r="AP799" s="19">
        <v>347.39</v>
      </c>
      <c r="AQ799" s="19">
        <v>328.61</v>
      </c>
      <c r="AR799" s="19">
        <v>632.95000000000005</v>
      </c>
      <c r="AS799" s="19">
        <v>410.37</v>
      </c>
      <c r="AT799" s="19">
        <v>484.77</v>
      </c>
      <c r="AU799" s="19">
        <v>519.87</v>
      </c>
      <c r="AV799" s="19">
        <v>545.15</v>
      </c>
      <c r="AW799" s="19">
        <v>468.92</v>
      </c>
      <c r="AX799" s="19">
        <v>480.26</v>
      </c>
      <c r="AY799" s="19">
        <v>509.68</v>
      </c>
      <c r="AZ799" s="19">
        <v>702.09</v>
      </c>
      <c r="BA799" s="19">
        <v>702.09</v>
      </c>
      <c r="BB799" s="19">
        <v>702.09</v>
      </c>
      <c r="BC799" s="19">
        <v>1992.69</v>
      </c>
      <c r="BD799" s="19">
        <v>1992.69</v>
      </c>
      <c r="BE799" s="19">
        <v>1932.15</v>
      </c>
      <c r="BF799" s="19">
        <v>1962.56</v>
      </c>
      <c r="BG799" s="19">
        <v>1996.73</v>
      </c>
      <c r="BH799" s="19">
        <v>1903.45</v>
      </c>
      <c r="BI799" s="19">
        <v>1864.58</v>
      </c>
      <c r="BJ799" s="19">
        <v>1951.5</v>
      </c>
      <c r="BK799" s="19">
        <v>1883.47</v>
      </c>
      <c r="BL799" s="19">
        <v>2588.6999999999998</v>
      </c>
      <c r="BM799" s="19">
        <v>2588.6999999999998</v>
      </c>
      <c r="BN799" s="19">
        <v>2529.1799999999998</v>
      </c>
      <c r="BO799" s="19">
        <v>2559.0700000000002</v>
      </c>
      <c r="BP799" s="19">
        <v>2598</v>
      </c>
      <c r="BQ799" s="19">
        <v>2484.0100000000002</v>
      </c>
      <c r="BR799" s="19">
        <v>2468.09</v>
      </c>
      <c r="BS799" s="19">
        <v>2553.54</v>
      </c>
      <c r="BT799" s="19">
        <v>2466.34</v>
      </c>
      <c r="BU799" s="19">
        <v>2459.33</v>
      </c>
      <c r="BV799" s="19">
        <v>2839.38</v>
      </c>
    </row>
    <row r="800" spans="1:74" ht="13.2" hidden="1" outlineLevel="1" x14ac:dyDescent="0.25">
      <c r="A800" s="8"/>
      <c r="B800" s="14">
        <v>2058</v>
      </c>
      <c r="C800" s="19">
        <v>162.72</v>
      </c>
      <c r="D800" s="19">
        <v>162.72</v>
      </c>
      <c r="E800" s="19">
        <v>162.72</v>
      </c>
      <c r="F800" s="19">
        <v>162.72</v>
      </c>
      <c r="G800" s="19">
        <v>162.72</v>
      </c>
      <c r="H800" s="19">
        <v>162.72</v>
      </c>
      <c r="I800" s="19">
        <v>162.72</v>
      </c>
      <c r="J800" s="19">
        <v>162.72</v>
      </c>
      <c r="K800" s="19">
        <v>132.38</v>
      </c>
      <c r="L800" s="19">
        <v>162.72</v>
      </c>
      <c r="M800" s="19">
        <v>128.56</v>
      </c>
      <c r="N800" s="19">
        <v>128.56</v>
      </c>
      <c r="O800" s="19">
        <v>249.96</v>
      </c>
      <c r="P800" s="19">
        <v>279.06</v>
      </c>
      <c r="Q800" s="19">
        <v>246.57</v>
      </c>
      <c r="R800" s="19">
        <v>279.06</v>
      </c>
      <c r="S800" s="19">
        <v>279.06</v>
      </c>
      <c r="T800" s="19">
        <v>279.06</v>
      </c>
      <c r="U800" s="19">
        <v>279.06</v>
      </c>
      <c r="V800" s="19">
        <v>279.06</v>
      </c>
      <c r="W800" s="19">
        <v>417.66</v>
      </c>
      <c r="X800" s="19">
        <v>279.06</v>
      </c>
      <c r="Y800" s="19">
        <v>392.66</v>
      </c>
      <c r="Z800" s="19">
        <v>279.06</v>
      </c>
      <c r="AA800" s="19">
        <v>1332.87</v>
      </c>
      <c r="AB800" s="19">
        <v>1332.87</v>
      </c>
      <c r="AC800" s="19">
        <v>1332.87</v>
      </c>
      <c r="AD800" s="19">
        <v>1332.87</v>
      </c>
      <c r="AE800" s="19">
        <v>1315.41</v>
      </c>
      <c r="AF800" s="19">
        <v>267.11</v>
      </c>
      <c r="AG800" s="19">
        <v>248.48</v>
      </c>
      <c r="AH800" s="19">
        <v>243.5</v>
      </c>
      <c r="AI800" s="19">
        <v>439.3</v>
      </c>
      <c r="AJ800" s="19">
        <v>422.77</v>
      </c>
      <c r="AK800" s="19">
        <v>414.2</v>
      </c>
      <c r="AL800" s="19">
        <v>622.55999999999995</v>
      </c>
      <c r="AM800" s="19">
        <v>915.3</v>
      </c>
      <c r="AN800" s="19">
        <v>1083.79</v>
      </c>
      <c r="AO800" s="19">
        <v>1202.1099999999999</v>
      </c>
      <c r="AP800" s="19">
        <v>351.36</v>
      </c>
      <c r="AQ800" s="19">
        <v>332.26</v>
      </c>
      <c r="AR800" s="19">
        <v>639.38</v>
      </c>
      <c r="AS800" s="19">
        <v>414.91</v>
      </c>
      <c r="AT800" s="19">
        <v>490.8</v>
      </c>
      <c r="AU800" s="19">
        <v>526.6</v>
      </c>
      <c r="AV800" s="19">
        <v>552.39</v>
      </c>
      <c r="AW800" s="19">
        <v>474.64</v>
      </c>
      <c r="AX800" s="19">
        <v>486.06</v>
      </c>
      <c r="AY800" s="19">
        <v>516.07000000000005</v>
      </c>
      <c r="AZ800" s="19">
        <v>712.33</v>
      </c>
      <c r="BA800" s="19">
        <v>712.33</v>
      </c>
      <c r="BB800" s="19">
        <v>712.33</v>
      </c>
      <c r="BC800" s="19">
        <v>2024.58</v>
      </c>
      <c r="BD800" s="19">
        <v>2024.58</v>
      </c>
      <c r="BE800" s="19">
        <v>1962.82</v>
      </c>
      <c r="BF800" s="19">
        <v>1993.84</v>
      </c>
      <c r="BG800" s="19">
        <v>2028.89</v>
      </c>
      <c r="BH800" s="19">
        <v>1933.87</v>
      </c>
      <c r="BI800" s="19">
        <v>1894.1</v>
      </c>
      <c r="BJ800" s="19">
        <v>1982.76</v>
      </c>
      <c r="BK800" s="19">
        <v>1913.43</v>
      </c>
      <c r="BL800" s="19">
        <v>2629.63</v>
      </c>
      <c r="BM800" s="19">
        <v>2629.63</v>
      </c>
      <c r="BN800" s="19">
        <v>2568.92</v>
      </c>
      <c r="BO800" s="19">
        <v>2599.41</v>
      </c>
      <c r="BP800" s="19">
        <v>2639.34</v>
      </c>
      <c r="BQ800" s="19">
        <v>2523.2399999999998</v>
      </c>
      <c r="BR800" s="19">
        <v>2506.83</v>
      </c>
      <c r="BS800" s="19">
        <v>2593.9899999999998</v>
      </c>
      <c r="BT800" s="19">
        <v>2505.16</v>
      </c>
      <c r="BU800" s="19">
        <v>2498.2399999999998</v>
      </c>
      <c r="BV800" s="19">
        <v>2883.61</v>
      </c>
    </row>
    <row r="801" spans="1:74" ht="13.2" hidden="1" outlineLevel="1" x14ac:dyDescent="0.25">
      <c r="A801" s="8"/>
      <c r="B801" s="14">
        <v>2059</v>
      </c>
      <c r="C801" s="19">
        <v>161.51</v>
      </c>
      <c r="D801" s="19">
        <v>161.51</v>
      </c>
      <c r="E801" s="19">
        <v>161.51</v>
      </c>
      <c r="F801" s="19">
        <v>161.51</v>
      </c>
      <c r="G801" s="19">
        <v>161.51</v>
      </c>
      <c r="H801" s="19">
        <v>161.51</v>
      </c>
      <c r="I801" s="19">
        <v>161.51</v>
      </c>
      <c r="J801" s="19">
        <v>161.51</v>
      </c>
      <c r="K801" s="19">
        <v>130.63999999999999</v>
      </c>
      <c r="L801" s="19">
        <v>161.51</v>
      </c>
      <c r="M801" s="19">
        <v>126.89</v>
      </c>
      <c r="N801" s="19">
        <v>126.89</v>
      </c>
      <c r="O801" s="19">
        <v>249.49</v>
      </c>
      <c r="P801" s="19">
        <v>280.61</v>
      </c>
      <c r="Q801" s="19">
        <v>247.53</v>
      </c>
      <c r="R801" s="19">
        <v>280.61</v>
      </c>
      <c r="S801" s="19">
        <v>280.61</v>
      </c>
      <c r="T801" s="19">
        <v>280.61</v>
      </c>
      <c r="U801" s="19">
        <v>280.61</v>
      </c>
      <c r="V801" s="19">
        <v>280.61</v>
      </c>
      <c r="W801" s="19">
        <v>421.98</v>
      </c>
      <c r="X801" s="19">
        <v>280.61</v>
      </c>
      <c r="Y801" s="19">
        <v>396.71</v>
      </c>
      <c r="Z801" s="19">
        <v>280.61</v>
      </c>
      <c r="AA801" s="19">
        <v>1342.17</v>
      </c>
      <c r="AB801" s="19">
        <v>1342.17</v>
      </c>
      <c r="AC801" s="19">
        <v>1342.17</v>
      </c>
      <c r="AD801" s="19">
        <v>1342.17</v>
      </c>
      <c r="AE801" s="19">
        <v>1333.53</v>
      </c>
      <c r="AF801" s="19">
        <v>267.76</v>
      </c>
      <c r="AG801" s="19">
        <v>248.71</v>
      </c>
      <c r="AH801" s="19">
        <v>243.72</v>
      </c>
      <c r="AI801" s="19">
        <v>439.54</v>
      </c>
      <c r="AJ801" s="19">
        <v>422.61</v>
      </c>
      <c r="AK801" s="19">
        <v>414.03</v>
      </c>
      <c r="AL801" s="19">
        <v>635.02</v>
      </c>
      <c r="AM801" s="19">
        <v>920.26</v>
      </c>
      <c r="AN801" s="19">
        <v>1086.8</v>
      </c>
      <c r="AO801" s="19">
        <v>1205.3800000000001</v>
      </c>
      <c r="AP801" s="19">
        <v>355.36</v>
      </c>
      <c r="AQ801" s="19">
        <v>335.91</v>
      </c>
      <c r="AR801" s="19">
        <v>645.80999999999995</v>
      </c>
      <c r="AS801" s="19">
        <v>419.47</v>
      </c>
      <c r="AT801" s="19">
        <v>496.88</v>
      </c>
      <c r="AU801" s="19">
        <v>533.4</v>
      </c>
      <c r="AV801" s="19">
        <v>559.70000000000005</v>
      </c>
      <c r="AW801" s="19">
        <v>480.39</v>
      </c>
      <c r="AX801" s="19">
        <v>491.91</v>
      </c>
      <c r="AY801" s="19">
        <v>522.52</v>
      </c>
      <c r="AZ801" s="19">
        <v>722.71</v>
      </c>
      <c r="BA801" s="19">
        <v>722.71</v>
      </c>
      <c r="BB801" s="19">
        <v>722.71</v>
      </c>
      <c r="BC801" s="19">
        <v>2056.9499999999998</v>
      </c>
      <c r="BD801" s="19">
        <v>2056.9499999999998</v>
      </c>
      <c r="BE801" s="19">
        <v>1993.95</v>
      </c>
      <c r="BF801" s="19">
        <v>2025.6</v>
      </c>
      <c r="BG801" s="19">
        <v>2061.54</v>
      </c>
      <c r="BH801" s="19">
        <v>1964.74</v>
      </c>
      <c r="BI801" s="19">
        <v>1924.05</v>
      </c>
      <c r="BJ801" s="19">
        <v>2014.49</v>
      </c>
      <c r="BK801" s="19">
        <v>1943.84</v>
      </c>
      <c r="BL801" s="19">
        <v>2671.16</v>
      </c>
      <c r="BM801" s="19">
        <v>2671.16</v>
      </c>
      <c r="BN801" s="19">
        <v>2609.23</v>
      </c>
      <c r="BO801" s="19">
        <v>2640.34</v>
      </c>
      <c r="BP801" s="19">
        <v>2681.29</v>
      </c>
      <c r="BQ801" s="19">
        <v>2563.0500000000002</v>
      </c>
      <c r="BR801" s="19">
        <v>2546.13</v>
      </c>
      <c r="BS801" s="19">
        <v>2635.03</v>
      </c>
      <c r="BT801" s="19">
        <v>2544.54</v>
      </c>
      <c r="BU801" s="19">
        <v>2537.73</v>
      </c>
      <c r="BV801" s="19">
        <v>2928.47</v>
      </c>
    </row>
    <row r="802" spans="1:74" ht="13.2" hidden="1" outlineLevel="1" x14ac:dyDescent="0.25">
      <c r="A802" s="8"/>
      <c r="B802" s="14">
        <v>2060</v>
      </c>
      <c r="C802" s="19">
        <v>160.18</v>
      </c>
      <c r="D802" s="19">
        <v>160.18</v>
      </c>
      <c r="E802" s="19">
        <v>160.18</v>
      </c>
      <c r="F802" s="19">
        <v>160.18</v>
      </c>
      <c r="G802" s="19">
        <v>160.18</v>
      </c>
      <c r="H802" s="19">
        <v>160.18</v>
      </c>
      <c r="I802" s="19">
        <v>160.18</v>
      </c>
      <c r="J802" s="19">
        <v>160.18</v>
      </c>
      <c r="K802" s="19">
        <v>128.78</v>
      </c>
      <c r="L802" s="19">
        <v>160.18</v>
      </c>
      <c r="M802" s="19">
        <v>125.11</v>
      </c>
      <c r="N802" s="19">
        <v>125.11</v>
      </c>
      <c r="O802" s="19">
        <v>248.9</v>
      </c>
      <c r="P802" s="19">
        <v>282.10000000000002</v>
      </c>
      <c r="Q802" s="19">
        <v>248.43</v>
      </c>
      <c r="R802" s="19">
        <v>282.10000000000002</v>
      </c>
      <c r="S802" s="19">
        <v>282.10000000000002</v>
      </c>
      <c r="T802" s="19">
        <v>282.10000000000002</v>
      </c>
      <c r="U802" s="19">
        <v>282.10000000000002</v>
      </c>
      <c r="V802" s="19">
        <v>282.10000000000002</v>
      </c>
      <c r="W802" s="19">
        <v>426.3</v>
      </c>
      <c r="X802" s="19">
        <v>282.10000000000002</v>
      </c>
      <c r="Y802" s="19">
        <v>400.76</v>
      </c>
      <c r="Z802" s="19">
        <v>282.10000000000002</v>
      </c>
      <c r="AA802" s="19">
        <v>1351.32</v>
      </c>
      <c r="AB802" s="19">
        <v>1351.32</v>
      </c>
      <c r="AC802" s="19">
        <v>1351.32</v>
      </c>
      <c r="AD802" s="19">
        <v>1351.32</v>
      </c>
      <c r="AE802" s="19">
        <v>1351.85</v>
      </c>
      <c r="AF802" s="19">
        <v>268.32</v>
      </c>
      <c r="AG802" s="19">
        <v>248.85</v>
      </c>
      <c r="AH802" s="19">
        <v>243.85</v>
      </c>
      <c r="AI802" s="19">
        <v>439.61</v>
      </c>
      <c r="AJ802" s="19">
        <v>422.27</v>
      </c>
      <c r="AK802" s="19">
        <v>413.68</v>
      </c>
      <c r="AL802" s="19">
        <v>647.72</v>
      </c>
      <c r="AM802" s="19">
        <v>925.07</v>
      </c>
      <c r="AN802" s="19">
        <v>1089.49</v>
      </c>
      <c r="AO802" s="19">
        <v>1208.3</v>
      </c>
      <c r="AP802" s="19">
        <v>359.37</v>
      </c>
      <c r="AQ802" s="19">
        <v>339.58</v>
      </c>
      <c r="AR802" s="19">
        <v>652.25</v>
      </c>
      <c r="AS802" s="19">
        <v>424.05</v>
      </c>
      <c r="AT802" s="19">
        <v>503</v>
      </c>
      <c r="AU802" s="19">
        <v>540.25</v>
      </c>
      <c r="AV802" s="19">
        <v>567.08000000000004</v>
      </c>
      <c r="AW802" s="19">
        <v>486.19</v>
      </c>
      <c r="AX802" s="19">
        <v>497.8</v>
      </c>
      <c r="AY802" s="19">
        <v>529.02</v>
      </c>
      <c r="AZ802" s="19">
        <v>733.21</v>
      </c>
      <c r="BA802" s="19">
        <v>733.21</v>
      </c>
      <c r="BB802" s="19">
        <v>733.21</v>
      </c>
      <c r="BC802" s="19">
        <v>2089.8000000000002</v>
      </c>
      <c r="BD802" s="19">
        <v>2089.8000000000002</v>
      </c>
      <c r="BE802" s="19">
        <v>2025.55</v>
      </c>
      <c r="BF802" s="19">
        <v>2057.8200000000002</v>
      </c>
      <c r="BG802" s="19">
        <v>2094.69</v>
      </c>
      <c r="BH802" s="19">
        <v>1996.08</v>
      </c>
      <c r="BI802" s="19">
        <v>1954.44</v>
      </c>
      <c r="BJ802" s="19">
        <v>2046.69</v>
      </c>
      <c r="BK802" s="19">
        <v>1974.7</v>
      </c>
      <c r="BL802" s="19">
        <v>2713.3</v>
      </c>
      <c r="BM802" s="19">
        <v>2713.3</v>
      </c>
      <c r="BN802" s="19">
        <v>2650.14</v>
      </c>
      <c r="BO802" s="19">
        <v>2681.86</v>
      </c>
      <c r="BP802" s="19">
        <v>2723.87</v>
      </c>
      <c r="BQ802" s="19">
        <v>2603.4499999999998</v>
      </c>
      <c r="BR802" s="19">
        <v>2586</v>
      </c>
      <c r="BS802" s="19">
        <v>2676.68</v>
      </c>
      <c r="BT802" s="19">
        <v>2584.4899999999998</v>
      </c>
      <c r="BU802" s="19">
        <v>2577.8000000000002</v>
      </c>
      <c r="BV802" s="19">
        <v>2973.97</v>
      </c>
    </row>
    <row r="803" spans="1:74" ht="13.8" collapsed="1" x14ac:dyDescent="0.25">
      <c r="A803" s="28">
        <v>21</v>
      </c>
      <c r="B803" s="29" t="s">
        <v>153</v>
      </c>
      <c r="C803" s="30"/>
      <c r="D803" s="28"/>
      <c r="E803" s="28"/>
      <c r="F803" s="28"/>
      <c r="G803" s="28"/>
      <c r="H803" s="28"/>
      <c r="I803" s="28"/>
      <c r="J803" s="28"/>
      <c r="K803" s="28"/>
      <c r="L803" s="28"/>
      <c r="M803" s="28"/>
      <c r="N803" s="28"/>
      <c r="O803" s="28"/>
      <c r="P803" s="28"/>
      <c r="Q803" s="28"/>
      <c r="R803" s="28"/>
      <c r="S803" s="28"/>
      <c r="T803" s="28"/>
      <c r="U803" s="28"/>
      <c r="V803" s="28"/>
      <c r="W803" s="28"/>
      <c r="X803" s="28"/>
      <c r="Y803" s="28"/>
      <c r="Z803" s="28"/>
      <c r="AA803" s="28"/>
      <c r="AB803" s="28"/>
      <c r="AC803" s="28"/>
      <c r="AD803" s="28"/>
      <c r="AE803" s="28"/>
      <c r="AF803" s="28"/>
      <c r="AG803" s="28"/>
      <c r="AH803" s="28"/>
      <c r="AI803" s="28"/>
      <c r="AJ803" s="28"/>
      <c r="AK803" s="28"/>
      <c r="AL803" s="28"/>
      <c r="AM803" s="28"/>
      <c r="AN803" s="28"/>
      <c r="AO803" s="28"/>
      <c r="AP803" s="28"/>
      <c r="AQ803" s="28"/>
      <c r="AR803" s="28"/>
      <c r="AS803" s="28"/>
      <c r="AT803" s="28"/>
      <c r="AU803" s="28"/>
      <c r="AV803" s="28"/>
      <c r="AW803" s="28"/>
      <c r="AX803" s="28"/>
      <c r="AY803" s="28"/>
      <c r="AZ803" s="28"/>
      <c r="BA803" s="28"/>
      <c r="BB803" s="28"/>
      <c r="BC803" s="28"/>
      <c r="BD803" s="28"/>
      <c r="BE803" s="28"/>
      <c r="BF803" s="28"/>
      <c r="BG803" s="28"/>
      <c r="BH803" s="28"/>
      <c r="BI803" s="28"/>
      <c r="BJ803" s="28"/>
      <c r="BK803" s="28"/>
      <c r="BL803" s="28"/>
      <c r="BM803" s="28"/>
      <c r="BN803" s="28"/>
      <c r="BO803" s="28"/>
      <c r="BP803" s="28"/>
      <c r="BQ803" s="28"/>
      <c r="BR803" s="28"/>
      <c r="BS803" s="28"/>
      <c r="BT803" s="28"/>
      <c r="BU803" s="28"/>
      <c r="BV803" s="28"/>
    </row>
    <row r="804" spans="1:74" ht="13.2" hidden="1" outlineLevel="1" x14ac:dyDescent="0.25">
      <c r="A804" s="8"/>
      <c r="B804" s="14">
        <v>2023</v>
      </c>
      <c r="C804" s="19">
        <v>116.35</v>
      </c>
      <c r="D804" s="19">
        <v>113.18</v>
      </c>
      <c r="E804" s="19">
        <v>120.24</v>
      </c>
      <c r="F804" s="19">
        <v>120.06</v>
      </c>
      <c r="G804" s="19">
        <v>110.12</v>
      </c>
      <c r="H804" s="19">
        <v>116.84</v>
      </c>
      <c r="I804" s="19">
        <v>121.03</v>
      </c>
      <c r="J804" s="19">
        <v>109.46</v>
      </c>
      <c r="K804" s="19">
        <v>100.85</v>
      </c>
      <c r="L804" s="19">
        <v>116.51</v>
      </c>
      <c r="M804" s="19">
        <v>92.55</v>
      </c>
      <c r="N804" s="19">
        <v>92.55</v>
      </c>
      <c r="O804" s="19">
        <v>188.18</v>
      </c>
      <c r="P804" s="19">
        <v>167.9</v>
      </c>
      <c r="Q804" s="19">
        <v>138.33000000000001</v>
      </c>
      <c r="R804" s="19">
        <v>151.41</v>
      </c>
      <c r="S804" s="19">
        <v>159.16</v>
      </c>
      <c r="T804" s="19">
        <v>151.41</v>
      </c>
      <c r="U804" s="19">
        <v>165.65</v>
      </c>
      <c r="V804" s="19">
        <v>167.9</v>
      </c>
      <c r="W804" s="19">
        <v>254.46</v>
      </c>
      <c r="X804" s="19">
        <v>159.16</v>
      </c>
      <c r="Y804" s="19">
        <v>233.6</v>
      </c>
      <c r="Z804" s="19">
        <v>151.41</v>
      </c>
      <c r="AA804" s="19">
        <v>1132.3</v>
      </c>
      <c r="AB804" s="19">
        <v>1132.3</v>
      </c>
      <c r="AC804" s="19">
        <v>1132.3</v>
      </c>
      <c r="AD804" s="19">
        <v>1132.3</v>
      </c>
      <c r="AE804" s="19">
        <v>756.89</v>
      </c>
      <c r="AF804" s="19">
        <v>180.04</v>
      </c>
      <c r="AG804" s="19">
        <v>175.32</v>
      </c>
      <c r="AH804" s="19">
        <v>169.82</v>
      </c>
      <c r="AI804" s="19">
        <v>307.52999999999997</v>
      </c>
      <c r="AJ804" s="19">
        <v>307.41000000000003</v>
      </c>
      <c r="AK804" s="19">
        <v>297.63</v>
      </c>
      <c r="AL804" s="19">
        <v>200.79</v>
      </c>
      <c r="AM804" s="19">
        <v>450.31</v>
      </c>
      <c r="AN804" s="19">
        <v>572.02</v>
      </c>
      <c r="AO804" s="19">
        <v>658.87</v>
      </c>
      <c r="AP804" s="19">
        <v>233.18</v>
      </c>
      <c r="AQ804" s="19">
        <v>217.78</v>
      </c>
      <c r="AR804" s="19">
        <v>428.75</v>
      </c>
      <c r="AS804" s="19">
        <v>227.1</v>
      </c>
      <c r="AT804" s="19">
        <v>275.73</v>
      </c>
      <c r="AU804" s="19">
        <v>298.67</v>
      </c>
      <c r="AV804" s="19">
        <v>315.19</v>
      </c>
      <c r="AW804" s="19">
        <v>265.37</v>
      </c>
      <c r="AX804" s="19">
        <v>270.42</v>
      </c>
      <c r="AY804" s="19">
        <v>289.64999999999998</v>
      </c>
      <c r="AZ804" s="19">
        <v>415.4</v>
      </c>
      <c r="BA804" s="19">
        <v>415.4</v>
      </c>
      <c r="BB804" s="19">
        <v>415.4</v>
      </c>
      <c r="BC804" s="19">
        <v>944.63</v>
      </c>
      <c r="BD804" s="19">
        <v>944.63</v>
      </c>
      <c r="BE804" s="19">
        <v>906.92</v>
      </c>
      <c r="BF804" s="19">
        <v>925.86</v>
      </c>
      <c r="BG804" s="19">
        <v>913.41</v>
      </c>
      <c r="BH804" s="19">
        <v>871.51</v>
      </c>
      <c r="BI804" s="19">
        <v>831.11</v>
      </c>
      <c r="BJ804" s="19">
        <v>885.24</v>
      </c>
      <c r="BK804" s="19">
        <v>866.84</v>
      </c>
      <c r="BL804" s="19">
        <v>1310</v>
      </c>
      <c r="BM804" s="19">
        <v>1310</v>
      </c>
      <c r="BN804" s="19">
        <v>1273.82</v>
      </c>
      <c r="BO804" s="19">
        <v>1291.99</v>
      </c>
      <c r="BP804" s="19">
        <v>1251.83</v>
      </c>
      <c r="BQ804" s="19">
        <v>1203.67</v>
      </c>
      <c r="BR804" s="19">
        <v>1172.8599999999999</v>
      </c>
      <c r="BS804" s="19">
        <v>1224.8</v>
      </c>
      <c r="BT804" s="19">
        <v>1209.03</v>
      </c>
      <c r="BU804" s="19">
        <v>1204.27</v>
      </c>
      <c r="BV804" s="19">
        <v>1548.05</v>
      </c>
    </row>
    <row r="805" spans="1:74" ht="13.2" hidden="1" outlineLevel="1" x14ac:dyDescent="0.25">
      <c r="A805" s="8"/>
      <c r="B805" s="14">
        <v>2024</v>
      </c>
      <c r="C805" s="19">
        <v>117.45</v>
      </c>
      <c r="D805" s="19">
        <v>114.22</v>
      </c>
      <c r="E805" s="19">
        <v>121.4</v>
      </c>
      <c r="F805" s="19">
        <v>121.22</v>
      </c>
      <c r="G805" s="19">
        <v>111.11</v>
      </c>
      <c r="H805" s="19">
        <v>117.94</v>
      </c>
      <c r="I805" s="19">
        <v>122.21</v>
      </c>
      <c r="J805" s="19">
        <v>110.43</v>
      </c>
      <c r="K805" s="19">
        <v>100.76</v>
      </c>
      <c r="L805" s="19">
        <v>117.61</v>
      </c>
      <c r="M805" s="19">
        <v>92.86</v>
      </c>
      <c r="N805" s="19">
        <v>92.86</v>
      </c>
      <c r="O805" s="19">
        <v>192.12</v>
      </c>
      <c r="P805" s="19">
        <v>172.41</v>
      </c>
      <c r="Q805" s="19">
        <v>141.12</v>
      </c>
      <c r="R805" s="19">
        <v>155.66999999999999</v>
      </c>
      <c r="S805" s="19">
        <v>163.53</v>
      </c>
      <c r="T805" s="19">
        <v>155.66999999999999</v>
      </c>
      <c r="U805" s="19">
        <v>170.12</v>
      </c>
      <c r="V805" s="19">
        <v>172.41</v>
      </c>
      <c r="W805" s="19">
        <v>250.93</v>
      </c>
      <c r="X805" s="19">
        <v>163.53</v>
      </c>
      <c r="Y805" s="19">
        <v>228.03</v>
      </c>
      <c r="Z805" s="19">
        <v>155.66999999999999</v>
      </c>
      <c r="AA805" s="19">
        <v>1196.0899999999999</v>
      </c>
      <c r="AB805" s="19">
        <v>1196.0899999999999</v>
      </c>
      <c r="AC805" s="19">
        <v>1196.0899999999999</v>
      </c>
      <c r="AD805" s="19">
        <v>1196.0899999999999</v>
      </c>
      <c r="AE805" s="19">
        <v>777.98</v>
      </c>
      <c r="AF805" s="19">
        <v>181.2</v>
      </c>
      <c r="AG805" s="19">
        <v>175.36</v>
      </c>
      <c r="AH805" s="19">
        <v>170.2</v>
      </c>
      <c r="AI805" s="19">
        <v>308.37</v>
      </c>
      <c r="AJ805" s="19">
        <v>306.67</v>
      </c>
      <c r="AK805" s="19">
        <v>297.48</v>
      </c>
      <c r="AL805" s="19">
        <v>211.47</v>
      </c>
      <c r="AM805" s="19">
        <v>470.14</v>
      </c>
      <c r="AN805" s="19">
        <v>595.92999999999995</v>
      </c>
      <c r="AO805" s="19">
        <v>683.98</v>
      </c>
      <c r="AP805" s="19">
        <v>237.82</v>
      </c>
      <c r="AQ805" s="19">
        <v>222.33</v>
      </c>
      <c r="AR805" s="19">
        <v>437.65</v>
      </c>
      <c r="AS805" s="19">
        <v>219.07</v>
      </c>
      <c r="AT805" s="19">
        <v>263.32</v>
      </c>
      <c r="AU805" s="19">
        <v>284.2</v>
      </c>
      <c r="AV805" s="19">
        <v>299.23</v>
      </c>
      <c r="AW805" s="19">
        <v>253.9</v>
      </c>
      <c r="AX805" s="19">
        <v>258.52999999999997</v>
      </c>
      <c r="AY805" s="19">
        <v>276.02</v>
      </c>
      <c r="AZ805" s="19">
        <v>390.46</v>
      </c>
      <c r="BA805" s="19">
        <v>390.46</v>
      </c>
      <c r="BB805" s="19">
        <v>390.46</v>
      </c>
      <c r="BC805" s="19">
        <v>956.1</v>
      </c>
      <c r="BD805" s="19">
        <v>956.1</v>
      </c>
      <c r="BE805" s="19">
        <v>921.08</v>
      </c>
      <c r="BF805" s="19">
        <v>938.67</v>
      </c>
      <c r="BG805" s="19">
        <v>932.98</v>
      </c>
      <c r="BH805" s="19">
        <v>888.27</v>
      </c>
      <c r="BI805" s="19">
        <v>856.55</v>
      </c>
      <c r="BJ805" s="19">
        <v>906.82</v>
      </c>
      <c r="BK805" s="19">
        <v>883.47</v>
      </c>
      <c r="BL805" s="19">
        <v>1318.36</v>
      </c>
      <c r="BM805" s="19">
        <v>1318.36</v>
      </c>
      <c r="BN805" s="19">
        <v>1284.32</v>
      </c>
      <c r="BO805" s="19">
        <v>1301.42</v>
      </c>
      <c r="BP805" s="19">
        <v>1274.31</v>
      </c>
      <c r="BQ805" s="19">
        <v>1221.93</v>
      </c>
      <c r="BR805" s="19">
        <v>1200.02</v>
      </c>
      <c r="BS805" s="19">
        <v>1248.8900000000001</v>
      </c>
      <c r="BT805" s="19">
        <v>1225.28</v>
      </c>
      <c r="BU805" s="19">
        <v>1219.8900000000001</v>
      </c>
      <c r="BV805" s="19">
        <v>1536.18</v>
      </c>
    </row>
    <row r="806" spans="1:74" ht="13.2" hidden="1" outlineLevel="1" x14ac:dyDescent="0.25">
      <c r="A806" s="8"/>
      <c r="B806" s="14">
        <v>2025</v>
      </c>
      <c r="C806" s="19">
        <v>159.76</v>
      </c>
      <c r="D806" s="19">
        <v>156.47999999999999</v>
      </c>
      <c r="E806" s="19">
        <v>163.78</v>
      </c>
      <c r="F806" s="19">
        <v>163.6</v>
      </c>
      <c r="G806" s="19">
        <v>153.31</v>
      </c>
      <c r="H806" s="19">
        <v>160.26</v>
      </c>
      <c r="I806" s="19">
        <v>164.61</v>
      </c>
      <c r="J806" s="19">
        <v>152.63</v>
      </c>
      <c r="K806" s="19">
        <v>141.69999999999999</v>
      </c>
      <c r="L806" s="19">
        <v>159.93</v>
      </c>
      <c r="M806" s="19">
        <v>133.44</v>
      </c>
      <c r="N806" s="19">
        <v>133.44</v>
      </c>
      <c r="O806" s="19">
        <v>195.68</v>
      </c>
      <c r="P806" s="19">
        <v>202.22</v>
      </c>
      <c r="Q806" s="19">
        <v>168.95</v>
      </c>
      <c r="R806" s="19">
        <v>185.26</v>
      </c>
      <c r="S806" s="19">
        <v>193.23</v>
      </c>
      <c r="T806" s="19">
        <v>185.26</v>
      </c>
      <c r="U806" s="19">
        <v>199.91</v>
      </c>
      <c r="V806" s="19">
        <v>202.22</v>
      </c>
      <c r="W806" s="19">
        <v>281.52</v>
      </c>
      <c r="X806" s="19">
        <v>193.23</v>
      </c>
      <c r="Y806" s="19">
        <v>256.82</v>
      </c>
      <c r="Z806" s="19">
        <v>185.26</v>
      </c>
      <c r="AA806" s="19">
        <v>1324.07</v>
      </c>
      <c r="AB806" s="19">
        <v>1324.07</v>
      </c>
      <c r="AC806" s="19">
        <v>1324.07</v>
      </c>
      <c r="AD806" s="19">
        <v>1324.07</v>
      </c>
      <c r="AE806" s="19">
        <v>592.6</v>
      </c>
      <c r="AF806" s="19">
        <v>272.07</v>
      </c>
      <c r="AG806" s="19">
        <v>270.17</v>
      </c>
      <c r="AH806" s="19">
        <v>261.37</v>
      </c>
      <c r="AI806" s="19">
        <v>470.9</v>
      </c>
      <c r="AJ806" s="19">
        <v>476.72</v>
      </c>
      <c r="AK806" s="19">
        <v>460.96</v>
      </c>
      <c r="AL806" s="19">
        <v>222.64</v>
      </c>
      <c r="AM806" s="19">
        <v>489.59</v>
      </c>
      <c r="AN806" s="19">
        <v>619.21</v>
      </c>
      <c r="AO806" s="19">
        <v>708.22</v>
      </c>
      <c r="AP806" s="19">
        <v>242.46</v>
      </c>
      <c r="AQ806" s="19">
        <v>227.05</v>
      </c>
      <c r="AR806" s="19">
        <v>446.83</v>
      </c>
      <c r="AS806" s="19">
        <v>247.41</v>
      </c>
      <c r="AT806" s="19">
        <v>292.10000000000002</v>
      </c>
      <c r="AU806" s="19">
        <v>313.18</v>
      </c>
      <c r="AV806" s="19">
        <v>328.36</v>
      </c>
      <c r="AW806" s="19">
        <v>282.58</v>
      </c>
      <c r="AX806" s="19">
        <v>287.12</v>
      </c>
      <c r="AY806" s="19">
        <v>304.79000000000002</v>
      </c>
      <c r="AZ806" s="19">
        <v>420.36</v>
      </c>
      <c r="BA806" s="19">
        <v>420.36</v>
      </c>
      <c r="BB806" s="19">
        <v>420.36</v>
      </c>
      <c r="BC806" s="19">
        <v>977.87</v>
      </c>
      <c r="BD806" s="19">
        <v>977.87</v>
      </c>
      <c r="BE806" s="19">
        <v>942.47</v>
      </c>
      <c r="BF806" s="19">
        <v>960.25</v>
      </c>
      <c r="BG806" s="19">
        <v>961.28</v>
      </c>
      <c r="BH806" s="19">
        <v>913.91</v>
      </c>
      <c r="BI806" s="19">
        <v>884</v>
      </c>
      <c r="BJ806" s="19">
        <v>934.83</v>
      </c>
      <c r="BK806" s="19">
        <v>907.43</v>
      </c>
      <c r="BL806" s="19">
        <v>1339.84</v>
      </c>
      <c r="BM806" s="19">
        <v>1339.84</v>
      </c>
      <c r="BN806" s="19">
        <v>1305.3599999999999</v>
      </c>
      <c r="BO806" s="19">
        <v>1322.68</v>
      </c>
      <c r="BP806" s="19">
        <v>1307.96</v>
      </c>
      <c r="BQ806" s="19">
        <v>1251.56</v>
      </c>
      <c r="BR806" s="19">
        <v>1232.7</v>
      </c>
      <c r="BS806" s="19">
        <v>1282.2</v>
      </c>
      <c r="BT806" s="19">
        <v>1251.74</v>
      </c>
      <c r="BU806" s="19">
        <v>1247.3599999999999</v>
      </c>
      <c r="BV806" s="19">
        <v>1543.79</v>
      </c>
    </row>
    <row r="807" spans="1:74" ht="13.2" hidden="1" outlineLevel="1" x14ac:dyDescent="0.25">
      <c r="A807" s="8"/>
      <c r="B807" s="14">
        <v>2026</v>
      </c>
      <c r="C807" s="19">
        <v>160.53</v>
      </c>
      <c r="D807" s="19">
        <v>157.19999999999999</v>
      </c>
      <c r="E807" s="19">
        <v>164.61</v>
      </c>
      <c r="F807" s="19">
        <v>164.42</v>
      </c>
      <c r="G807" s="19">
        <v>153.97</v>
      </c>
      <c r="H807" s="19">
        <v>161.03</v>
      </c>
      <c r="I807" s="19">
        <v>165.45</v>
      </c>
      <c r="J807" s="19">
        <v>153.28</v>
      </c>
      <c r="K807" s="19">
        <v>141.12</v>
      </c>
      <c r="L807" s="19">
        <v>160.69</v>
      </c>
      <c r="M807" s="19">
        <v>133.37</v>
      </c>
      <c r="N807" s="19">
        <v>133.37</v>
      </c>
      <c r="O807" s="19">
        <v>198.81</v>
      </c>
      <c r="P807" s="19">
        <v>206.07</v>
      </c>
      <c r="Q807" s="19">
        <v>171.24</v>
      </c>
      <c r="R807" s="19">
        <v>188.82</v>
      </c>
      <c r="S807" s="19">
        <v>196.92</v>
      </c>
      <c r="T807" s="19">
        <v>188.82</v>
      </c>
      <c r="U807" s="19">
        <v>203.71</v>
      </c>
      <c r="V807" s="19">
        <v>206.07</v>
      </c>
      <c r="W807" s="19">
        <v>285.83999999999997</v>
      </c>
      <c r="X807" s="19">
        <v>196.92</v>
      </c>
      <c r="Y807" s="19">
        <v>260.19</v>
      </c>
      <c r="Z807" s="19">
        <v>188.82</v>
      </c>
      <c r="AA807" s="19">
        <v>1392.56</v>
      </c>
      <c r="AB807" s="19">
        <v>1392.56</v>
      </c>
      <c r="AC807" s="19">
        <v>1392.56</v>
      </c>
      <c r="AD807" s="19">
        <v>1392.56</v>
      </c>
      <c r="AE807" s="19">
        <v>612.78</v>
      </c>
      <c r="AF807" s="19">
        <v>278.16000000000003</v>
      </c>
      <c r="AG807" s="19">
        <v>274.39999999999998</v>
      </c>
      <c r="AH807" s="19">
        <v>266.26</v>
      </c>
      <c r="AI807" s="19">
        <v>480.72</v>
      </c>
      <c r="AJ807" s="19">
        <v>483.63</v>
      </c>
      <c r="AK807" s="19">
        <v>469.04</v>
      </c>
      <c r="AL807" s="19">
        <v>233.47</v>
      </c>
      <c r="AM807" s="19">
        <v>508.6</v>
      </c>
      <c r="AN807" s="19">
        <v>641.79</v>
      </c>
      <c r="AO807" s="19">
        <v>731.51</v>
      </c>
      <c r="AP807" s="19">
        <v>246.35</v>
      </c>
      <c r="AQ807" s="19">
        <v>231.18</v>
      </c>
      <c r="AR807" s="19">
        <v>454.77</v>
      </c>
      <c r="AS807" s="19">
        <v>250.34</v>
      </c>
      <c r="AT807" s="19">
        <v>295.31</v>
      </c>
      <c r="AU807" s="19">
        <v>316.52999999999997</v>
      </c>
      <c r="AV807" s="19">
        <v>331.8</v>
      </c>
      <c r="AW807" s="19">
        <v>285.73</v>
      </c>
      <c r="AX807" s="19">
        <v>289.89</v>
      </c>
      <c r="AY807" s="19">
        <v>307.67</v>
      </c>
      <c r="AZ807" s="19">
        <v>423.97</v>
      </c>
      <c r="BA807" s="19">
        <v>423.97</v>
      </c>
      <c r="BB807" s="19">
        <v>423.97</v>
      </c>
      <c r="BC807" s="19">
        <v>997.22</v>
      </c>
      <c r="BD807" s="19">
        <v>997.22</v>
      </c>
      <c r="BE807" s="19">
        <v>961.49</v>
      </c>
      <c r="BF807" s="19">
        <v>979.44</v>
      </c>
      <c r="BG807" s="19">
        <v>987.43</v>
      </c>
      <c r="BH807" s="19">
        <v>937.42</v>
      </c>
      <c r="BI807" s="19">
        <v>909.44</v>
      </c>
      <c r="BJ807" s="19">
        <v>960.74</v>
      </c>
      <c r="BK807" s="19">
        <v>929.21</v>
      </c>
      <c r="BL807" s="19">
        <v>1356.7</v>
      </c>
      <c r="BM807" s="19">
        <v>1356.7</v>
      </c>
      <c r="BN807" s="19">
        <v>1321.83</v>
      </c>
      <c r="BO807" s="19">
        <v>1339.35</v>
      </c>
      <c r="BP807" s="19">
        <v>1337.17</v>
      </c>
      <c r="BQ807" s="19">
        <v>1276.8399999999999</v>
      </c>
      <c r="BR807" s="19">
        <v>1261.07</v>
      </c>
      <c r="BS807" s="19">
        <v>1311.13</v>
      </c>
      <c r="BT807" s="19">
        <v>1273.83</v>
      </c>
      <c r="BU807" s="19">
        <v>1270.53</v>
      </c>
      <c r="BV807" s="19">
        <v>1552.8</v>
      </c>
    </row>
    <row r="808" spans="1:74" ht="13.2" hidden="1" outlineLevel="1" x14ac:dyDescent="0.25">
      <c r="A808" s="8"/>
      <c r="B808" s="14">
        <v>2027</v>
      </c>
      <c r="C808" s="19">
        <v>158.43</v>
      </c>
      <c r="D808" s="19">
        <v>155.05000000000001</v>
      </c>
      <c r="E808" s="19">
        <v>162.57</v>
      </c>
      <c r="F808" s="19">
        <v>162.38</v>
      </c>
      <c r="G808" s="19">
        <v>151.78</v>
      </c>
      <c r="H808" s="19">
        <v>158.94</v>
      </c>
      <c r="I808" s="19">
        <v>163.41999999999999</v>
      </c>
      <c r="J808" s="19">
        <v>151.07</v>
      </c>
      <c r="K808" s="19">
        <v>137.88</v>
      </c>
      <c r="L808" s="19">
        <v>158.6</v>
      </c>
      <c r="M808" s="19">
        <v>130.68</v>
      </c>
      <c r="N808" s="19">
        <v>130.68</v>
      </c>
      <c r="O808" s="19">
        <v>198.5</v>
      </c>
      <c r="P808" s="19">
        <v>207.83</v>
      </c>
      <c r="Q808" s="19">
        <v>171.56</v>
      </c>
      <c r="R808" s="19">
        <v>190.28</v>
      </c>
      <c r="S808" s="19">
        <v>198.52</v>
      </c>
      <c r="T808" s="19">
        <v>190.28</v>
      </c>
      <c r="U808" s="19">
        <v>205.43</v>
      </c>
      <c r="V808" s="19">
        <v>207.83</v>
      </c>
      <c r="W808" s="19">
        <v>287.93</v>
      </c>
      <c r="X808" s="19">
        <v>198.52</v>
      </c>
      <c r="Y808" s="19">
        <v>261.45999999999998</v>
      </c>
      <c r="Z808" s="19">
        <v>190.28</v>
      </c>
      <c r="AA808" s="19">
        <v>1443.92</v>
      </c>
      <c r="AB808" s="19">
        <v>1443.92</v>
      </c>
      <c r="AC808" s="19">
        <v>1443.92</v>
      </c>
      <c r="AD808" s="19">
        <v>1443.92</v>
      </c>
      <c r="AE808" s="19">
        <v>627.55999999999995</v>
      </c>
      <c r="AF808" s="19">
        <v>280.31</v>
      </c>
      <c r="AG808" s="19">
        <v>274.8</v>
      </c>
      <c r="AH808" s="19">
        <v>267.39</v>
      </c>
      <c r="AI808" s="19">
        <v>483.67</v>
      </c>
      <c r="AJ808" s="19">
        <v>483.73</v>
      </c>
      <c r="AK808" s="19">
        <v>470.44</v>
      </c>
      <c r="AL808" s="19">
        <v>240.78</v>
      </c>
      <c r="AM808" s="19">
        <v>521.48</v>
      </c>
      <c r="AN808" s="19">
        <v>656.47</v>
      </c>
      <c r="AO808" s="19">
        <v>746.05</v>
      </c>
      <c r="AP808" s="19">
        <v>247.78</v>
      </c>
      <c r="AQ808" s="19">
        <v>232.68</v>
      </c>
      <c r="AR808" s="19">
        <v>457.72</v>
      </c>
      <c r="AS808" s="19">
        <v>251.18</v>
      </c>
      <c r="AT808" s="19">
        <v>296.35000000000002</v>
      </c>
      <c r="AU808" s="19">
        <v>317.66000000000003</v>
      </c>
      <c r="AV808" s="19">
        <v>333.01</v>
      </c>
      <c r="AW808" s="19">
        <v>286.73</v>
      </c>
      <c r="AX808" s="19">
        <v>290.44</v>
      </c>
      <c r="AY808" s="19">
        <v>308.31</v>
      </c>
      <c r="AZ808" s="19">
        <v>425.12</v>
      </c>
      <c r="BA808" s="19">
        <v>425.12</v>
      </c>
      <c r="BB808" s="19">
        <v>425.12</v>
      </c>
      <c r="BC808" s="19">
        <v>1004.18</v>
      </c>
      <c r="BD808" s="19">
        <v>1004.18</v>
      </c>
      <c r="BE808" s="19">
        <v>968.17</v>
      </c>
      <c r="BF808" s="19">
        <v>986.26</v>
      </c>
      <c r="BG808" s="19">
        <v>1001.14</v>
      </c>
      <c r="BH808" s="19">
        <v>948.91</v>
      </c>
      <c r="BI808" s="19">
        <v>922.56</v>
      </c>
      <c r="BJ808" s="19">
        <v>974.25</v>
      </c>
      <c r="BK808" s="19">
        <v>938.96</v>
      </c>
      <c r="BL808" s="19">
        <v>1357.94</v>
      </c>
      <c r="BM808" s="19">
        <v>1357.94</v>
      </c>
      <c r="BN808" s="19">
        <v>1322.74</v>
      </c>
      <c r="BO808" s="19">
        <v>1340.42</v>
      </c>
      <c r="BP808" s="19">
        <v>1350.5</v>
      </c>
      <c r="BQ808" s="19">
        <v>1286.77</v>
      </c>
      <c r="BR808" s="19">
        <v>1273.67</v>
      </c>
      <c r="BS808" s="19">
        <v>1324.21</v>
      </c>
      <c r="BT808" s="19">
        <v>1280.6099999999999</v>
      </c>
      <c r="BU808" s="19">
        <v>1278.6500000000001</v>
      </c>
      <c r="BV808" s="19">
        <v>1546.67</v>
      </c>
    </row>
    <row r="809" spans="1:74" ht="13.2" hidden="1" outlineLevel="1" x14ac:dyDescent="0.25">
      <c r="A809" s="8"/>
      <c r="B809" s="14">
        <v>2028</v>
      </c>
      <c r="C809" s="19">
        <v>153.22999999999999</v>
      </c>
      <c r="D809" s="19">
        <v>149.80000000000001</v>
      </c>
      <c r="E809" s="19">
        <v>157.43</v>
      </c>
      <c r="F809" s="19">
        <v>157.24</v>
      </c>
      <c r="G809" s="19">
        <v>146.47999999999999</v>
      </c>
      <c r="H809" s="19">
        <v>153.75</v>
      </c>
      <c r="I809" s="19">
        <v>158.30000000000001</v>
      </c>
      <c r="J809" s="19">
        <v>145.76</v>
      </c>
      <c r="K809" s="19">
        <v>132.63999999999999</v>
      </c>
      <c r="L809" s="19">
        <v>153.4</v>
      </c>
      <c r="M809" s="19">
        <v>125.55</v>
      </c>
      <c r="N809" s="19">
        <v>125.55</v>
      </c>
      <c r="O809" s="19">
        <v>194.57</v>
      </c>
      <c r="P809" s="19">
        <v>206.93</v>
      </c>
      <c r="Q809" s="19">
        <v>170.11</v>
      </c>
      <c r="R809" s="19">
        <v>189.09</v>
      </c>
      <c r="S809" s="19">
        <v>197.47</v>
      </c>
      <c r="T809" s="19">
        <v>189.09</v>
      </c>
      <c r="U809" s="19">
        <v>204.5</v>
      </c>
      <c r="V809" s="19">
        <v>206.93</v>
      </c>
      <c r="W809" s="19">
        <v>287.2</v>
      </c>
      <c r="X809" s="19">
        <v>197.47</v>
      </c>
      <c r="Y809" s="19">
        <v>260.38</v>
      </c>
      <c r="Z809" s="19">
        <v>189.09</v>
      </c>
      <c r="AA809" s="19">
        <v>1458.08</v>
      </c>
      <c r="AB809" s="19">
        <v>1458.08</v>
      </c>
      <c r="AC809" s="19">
        <v>1458.08</v>
      </c>
      <c r="AD809" s="19">
        <v>1458.08</v>
      </c>
      <c r="AE809" s="19">
        <v>631.36</v>
      </c>
      <c r="AF809" s="19">
        <v>277.61</v>
      </c>
      <c r="AG809" s="19">
        <v>272</v>
      </c>
      <c r="AH809" s="19">
        <v>264.61</v>
      </c>
      <c r="AI809" s="19">
        <v>478.16</v>
      </c>
      <c r="AJ809" s="19">
        <v>478.17</v>
      </c>
      <c r="AK809" s="19">
        <v>464.92</v>
      </c>
      <c r="AL809" s="19">
        <v>242.45</v>
      </c>
      <c r="AM809" s="19">
        <v>521.26</v>
      </c>
      <c r="AN809" s="19">
        <v>654.59</v>
      </c>
      <c r="AO809" s="19">
        <v>742.58</v>
      </c>
      <c r="AP809" s="19">
        <v>248.68</v>
      </c>
      <c r="AQ809" s="19">
        <v>233.98</v>
      </c>
      <c r="AR809" s="19">
        <v>460.19</v>
      </c>
      <c r="AS809" s="19">
        <v>249.72</v>
      </c>
      <c r="AT809" s="19">
        <v>295</v>
      </c>
      <c r="AU809" s="19">
        <v>316.37</v>
      </c>
      <c r="AV809" s="19">
        <v>331.75</v>
      </c>
      <c r="AW809" s="19">
        <v>285.36</v>
      </c>
      <c r="AX809" s="19">
        <v>288.98</v>
      </c>
      <c r="AY809" s="19">
        <v>306.89</v>
      </c>
      <c r="AZ809" s="19">
        <v>424</v>
      </c>
      <c r="BA809" s="19">
        <v>424</v>
      </c>
      <c r="BB809" s="19">
        <v>424</v>
      </c>
      <c r="BC809" s="19">
        <v>998.93</v>
      </c>
      <c r="BD809" s="19">
        <v>998.93</v>
      </c>
      <c r="BE809" s="19">
        <v>962.71</v>
      </c>
      <c r="BF809" s="19">
        <v>980.9</v>
      </c>
      <c r="BG809" s="19">
        <v>995.94</v>
      </c>
      <c r="BH809" s="19">
        <v>943.57</v>
      </c>
      <c r="BI809" s="19">
        <v>916.9</v>
      </c>
      <c r="BJ809" s="19">
        <v>968.88</v>
      </c>
      <c r="BK809" s="19">
        <v>933.55</v>
      </c>
      <c r="BL809" s="19">
        <v>1339.46</v>
      </c>
      <c r="BM809" s="19">
        <v>1339.46</v>
      </c>
      <c r="BN809" s="19">
        <v>1303.99</v>
      </c>
      <c r="BO809" s="19">
        <v>1321.81</v>
      </c>
      <c r="BP809" s="19">
        <v>1332.5</v>
      </c>
      <c r="BQ809" s="19">
        <v>1268.8399999999999</v>
      </c>
      <c r="BR809" s="19">
        <v>1255.07</v>
      </c>
      <c r="BS809" s="19">
        <v>1306</v>
      </c>
      <c r="BT809" s="19">
        <v>1262.44</v>
      </c>
      <c r="BU809" s="19">
        <v>1261.1099999999999</v>
      </c>
      <c r="BV809" s="19">
        <v>1505.59</v>
      </c>
    </row>
    <row r="810" spans="1:74" ht="13.2" hidden="1" outlineLevel="1" x14ac:dyDescent="0.25">
      <c r="A810" s="8"/>
      <c r="B810" s="14">
        <v>2029</v>
      </c>
      <c r="C810" s="19">
        <v>147.88</v>
      </c>
      <c r="D810" s="19">
        <v>144.4</v>
      </c>
      <c r="E810" s="19">
        <v>152.13999999999999</v>
      </c>
      <c r="F810" s="19">
        <v>151.94999999999999</v>
      </c>
      <c r="G810" s="19">
        <v>141.03</v>
      </c>
      <c r="H810" s="19">
        <v>148.41</v>
      </c>
      <c r="I810" s="19">
        <v>153.02000000000001</v>
      </c>
      <c r="J810" s="19">
        <v>140.30000000000001</v>
      </c>
      <c r="K810" s="19">
        <v>127.28</v>
      </c>
      <c r="L810" s="19">
        <v>148.05000000000001</v>
      </c>
      <c r="M810" s="19">
        <v>120.3</v>
      </c>
      <c r="N810" s="19">
        <v>120.3</v>
      </c>
      <c r="O810" s="19">
        <v>190.32</v>
      </c>
      <c r="P810" s="19">
        <v>205.76</v>
      </c>
      <c r="Q810" s="19">
        <v>168.39</v>
      </c>
      <c r="R810" s="19">
        <v>187.62</v>
      </c>
      <c r="S810" s="19">
        <v>196.14</v>
      </c>
      <c r="T810" s="19">
        <v>187.62</v>
      </c>
      <c r="U810" s="19">
        <v>203.28</v>
      </c>
      <c r="V810" s="19">
        <v>205.76</v>
      </c>
      <c r="W810" s="19">
        <v>286.05</v>
      </c>
      <c r="X810" s="19">
        <v>196.14</v>
      </c>
      <c r="Y810" s="19">
        <v>258.88</v>
      </c>
      <c r="Z810" s="19">
        <v>187.62</v>
      </c>
      <c r="AA810" s="19">
        <v>1469.98</v>
      </c>
      <c r="AB810" s="19">
        <v>1469.98</v>
      </c>
      <c r="AC810" s="19">
        <v>1469.98</v>
      </c>
      <c r="AD810" s="19">
        <v>1469.98</v>
      </c>
      <c r="AE810" s="19">
        <v>634.73</v>
      </c>
      <c r="AF810" s="19">
        <v>274.45999999999998</v>
      </c>
      <c r="AG810" s="19">
        <v>268.76</v>
      </c>
      <c r="AH810" s="19">
        <v>261.41000000000003</v>
      </c>
      <c r="AI810" s="19">
        <v>471.87</v>
      </c>
      <c r="AJ810" s="19">
        <v>471.83</v>
      </c>
      <c r="AK810" s="19">
        <v>458.63</v>
      </c>
      <c r="AL810" s="19">
        <v>243.76</v>
      </c>
      <c r="AM810" s="19">
        <v>520.08000000000004</v>
      </c>
      <c r="AN810" s="19">
        <v>651.49</v>
      </c>
      <c r="AO810" s="19">
        <v>737.76</v>
      </c>
      <c r="AP810" s="19">
        <v>249.38</v>
      </c>
      <c r="AQ810" s="19">
        <v>234.79</v>
      </c>
      <c r="AR810" s="19">
        <v>461.74</v>
      </c>
      <c r="AS810" s="19">
        <v>247.79</v>
      </c>
      <c r="AT810" s="19">
        <v>293.11</v>
      </c>
      <c r="AU810" s="19">
        <v>314.49</v>
      </c>
      <c r="AV810" s="19">
        <v>329.89</v>
      </c>
      <c r="AW810" s="19">
        <v>283.45999999999998</v>
      </c>
      <c r="AX810" s="19">
        <v>286.99</v>
      </c>
      <c r="AY810" s="19">
        <v>304.91000000000003</v>
      </c>
      <c r="AZ810" s="19">
        <v>422.11</v>
      </c>
      <c r="BA810" s="19">
        <v>422.11</v>
      </c>
      <c r="BB810" s="19">
        <v>422.11</v>
      </c>
      <c r="BC810" s="19">
        <v>992.89</v>
      </c>
      <c r="BD810" s="19">
        <v>992.89</v>
      </c>
      <c r="BE810" s="19">
        <v>956.53</v>
      </c>
      <c r="BF810" s="19">
        <v>974.79</v>
      </c>
      <c r="BG810" s="19">
        <v>989.98</v>
      </c>
      <c r="BH810" s="19">
        <v>937.52</v>
      </c>
      <c r="BI810" s="19">
        <v>910.62</v>
      </c>
      <c r="BJ810" s="19">
        <v>962.82</v>
      </c>
      <c r="BK810" s="19">
        <v>927.45</v>
      </c>
      <c r="BL810" s="19">
        <v>1321.02</v>
      </c>
      <c r="BM810" s="19">
        <v>1321.02</v>
      </c>
      <c r="BN810" s="19">
        <v>1285.33</v>
      </c>
      <c r="BO810" s="19">
        <v>1303.25</v>
      </c>
      <c r="BP810" s="19">
        <v>1314.53</v>
      </c>
      <c r="BQ810" s="19">
        <v>1250.97</v>
      </c>
      <c r="BR810" s="19">
        <v>1236.6300000000001</v>
      </c>
      <c r="BS810" s="19">
        <v>1287.8699999999999</v>
      </c>
      <c r="BT810" s="19">
        <v>1244.3599999999999</v>
      </c>
      <c r="BU810" s="19">
        <v>1243.6099999999999</v>
      </c>
      <c r="BV810" s="19">
        <v>1468.07</v>
      </c>
    </row>
    <row r="811" spans="1:74" ht="13.2" hidden="1" outlineLevel="1" x14ac:dyDescent="0.25">
      <c r="A811" s="8"/>
      <c r="B811" s="14">
        <v>2030</v>
      </c>
      <c r="C811" s="19">
        <v>182.13</v>
      </c>
      <c r="D811" s="19">
        <v>182.13</v>
      </c>
      <c r="E811" s="19">
        <v>182.13</v>
      </c>
      <c r="F811" s="19">
        <v>182.13</v>
      </c>
      <c r="G811" s="19">
        <v>182.13</v>
      </c>
      <c r="H811" s="19">
        <v>182.13</v>
      </c>
      <c r="I811" s="19">
        <v>182.13</v>
      </c>
      <c r="J811" s="19">
        <v>182.13</v>
      </c>
      <c r="K811" s="19">
        <v>162.04</v>
      </c>
      <c r="L811" s="19">
        <v>182.13</v>
      </c>
      <c r="M811" s="19">
        <v>156.99</v>
      </c>
      <c r="N811" s="19">
        <v>156.99</v>
      </c>
      <c r="O811" s="19">
        <v>251.97</v>
      </c>
      <c r="P811" s="19">
        <v>230.09</v>
      </c>
      <c r="Q811" s="19">
        <v>210.65</v>
      </c>
      <c r="R811" s="19">
        <v>230.09</v>
      </c>
      <c r="S811" s="19">
        <v>230.09</v>
      </c>
      <c r="T811" s="19">
        <v>230.09</v>
      </c>
      <c r="U811" s="19">
        <v>230.09</v>
      </c>
      <c r="V811" s="19">
        <v>230.09</v>
      </c>
      <c r="W811" s="19">
        <v>309.7</v>
      </c>
      <c r="X811" s="19">
        <v>230.09</v>
      </c>
      <c r="Y811" s="19">
        <v>291.7</v>
      </c>
      <c r="Z811" s="19">
        <v>230.09</v>
      </c>
      <c r="AA811" s="19">
        <v>1739.36</v>
      </c>
      <c r="AB811" s="19">
        <v>1739.36</v>
      </c>
      <c r="AC811" s="19">
        <v>1739.36</v>
      </c>
      <c r="AD811" s="19">
        <v>1739.36</v>
      </c>
      <c r="AE811" s="19">
        <v>645.47</v>
      </c>
      <c r="AF811" s="19">
        <v>180.23</v>
      </c>
      <c r="AG811" s="19">
        <v>170.54</v>
      </c>
      <c r="AH811" s="19">
        <v>166.53</v>
      </c>
      <c r="AI811" s="19">
        <v>301.39</v>
      </c>
      <c r="AJ811" s="19">
        <v>294.38</v>
      </c>
      <c r="AK811" s="19">
        <v>287.20999999999998</v>
      </c>
      <c r="AL811" s="19">
        <v>248.18</v>
      </c>
      <c r="AM811" s="19">
        <v>524.36</v>
      </c>
      <c r="AN811" s="19">
        <v>655.17999999999995</v>
      </c>
      <c r="AO811" s="19">
        <v>740.19</v>
      </c>
      <c r="AP811" s="19">
        <v>251.96</v>
      </c>
      <c r="AQ811" s="19">
        <v>237.6</v>
      </c>
      <c r="AR811" s="19">
        <v>466.86</v>
      </c>
      <c r="AS811" s="19">
        <v>303.33</v>
      </c>
      <c r="AT811" s="19">
        <v>346.92</v>
      </c>
      <c r="AU811" s="19">
        <v>367.48</v>
      </c>
      <c r="AV811" s="19">
        <v>382.29</v>
      </c>
      <c r="AW811" s="19">
        <v>337.63</v>
      </c>
      <c r="AX811" s="19">
        <v>346.58</v>
      </c>
      <c r="AY811" s="19">
        <v>363.81</v>
      </c>
      <c r="AZ811" s="19">
        <v>476.54</v>
      </c>
      <c r="BA811" s="19">
        <v>476.54</v>
      </c>
      <c r="BB811" s="19">
        <v>476.54</v>
      </c>
      <c r="BC811" s="19">
        <v>998.31</v>
      </c>
      <c r="BD811" s="19">
        <v>998.31</v>
      </c>
      <c r="BE811" s="19">
        <v>961.22</v>
      </c>
      <c r="BF811" s="19">
        <v>979.85</v>
      </c>
      <c r="BG811" s="19">
        <v>995.42</v>
      </c>
      <c r="BH811" s="19">
        <v>942.49</v>
      </c>
      <c r="BI811" s="19">
        <v>914.47</v>
      </c>
      <c r="BJ811" s="19">
        <v>967.72</v>
      </c>
      <c r="BK811" s="19">
        <v>932.08</v>
      </c>
      <c r="BL811" s="19">
        <v>1315.29</v>
      </c>
      <c r="BM811" s="19">
        <v>1315.29</v>
      </c>
      <c r="BN811" s="19">
        <v>1278.8900000000001</v>
      </c>
      <c r="BO811" s="19">
        <v>1297.17</v>
      </c>
      <c r="BP811" s="19">
        <v>1309.25</v>
      </c>
      <c r="BQ811" s="19">
        <v>1245.4000000000001</v>
      </c>
      <c r="BR811" s="19">
        <v>1229.79</v>
      </c>
      <c r="BS811" s="19">
        <v>1282.06</v>
      </c>
      <c r="BT811" s="19">
        <v>1238.32</v>
      </c>
      <c r="BU811" s="19">
        <v>1238.29</v>
      </c>
      <c r="BV811" s="19">
        <v>1447.04</v>
      </c>
    </row>
    <row r="812" spans="1:74" ht="13.2" hidden="1" outlineLevel="1" x14ac:dyDescent="0.25">
      <c r="A812" s="8"/>
      <c r="B812" s="14">
        <v>2031</v>
      </c>
      <c r="C812" s="19">
        <v>180.52</v>
      </c>
      <c r="D812" s="19">
        <v>180.52</v>
      </c>
      <c r="E812" s="19">
        <v>180.52</v>
      </c>
      <c r="F812" s="19">
        <v>180.52</v>
      </c>
      <c r="G812" s="19">
        <v>180.52</v>
      </c>
      <c r="H812" s="19">
        <v>180.52</v>
      </c>
      <c r="I812" s="19">
        <v>180.52</v>
      </c>
      <c r="J812" s="19">
        <v>180.52</v>
      </c>
      <c r="K812" s="19">
        <v>160.37</v>
      </c>
      <c r="L812" s="19">
        <v>180.52</v>
      </c>
      <c r="M812" s="19">
        <v>155.38</v>
      </c>
      <c r="N812" s="19">
        <v>155.38</v>
      </c>
      <c r="O812" s="19">
        <v>249.34</v>
      </c>
      <c r="P812" s="19">
        <v>231.62</v>
      </c>
      <c r="Q812" s="19">
        <v>211.8</v>
      </c>
      <c r="R812" s="19">
        <v>231.62</v>
      </c>
      <c r="S812" s="19">
        <v>231.62</v>
      </c>
      <c r="T812" s="19">
        <v>231.62</v>
      </c>
      <c r="U812" s="19">
        <v>231.62</v>
      </c>
      <c r="V812" s="19">
        <v>231.62</v>
      </c>
      <c r="W812" s="19">
        <v>312.82</v>
      </c>
      <c r="X812" s="19">
        <v>231.62</v>
      </c>
      <c r="Y812" s="19">
        <v>294.60000000000002</v>
      </c>
      <c r="Z812" s="19">
        <v>231.62</v>
      </c>
      <c r="AA812" s="19">
        <v>1535.92</v>
      </c>
      <c r="AB812" s="19">
        <v>1535.92</v>
      </c>
      <c r="AC812" s="19">
        <v>1535.92</v>
      </c>
      <c r="AD812" s="19">
        <v>1535.92</v>
      </c>
      <c r="AE812" s="19">
        <v>656.01</v>
      </c>
      <c r="AF812" s="19">
        <v>181.31</v>
      </c>
      <c r="AG812" s="19">
        <v>171.37</v>
      </c>
      <c r="AH812" s="19">
        <v>167.34</v>
      </c>
      <c r="AI812" s="19">
        <v>302.81</v>
      </c>
      <c r="AJ812" s="19">
        <v>295.56</v>
      </c>
      <c r="AK812" s="19">
        <v>288.36</v>
      </c>
      <c r="AL812" s="19">
        <v>253.15</v>
      </c>
      <c r="AM812" s="19">
        <v>528.39</v>
      </c>
      <c r="AN812" s="19">
        <v>658.93</v>
      </c>
      <c r="AO812" s="19">
        <v>744.46</v>
      </c>
      <c r="AP812" s="19">
        <v>254.72</v>
      </c>
      <c r="AQ812" s="19">
        <v>240.57</v>
      </c>
      <c r="AR812" s="19">
        <v>472.45</v>
      </c>
      <c r="AS812" s="19">
        <v>306.5</v>
      </c>
      <c r="AT812" s="19">
        <v>350.96</v>
      </c>
      <c r="AU812" s="19">
        <v>371.94</v>
      </c>
      <c r="AV812" s="19">
        <v>387.05</v>
      </c>
      <c r="AW812" s="19">
        <v>341.5</v>
      </c>
      <c r="AX812" s="19">
        <v>350.51</v>
      </c>
      <c r="AY812" s="19">
        <v>368.09</v>
      </c>
      <c r="AZ812" s="19">
        <v>483.07</v>
      </c>
      <c r="BA812" s="19">
        <v>483.07</v>
      </c>
      <c r="BB812" s="19">
        <v>483.07</v>
      </c>
      <c r="BC812" s="19">
        <v>1006.38</v>
      </c>
      <c r="BD812" s="19">
        <v>1006.38</v>
      </c>
      <c r="BE812" s="19">
        <v>968.55</v>
      </c>
      <c r="BF812" s="19">
        <v>987.55</v>
      </c>
      <c r="BG812" s="19">
        <v>1003.38</v>
      </c>
      <c r="BH812" s="19">
        <v>949.95</v>
      </c>
      <c r="BI812" s="19">
        <v>920.81</v>
      </c>
      <c r="BJ812" s="19">
        <v>975.12</v>
      </c>
      <c r="BK812" s="19">
        <v>939.23</v>
      </c>
      <c r="BL812" s="19">
        <v>1315.68</v>
      </c>
      <c r="BM812" s="19">
        <v>1315.68</v>
      </c>
      <c r="BN812" s="19">
        <v>1278.55</v>
      </c>
      <c r="BO812" s="19">
        <v>1297.2</v>
      </c>
      <c r="BP812" s="19">
        <v>1309.8</v>
      </c>
      <c r="BQ812" s="19">
        <v>1245.6099999999999</v>
      </c>
      <c r="BR812" s="19">
        <v>1228.76</v>
      </c>
      <c r="BS812" s="19">
        <v>1282.07</v>
      </c>
      <c r="BT812" s="19">
        <v>1238.1199999999999</v>
      </c>
      <c r="BU812" s="19">
        <v>1238.6600000000001</v>
      </c>
      <c r="BV812" s="19">
        <v>1434.66</v>
      </c>
    </row>
    <row r="813" spans="1:74" ht="13.2" hidden="1" outlineLevel="1" x14ac:dyDescent="0.25">
      <c r="A813" s="8"/>
      <c r="B813" s="14">
        <v>2032</v>
      </c>
      <c r="C813" s="19">
        <v>178.9</v>
      </c>
      <c r="D813" s="19">
        <v>178.9</v>
      </c>
      <c r="E813" s="19">
        <v>178.9</v>
      </c>
      <c r="F813" s="19">
        <v>178.9</v>
      </c>
      <c r="G813" s="19">
        <v>178.9</v>
      </c>
      <c r="H813" s="19">
        <v>178.9</v>
      </c>
      <c r="I813" s="19">
        <v>178.9</v>
      </c>
      <c r="J813" s="19">
        <v>178.9</v>
      </c>
      <c r="K813" s="19">
        <v>158.72</v>
      </c>
      <c r="L813" s="19">
        <v>178.9</v>
      </c>
      <c r="M813" s="19">
        <v>153.77000000000001</v>
      </c>
      <c r="N813" s="19">
        <v>153.77000000000001</v>
      </c>
      <c r="O813" s="19">
        <v>246.5</v>
      </c>
      <c r="P813" s="19">
        <v>233.17</v>
      </c>
      <c r="Q813" s="19">
        <v>212.96</v>
      </c>
      <c r="R813" s="19">
        <v>233.17</v>
      </c>
      <c r="S813" s="19">
        <v>233.17</v>
      </c>
      <c r="T813" s="19">
        <v>233.17</v>
      </c>
      <c r="U813" s="19">
        <v>233.17</v>
      </c>
      <c r="V813" s="19">
        <v>233.17</v>
      </c>
      <c r="W813" s="19">
        <v>315.99</v>
      </c>
      <c r="X813" s="19">
        <v>233.17</v>
      </c>
      <c r="Y813" s="19">
        <v>297.55</v>
      </c>
      <c r="Z813" s="19">
        <v>233.17</v>
      </c>
      <c r="AA813" s="19">
        <v>1388.68</v>
      </c>
      <c r="AB813" s="19">
        <v>1388.68</v>
      </c>
      <c r="AC813" s="19">
        <v>1388.68</v>
      </c>
      <c r="AD813" s="19">
        <v>1388.68</v>
      </c>
      <c r="AE813" s="19">
        <v>666.9</v>
      </c>
      <c r="AF813" s="19">
        <v>182.4</v>
      </c>
      <c r="AG813" s="19">
        <v>172.2</v>
      </c>
      <c r="AH813" s="19">
        <v>168.16</v>
      </c>
      <c r="AI813" s="19">
        <v>304.22000000000003</v>
      </c>
      <c r="AJ813" s="19">
        <v>296.72000000000003</v>
      </c>
      <c r="AK813" s="19">
        <v>289.5</v>
      </c>
      <c r="AL813" s="19">
        <v>258.20999999999998</v>
      </c>
      <c r="AM813" s="19">
        <v>532.47</v>
      </c>
      <c r="AN813" s="19">
        <v>662.73</v>
      </c>
      <c r="AO813" s="19">
        <v>748.78</v>
      </c>
      <c r="AP813" s="19">
        <v>257.66000000000003</v>
      </c>
      <c r="AQ813" s="19">
        <v>243.73</v>
      </c>
      <c r="AR813" s="19">
        <v>478.33</v>
      </c>
      <c r="AS813" s="19">
        <v>309.74</v>
      </c>
      <c r="AT813" s="19">
        <v>355.09</v>
      </c>
      <c r="AU813" s="19">
        <v>376.48</v>
      </c>
      <c r="AV813" s="19">
        <v>391.89</v>
      </c>
      <c r="AW813" s="19">
        <v>345.43</v>
      </c>
      <c r="AX813" s="19">
        <v>354.52</v>
      </c>
      <c r="AY813" s="19">
        <v>372.45</v>
      </c>
      <c r="AZ813" s="19">
        <v>489.73</v>
      </c>
      <c r="BA813" s="19">
        <v>489.73</v>
      </c>
      <c r="BB813" s="19">
        <v>489.73</v>
      </c>
      <c r="BC813" s="19">
        <v>1014.9</v>
      </c>
      <c r="BD813" s="19">
        <v>1014.9</v>
      </c>
      <c r="BE813" s="19">
        <v>976.32</v>
      </c>
      <c r="BF813" s="19">
        <v>995.7</v>
      </c>
      <c r="BG813" s="19">
        <v>1011.77</v>
      </c>
      <c r="BH813" s="19">
        <v>957.85</v>
      </c>
      <c r="BI813" s="19">
        <v>927.55</v>
      </c>
      <c r="BJ813" s="19">
        <v>982.94</v>
      </c>
      <c r="BK813" s="19">
        <v>946.8</v>
      </c>
      <c r="BL813" s="19">
        <v>1317.08</v>
      </c>
      <c r="BM813" s="19">
        <v>1317.08</v>
      </c>
      <c r="BN813" s="19">
        <v>1279.21</v>
      </c>
      <c r="BO813" s="19">
        <v>1298.23</v>
      </c>
      <c r="BP813" s="19">
        <v>1311.31</v>
      </c>
      <c r="BQ813" s="19">
        <v>1246.76</v>
      </c>
      <c r="BR813" s="19">
        <v>1228.6500000000001</v>
      </c>
      <c r="BS813" s="19">
        <v>1283.02</v>
      </c>
      <c r="BT813" s="19">
        <v>1238.8800000000001</v>
      </c>
      <c r="BU813" s="19">
        <v>1239.97</v>
      </c>
      <c r="BV813" s="19">
        <v>1424.54</v>
      </c>
    </row>
    <row r="814" spans="1:74" ht="13.2" hidden="1" outlineLevel="1" x14ac:dyDescent="0.25">
      <c r="A814" s="8"/>
      <c r="B814" s="14">
        <v>2033</v>
      </c>
      <c r="C814" s="19">
        <v>177.29</v>
      </c>
      <c r="D814" s="19">
        <v>177.29</v>
      </c>
      <c r="E814" s="19">
        <v>177.29</v>
      </c>
      <c r="F814" s="19">
        <v>177.29</v>
      </c>
      <c r="G814" s="19">
        <v>177.29</v>
      </c>
      <c r="H814" s="19">
        <v>177.29</v>
      </c>
      <c r="I814" s="19">
        <v>177.29</v>
      </c>
      <c r="J814" s="19">
        <v>177.29</v>
      </c>
      <c r="K814" s="19">
        <v>157.07</v>
      </c>
      <c r="L814" s="19">
        <v>177.29</v>
      </c>
      <c r="M814" s="19">
        <v>152.16999999999999</v>
      </c>
      <c r="N814" s="19">
        <v>152.16999999999999</v>
      </c>
      <c r="O814" s="19">
        <v>243.45</v>
      </c>
      <c r="P814" s="19">
        <v>234.74</v>
      </c>
      <c r="Q814" s="19">
        <v>214.14</v>
      </c>
      <c r="R814" s="19">
        <v>234.74</v>
      </c>
      <c r="S814" s="19">
        <v>234.74</v>
      </c>
      <c r="T814" s="19">
        <v>234.74</v>
      </c>
      <c r="U814" s="19">
        <v>234.74</v>
      </c>
      <c r="V814" s="19">
        <v>234.74</v>
      </c>
      <c r="W814" s="19">
        <v>319.22000000000003</v>
      </c>
      <c r="X814" s="19">
        <v>234.74</v>
      </c>
      <c r="Y814" s="19">
        <v>300.55</v>
      </c>
      <c r="Z814" s="19">
        <v>234.74</v>
      </c>
      <c r="AA814" s="19">
        <v>1354.57</v>
      </c>
      <c r="AB814" s="19">
        <v>1354.57</v>
      </c>
      <c r="AC814" s="19">
        <v>1354.57</v>
      </c>
      <c r="AD814" s="19">
        <v>1354.57</v>
      </c>
      <c r="AE814" s="19">
        <v>678.32</v>
      </c>
      <c r="AF814" s="19">
        <v>183.49</v>
      </c>
      <c r="AG814" s="19">
        <v>173.03</v>
      </c>
      <c r="AH814" s="19">
        <v>168.98</v>
      </c>
      <c r="AI814" s="19">
        <v>305.63</v>
      </c>
      <c r="AJ814" s="19">
        <v>297.88</v>
      </c>
      <c r="AK814" s="19">
        <v>290.64</v>
      </c>
      <c r="AL814" s="19">
        <v>263.37</v>
      </c>
      <c r="AM814" s="19">
        <v>536.59</v>
      </c>
      <c r="AN814" s="19">
        <v>666.56</v>
      </c>
      <c r="AO814" s="19">
        <v>753.15</v>
      </c>
      <c r="AP814" s="19">
        <v>260.43</v>
      </c>
      <c r="AQ814" s="19">
        <v>246.75</v>
      </c>
      <c r="AR814" s="19">
        <v>483.99</v>
      </c>
      <c r="AS814" s="19">
        <v>313.02999999999997</v>
      </c>
      <c r="AT814" s="19">
        <v>359.29</v>
      </c>
      <c r="AU814" s="19">
        <v>381.11</v>
      </c>
      <c r="AV814" s="19">
        <v>396.83</v>
      </c>
      <c r="AW814" s="19">
        <v>349.44</v>
      </c>
      <c r="AX814" s="19">
        <v>358.6</v>
      </c>
      <c r="AY814" s="19">
        <v>376.89</v>
      </c>
      <c r="AZ814" s="19">
        <v>496.52</v>
      </c>
      <c r="BA814" s="19">
        <v>496.52</v>
      </c>
      <c r="BB814" s="19">
        <v>496.52</v>
      </c>
      <c r="BC814" s="19">
        <v>1023.86</v>
      </c>
      <c r="BD814" s="19">
        <v>1023.86</v>
      </c>
      <c r="BE814" s="19">
        <v>984.5</v>
      </c>
      <c r="BF814" s="19">
        <v>1004.27</v>
      </c>
      <c r="BG814" s="19">
        <v>1020.56</v>
      </c>
      <c r="BH814" s="19">
        <v>966.13</v>
      </c>
      <c r="BI814" s="19">
        <v>934.65</v>
      </c>
      <c r="BJ814" s="19">
        <v>991.16</v>
      </c>
      <c r="BK814" s="19">
        <v>954.77</v>
      </c>
      <c r="BL814" s="19">
        <v>1319.38</v>
      </c>
      <c r="BM814" s="19">
        <v>1319.38</v>
      </c>
      <c r="BN814" s="19">
        <v>1280.75</v>
      </c>
      <c r="BO814" s="19">
        <v>1300.1500000000001</v>
      </c>
      <c r="BP814" s="19">
        <v>1313.66</v>
      </c>
      <c r="BQ814" s="19">
        <v>1248.75</v>
      </c>
      <c r="BR814" s="19">
        <v>1229.3499999999999</v>
      </c>
      <c r="BS814" s="19">
        <v>1284.81</v>
      </c>
      <c r="BT814" s="19">
        <v>1240.48</v>
      </c>
      <c r="BU814" s="19">
        <v>1242.1099999999999</v>
      </c>
      <c r="BV814" s="19">
        <v>1416.28</v>
      </c>
    </row>
    <row r="815" spans="1:74" ht="13.2" hidden="1" outlineLevel="1" x14ac:dyDescent="0.25">
      <c r="A815" s="8"/>
      <c r="B815" s="14">
        <v>2034</v>
      </c>
      <c r="C815" s="19">
        <v>175.67</v>
      </c>
      <c r="D815" s="19">
        <v>175.67</v>
      </c>
      <c r="E815" s="19">
        <v>175.67</v>
      </c>
      <c r="F815" s="19">
        <v>175.67</v>
      </c>
      <c r="G815" s="19">
        <v>175.67</v>
      </c>
      <c r="H815" s="19">
        <v>175.67</v>
      </c>
      <c r="I815" s="19">
        <v>175.67</v>
      </c>
      <c r="J815" s="19">
        <v>175.67</v>
      </c>
      <c r="K815" s="19">
        <v>155.41999999999999</v>
      </c>
      <c r="L815" s="19">
        <v>175.67</v>
      </c>
      <c r="M815" s="19">
        <v>150.57</v>
      </c>
      <c r="N815" s="19">
        <v>150.57</v>
      </c>
      <c r="O815" s="19">
        <v>240.19</v>
      </c>
      <c r="P815" s="19">
        <v>236.33</v>
      </c>
      <c r="Q815" s="19">
        <v>215.34</v>
      </c>
      <c r="R815" s="19">
        <v>236.33</v>
      </c>
      <c r="S815" s="19">
        <v>236.33</v>
      </c>
      <c r="T815" s="19">
        <v>236.33</v>
      </c>
      <c r="U815" s="19">
        <v>236.33</v>
      </c>
      <c r="V815" s="19">
        <v>236.33</v>
      </c>
      <c r="W815" s="19">
        <v>322.5</v>
      </c>
      <c r="X815" s="19">
        <v>236.33</v>
      </c>
      <c r="Y815" s="19">
        <v>303.61</v>
      </c>
      <c r="Z815" s="19">
        <v>236.33</v>
      </c>
      <c r="AA815" s="19">
        <v>1334</v>
      </c>
      <c r="AB815" s="19">
        <v>1334</v>
      </c>
      <c r="AC815" s="19">
        <v>1334</v>
      </c>
      <c r="AD815" s="19">
        <v>1334</v>
      </c>
      <c r="AE815" s="19">
        <v>689.84</v>
      </c>
      <c r="AF815" s="19">
        <v>184.58</v>
      </c>
      <c r="AG815" s="19">
        <v>173.86</v>
      </c>
      <c r="AH815" s="19">
        <v>169.79</v>
      </c>
      <c r="AI815" s="19">
        <v>307.02999999999997</v>
      </c>
      <c r="AJ815" s="19">
        <v>299.04000000000002</v>
      </c>
      <c r="AK815" s="19">
        <v>291.76</v>
      </c>
      <c r="AL815" s="19">
        <v>268.64</v>
      </c>
      <c r="AM815" s="19">
        <v>540.76</v>
      </c>
      <c r="AN815" s="19">
        <v>670.44</v>
      </c>
      <c r="AO815" s="19">
        <v>757.58</v>
      </c>
      <c r="AP815" s="19">
        <v>263.38</v>
      </c>
      <c r="AQ815" s="19">
        <v>249.97</v>
      </c>
      <c r="AR815" s="19">
        <v>489.96</v>
      </c>
      <c r="AS815" s="19">
        <v>316.38</v>
      </c>
      <c r="AT815" s="19">
        <v>363.56</v>
      </c>
      <c r="AU815" s="19">
        <v>385.83</v>
      </c>
      <c r="AV815" s="19">
        <v>401.86</v>
      </c>
      <c r="AW815" s="19">
        <v>353.52</v>
      </c>
      <c r="AX815" s="19">
        <v>362.75</v>
      </c>
      <c r="AY815" s="19">
        <v>381.41</v>
      </c>
      <c r="AZ815" s="19">
        <v>503.43</v>
      </c>
      <c r="BA815" s="19">
        <v>503.43</v>
      </c>
      <c r="BB815" s="19">
        <v>503.43</v>
      </c>
      <c r="BC815" s="19">
        <v>1033.2</v>
      </c>
      <c r="BD815" s="19">
        <v>1033.2</v>
      </c>
      <c r="BE815" s="19">
        <v>993.06</v>
      </c>
      <c r="BF815" s="19">
        <v>1013.23</v>
      </c>
      <c r="BG815" s="19">
        <v>1029.72</v>
      </c>
      <c r="BH815" s="19">
        <v>974.79</v>
      </c>
      <c r="BI815" s="19">
        <v>942.09</v>
      </c>
      <c r="BJ815" s="19">
        <v>999.73</v>
      </c>
      <c r="BK815" s="19">
        <v>963.1</v>
      </c>
      <c r="BL815" s="19">
        <v>1322.45</v>
      </c>
      <c r="BM815" s="19">
        <v>1322.45</v>
      </c>
      <c r="BN815" s="19">
        <v>1283.05</v>
      </c>
      <c r="BO815" s="19">
        <v>1302.8399999999999</v>
      </c>
      <c r="BP815" s="19">
        <v>1316.75</v>
      </c>
      <c r="BQ815" s="19">
        <v>1251.47</v>
      </c>
      <c r="BR815" s="19">
        <v>1230.74</v>
      </c>
      <c r="BS815" s="19">
        <v>1287.31</v>
      </c>
      <c r="BT815" s="19">
        <v>1242.81</v>
      </c>
      <c r="BU815" s="19">
        <v>1244.98</v>
      </c>
      <c r="BV815" s="19">
        <v>1409.53</v>
      </c>
    </row>
    <row r="816" spans="1:74" ht="13.2" hidden="1" outlineLevel="1" x14ac:dyDescent="0.25">
      <c r="A816" s="8"/>
      <c r="B816" s="14">
        <v>2035</v>
      </c>
      <c r="C816" s="19">
        <v>174.04</v>
      </c>
      <c r="D816" s="19">
        <v>174.04</v>
      </c>
      <c r="E816" s="19">
        <v>174.04</v>
      </c>
      <c r="F816" s="19">
        <v>174.04</v>
      </c>
      <c r="G816" s="19">
        <v>174.04</v>
      </c>
      <c r="H816" s="19">
        <v>174.04</v>
      </c>
      <c r="I816" s="19">
        <v>174.04</v>
      </c>
      <c r="J816" s="19">
        <v>174.04</v>
      </c>
      <c r="K816" s="19">
        <v>153.78</v>
      </c>
      <c r="L816" s="19">
        <v>174.04</v>
      </c>
      <c r="M816" s="19">
        <v>148.97999999999999</v>
      </c>
      <c r="N816" s="19">
        <v>148.97999999999999</v>
      </c>
      <c r="O816" s="19">
        <v>236.69</v>
      </c>
      <c r="P816" s="19">
        <v>237.95</v>
      </c>
      <c r="Q816" s="19">
        <v>216.56</v>
      </c>
      <c r="R816" s="19">
        <v>237.95</v>
      </c>
      <c r="S816" s="19">
        <v>237.95</v>
      </c>
      <c r="T816" s="19">
        <v>237.95</v>
      </c>
      <c r="U816" s="19">
        <v>237.95</v>
      </c>
      <c r="V816" s="19">
        <v>237.95</v>
      </c>
      <c r="W816" s="19">
        <v>325.83999999999997</v>
      </c>
      <c r="X816" s="19">
        <v>237.95</v>
      </c>
      <c r="Y816" s="19">
        <v>306.72000000000003</v>
      </c>
      <c r="Z816" s="19">
        <v>237.95</v>
      </c>
      <c r="AA816" s="19">
        <v>1321.91</v>
      </c>
      <c r="AB816" s="19">
        <v>1321.91</v>
      </c>
      <c r="AC816" s="19">
        <v>1321.91</v>
      </c>
      <c r="AD816" s="19">
        <v>1321.91</v>
      </c>
      <c r="AE816" s="19">
        <v>701.61</v>
      </c>
      <c r="AF816" s="19">
        <v>185.68</v>
      </c>
      <c r="AG816" s="19">
        <v>174.69</v>
      </c>
      <c r="AH816" s="19">
        <v>170.6</v>
      </c>
      <c r="AI816" s="19">
        <v>308.43</v>
      </c>
      <c r="AJ816" s="19">
        <v>300.18</v>
      </c>
      <c r="AK816" s="19">
        <v>292.88</v>
      </c>
      <c r="AL816" s="19">
        <v>274.01</v>
      </c>
      <c r="AM816" s="19">
        <v>544.97</v>
      </c>
      <c r="AN816" s="19">
        <v>674.35</v>
      </c>
      <c r="AO816" s="19">
        <v>762.06</v>
      </c>
      <c r="AP816" s="19">
        <v>266.36</v>
      </c>
      <c r="AQ816" s="19">
        <v>253.04</v>
      </c>
      <c r="AR816" s="19">
        <v>495.7</v>
      </c>
      <c r="AS816" s="19">
        <v>319.8</v>
      </c>
      <c r="AT816" s="19">
        <v>367.92</v>
      </c>
      <c r="AU816" s="19">
        <v>390.63</v>
      </c>
      <c r="AV816" s="19">
        <v>406.98</v>
      </c>
      <c r="AW816" s="19">
        <v>357.68</v>
      </c>
      <c r="AX816" s="19">
        <v>366.99</v>
      </c>
      <c r="AY816" s="19">
        <v>386.02</v>
      </c>
      <c r="AZ816" s="19">
        <v>510.48</v>
      </c>
      <c r="BA816" s="19">
        <v>510.48</v>
      </c>
      <c r="BB816" s="19">
        <v>510.48</v>
      </c>
      <c r="BC816" s="19">
        <v>1042.93</v>
      </c>
      <c r="BD816" s="19">
        <v>1042.93</v>
      </c>
      <c r="BE816" s="19">
        <v>1001.98</v>
      </c>
      <c r="BF816" s="19">
        <v>1022.55</v>
      </c>
      <c r="BG816" s="19">
        <v>1039.22</v>
      </c>
      <c r="BH816" s="19">
        <v>983.79</v>
      </c>
      <c r="BI816" s="19">
        <v>949.85</v>
      </c>
      <c r="BJ816" s="19">
        <v>1008.63</v>
      </c>
      <c r="BK816" s="19">
        <v>971.78</v>
      </c>
      <c r="BL816" s="19">
        <v>1326.22</v>
      </c>
      <c r="BM816" s="19">
        <v>1326.22</v>
      </c>
      <c r="BN816" s="19">
        <v>1286.03</v>
      </c>
      <c r="BO816" s="19">
        <v>1306.22</v>
      </c>
      <c r="BP816" s="19">
        <v>1320.48</v>
      </c>
      <c r="BQ816" s="19">
        <v>1254.8399999999999</v>
      </c>
      <c r="BR816" s="19">
        <v>1232.76</v>
      </c>
      <c r="BS816" s="19">
        <v>1290.46</v>
      </c>
      <c r="BT816" s="19">
        <v>1245.79</v>
      </c>
      <c r="BU816" s="19">
        <v>1248.49</v>
      </c>
      <c r="BV816" s="19">
        <v>1404.05</v>
      </c>
    </row>
    <row r="817" spans="1:74" ht="13.2" hidden="1" outlineLevel="1" x14ac:dyDescent="0.25">
      <c r="A817" s="8"/>
      <c r="B817" s="14">
        <v>2036</v>
      </c>
      <c r="C817" s="19">
        <v>173.48</v>
      </c>
      <c r="D817" s="19">
        <v>173.48</v>
      </c>
      <c r="E817" s="19">
        <v>173.48</v>
      </c>
      <c r="F817" s="19">
        <v>173.48</v>
      </c>
      <c r="G817" s="19">
        <v>173.48</v>
      </c>
      <c r="H817" s="19">
        <v>173.48</v>
      </c>
      <c r="I817" s="19">
        <v>173.48</v>
      </c>
      <c r="J817" s="19">
        <v>173.48</v>
      </c>
      <c r="K817" s="19">
        <v>152.83000000000001</v>
      </c>
      <c r="L817" s="19">
        <v>173.48</v>
      </c>
      <c r="M817" s="19">
        <v>148.07</v>
      </c>
      <c r="N817" s="19">
        <v>148.07</v>
      </c>
      <c r="O817" s="19">
        <v>237.96</v>
      </c>
      <c r="P817" s="19">
        <v>239.59</v>
      </c>
      <c r="Q817" s="19">
        <v>217.8</v>
      </c>
      <c r="R817" s="19">
        <v>239.59</v>
      </c>
      <c r="S817" s="19">
        <v>239.59</v>
      </c>
      <c r="T817" s="19">
        <v>239.59</v>
      </c>
      <c r="U817" s="19">
        <v>239.59</v>
      </c>
      <c r="V817" s="19">
        <v>239.59</v>
      </c>
      <c r="W817" s="19">
        <v>329.24</v>
      </c>
      <c r="X817" s="19">
        <v>239.59</v>
      </c>
      <c r="Y817" s="19">
        <v>309.89</v>
      </c>
      <c r="Z817" s="19">
        <v>239.59</v>
      </c>
      <c r="AA817" s="19">
        <v>1260.95</v>
      </c>
      <c r="AB817" s="19">
        <v>1260.95</v>
      </c>
      <c r="AC817" s="19">
        <v>1260.95</v>
      </c>
      <c r="AD817" s="19">
        <v>1260.95</v>
      </c>
      <c r="AE817" s="19">
        <v>713.27</v>
      </c>
      <c r="AF817" s="19">
        <v>186.78</v>
      </c>
      <c r="AG817" s="19">
        <v>175.52</v>
      </c>
      <c r="AH817" s="19">
        <v>171.42</v>
      </c>
      <c r="AI817" s="19">
        <v>309.82</v>
      </c>
      <c r="AJ817" s="19">
        <v>301.31</v>
      </c>
      <c r="AK817" s="19">
        <v>293.98</v>
      </c>
      <c r="AL817" s="19">
        <v>279.49</v>
      </c>
      <c r="AM817" s="19">
        <v>549.22</v>
      </c>
      <c r="AN817" s="19">
        <v>678.31</v>
      </c>
      <c r="AO817" s="19">
        <v>766.6</v>
      </c>
      <c r="AP817" s="19">
        <v>269.63</v>
      </c>
      <c r="AQ817" s="19">
        <v>256.32</v>
      </c>
      <c r="AR817" s="19">
        <v>501.75</v>
      </c>
      <c r="AS817" s="19">
        <v>323.27999999999997</v>
      </c>
      <c r="AT817" s="19">
        <v>372.36</v>
      </c>
      <c r="AU817" s="19">
        <v>395.52</v>
      </c>
      <c r="AV817" s="19">
        <v>412.2</v>
      </c>
      <c r="AW817" s="19">
        <v>361.91</v>
      </c>
      <c r="AX817" s="19">
        <v>371.3</v>
      </c>
      <c r="AY817" s="19">
        <v>390.71</v>
      </c>
      <c r="AZ817" s="19">
        <v>517.66</v>
      </c>
      <c r="BA817" s="19">
        <v>517.66</v>
      </c>
      <c r="BB817" s="19">
        <v>517.66</v>
      </c>
      <c r="BC817" s="19">
        <v>1060.21</v>
      </c>
      <c r="BD817" s="19">
        <v>1060.21</v>
      </c>
      <c r="BE817" s="19">
        <v>1018.45</v>
      </c>
      <c r="BF817" s="19">
        <v>1039.43</v>
      </c>
      <c r="BG817" s="19">
        <v>1056.5999999999999</v>
      </c>
      <c r="BH817" s="19">
        <v>1000.09</v>
      </c>
      <c r="BI817" s="19">
        <v>965.44</v>
      </c>
      <c r="BJ817" s="19">
        <v>1025.4000000000001</v>
      </c>
      <c r="BK817" s="19">
        <v>987.8</v>
      </c>
      <c r="BL817" s="19">
        <v>1347.94</v>
      </c>
      <c r="BM817" s="19">
        <v>1347.94</v>
      </c>
      <c r="BN817" s="19">
        <v>1306.94</v>
      </c>
      <c r="BO817" s="19">
        <v>1327.54</v>
      </c>
      <c r="BP817" s="19">
        <v>1342.29</v>
      </c>
      <c r="BQ817" s="19">
        <v>1275.3900000000001</v>
      </c>
      <c r="BR817" s="19">
        <v>1252.81</v>
      </c>
      <c r="BS817" s="19">
        <v>1311.66</v>
      </c>
      <c r="BT817" s="19">
        <v>1266.0999999999999</v>
      </c>
      <c r="BU817" s="19">
        <v>1268.97</v>
      </c>
      <c r="BV817" s="19">
        <v>1426.69</v>
      </c>
    </row>
    <row r="818" spans="1:74" ht="13.2" hidden="1" outlineLevel="1" x14ac:dyDescent="0.25">
      <c r="A818" s="8"/>
      <c r="B818" s="14">
        <v>2037</v>
      </c>
      <c r="C818" s="19">
        <v>172.95</v>
      </c>
      <c r="D818" s="19">
        <v>172.95</v>
      </c>
      <c r="E818" s="19">
        <v>172.95</v>
      </c>
      <c r="F818" s="19">
        <v>172.95</v>
      </c>
      <c r="G818" s="19">
        <v>172.95</v>
      </c>
      <c r="H818" s="19">
        <v>172.95</v>
      </c>
      <c r="I818" s="19">
        <v>172.95</v>
      </c>
      <c r="J818" s="19">
        <v>172.95</v>
      </c>
      <c r="K818" s="19">
        <v>151.91999999999999</v>
      </c>
      <c r="L818" s="19">
        <v>172.95</v>
      </c>
      <c r="M818" s="19">
        <v>147.19999999999999</v>
      </c>
      <c r="N818" s="19">
        <v>147.19999999999999</v>
      </c>
      <c r="O818" s="19">
        <v>239.18</v>
      </c>
      <c r="P818" s="19">
        <v>241.26</v>
      </c>
      <c r="Q818" s="19">
        <v>219.05</v>
      </c>
      <c r="R818" s="19">
        <v>241.26</v>
      </c>
      <c r="S818" s="19">
        <v>241.26</v>
      </c>
      <c r="T818" s="19">
        <v>241.26</v>
      </c>
      <c r="U818" s="19">
        <v>241.26</v>
      </c>
      <c r="V818" s="19">
        <v>241.26</v>
      </c>
      <c r="W818" s="19">
        <v>332.7</v>
      </c>
      <c r="X818" s="19">
        <v>241.26</v>
      </c>
      <c r="Y818" s="19">
        <v>313.11</v>
      </c>
      <c r="Z818" s="19">
        <v>241.26</v>
      </c>
      <c r="AA818" s="19">
        <v>1226.68</v>
      </c>
      <c r="AB818" s="19">
        <v>1226.68</v>
      </c>
      <c r="AC818" s="19">
        <v>1226.68</v>
      </c>
      <c r="AD818" s="19">
        <v>1226.68</v>
      </c>
      <c r="AE818" s="19">
        <v>778.37</v>
      </c>
      <c r="AF818" s="19">
        <v>199.67</v>
      </c>
      <c r="AG818" s="19">
        <v>187.83</v>
      </c>
      <c r="AH818" s="19">
        <v>183.74</v>
      </c>
      <c r="AI818" s="19">
        <v>332.57</v>
      </c>
      <c r="AJ818" s="19">
        <v>323.12</v>
      </c>
      <c r="AK818" s="19">
        <v>315.86</v>
      </c>
      <c r="AL818" s="19">
        <v>311.29000000000002</v>
      </c>
      <c r="AM818" s="19">
        <v>601.17999999999995</v>
      </c>
      <c r="AN818" s="19">
        <v>741.71</v>
      </c>
      <c r="AO818" s="19">
        <v>834.52</v>
      </c>
      <c r="AP818" s="19">
        <v>273.10000000000002</v>
      </c>
      <c r="AQ818" s="19">
        <v>259.45</v>
      </c>
      <c r="AR818" s="19">
        <v>507.6</v>
      </c>
      <c r="AS818" s="19">
        <v>326.82</v>
      </c>
      <c r="AT818" s="19">
        <v>376.89</v>
      </c>
      <c r="AU818" s="19">
        <v>400.51</v>
      </c>
      <c r="AV818" s="19">
        <v>417.52</v>
      </c>
      <c r="AW818" s="19">
        <v>366.22</v>
      </c>
      <c r="AX818" s="19">
        <v>375.7</v>
      </c>
      <c r="AY818" s="19">
        <v>395.5</v>
      </c>
      <c r="AZ818" s="19">
        <v>524.98</v>
      </c>
      <c r="BA818" s="19">
        <v>524.98</v>
      </c>
      <c r="BB818" s="19">
        <v>524.98</v>
      </c>
      <c r="BC818" s="19">
        <v>1153.3699999999999</v>
      </c>
      <c r="BD818" s="19">
        <v>1153.3699999999999</v>
      </c>
      <c r="BE818" s="19">
        <v>1111.1400000000001</v>
      </c>
      <c r="BF818" s="19">
        <v>1132.3599999999999</v>
      </c>
      <c r="BG818" s="19">
        <v>1151.54</v>
      </c>
      <c r="BH818" s="19">
        <v>1092.27</v>
      </c>
      <c r="BI818" s="19">
        <v>1059.3699999999999</v>
      </c>
      <c r="BJ818" s="19">
        <v>1120</v>
      </c>
      <c r="BK818" s="19">
        <v>1079.43</v>
      </c>
      <c r="BL818" s="19">
        <v>1473.1</v>
      </c>
      <c r="BM818" s="19">
        <v>1473.1</v>
      </c>
      <c r="BN818" s="19">
        <v>1431.66</v>
      </c>
      <c r="BO818" s="19">
        <v>1452.48</v>
      </c>
      <c r="BP818" s="19">
        <v>1469.87</v>
      </c>
      <c r="BQ818" s="19">
        <v>1399.34</v>
      </c>
      <c r="BR818" s="19">
        <v>1379.42</v>
      </c>
      <c r="BS818" s="19">
        <v>1438.92</v>
      </c>
      <c r="BT818" s="19">
        <v>1389.4</v>
      </c>
      <c r="BU818" s="19">
        <v>1390.29</v>
      </c>
      <c r="BV818" s="19">
        <v>1575.83</v>
      </c>
    </row>
    <row r="819" spans="1:74" ht="13.2" hidden="1" outlineLevel="1" x14ac:dyDescent="0.25">
      <c r="A819" s="8"/>
      <c r="B819" s="14">
        <v>2038</v>
      </c>
      <c r="C819" s="19">
        <v>172.45</v>
      </c>
      <c r="D819" s="19">
        <v>172.45</v>
      </c>
      <c r="E819" s="19">
        <v>172.45</v>
      </c>
      <c r="F819" s="19">
        <v>172.45</v>
      </c>
      <c r="G819" s="19">
        <v>172.45</v>
      </c>
      <c r="H819" s="19">
        <v>172.45</v>
      </c>
      <c r="I819" s="19">
        <v>172.45</v>
      </c>
      <c r="J819" s="19">
        <v>172.45</v>
      </c>
      <c r="K819" s="19">
        <v>151.03</v>
      </c>
      <c r="L819" s="19">
        <v>172.45</v>
      </c>
      <c r="M819" s="19">
        <v>146.35</v>
      </c>
      <c r="N819" s="19">
        <v>146.35</v>
      </c>
      <c r="O819" s="19">
        <v>240.36</v>
      </c>
      <c r="P819" s="19">
        <v>242.94</v>
      </c>
      <c r="Q819" s="19">
        <v>220.32</v>
      </c>
      <c r="R819" s="19">
        <v>242.94</v>
      </c>
      <c r="S819" s="19">
        <v>242.94</v>
      </c>
      <c r="T819" s="19">
        <v>242.94</v>
      </c>
      <c r="U819" s="19">
        <v>242.94</v>
      </c>
      <c r="V819" s="19">
        <v>242.94</v>
      </c>
      <c r="W819" s="19">
        <v>336.22</v>
      </c>
      <c r="X819" s="19">
        <v>242.94</v>
      </c>
      <c r="Y819" s="19">
        <v>316.39999999999998</v>
      </c>
      <c r="Z819" s="19">
        <v>242.94</v>
      </c>
      <c r="AA819" s="19">
        <v>1206.21</v>
      </c>
      <c r="AB819" s="19">
        <v>1206.21</v>
      </c>
      <c r="AC819" s="19">
        <v>1206.21</v>
      </c>
      <c r="AD819" s="19">
        <v>1206.21</v>
      </c>
      <c r="AE819" s="19">
        <v>849.73</v>
      </c>
      <c r="AF819" s="19">
        <v>213.51</v>
      </c>
      <c r="AG819" s="19">
        <v>201.21</v>
      </c>
      <c r="AH819" s="19">
        <v>197.07</v>
      </c>
      <c r="AI819" s="19">
        <v>357.04</v>
      </c>
      <c r="AJ819" s="19">
        <v>346.85</v>
      </c>
      <c r="AK819" s="19">
        <v>339.53</v>
      </c>
      <c r="AL819" s="19">
        <v>346.92</v>
      </c>
      <c r="AM819" s="19">
        <v>659.34</v>
      </c>
      <c r="AN819" s="19">
        <v>812.57</v>
      </c>
      <c r="AO819" s="19">
        <v>910.28</v>
      </c>
      <c r="AP819" s="19">
        <v>276.58999999999997</v>
      </c>
      <c r="AQ819" s="19">
        <v>262.77999999999997</v>
      </c>
      <c r="AR819" s="19">
        <v>513.74</v>
      </c>
      <c r="AS819" s="19">
        <v>330.42</v>
      </c>
      <c r="AT819" s="19">
        <v>381.49</v>
      </c>
      <c r="AU819" s="19">
        <v>405.59</v>
      </c>
      <c r="AV819" s="19">
        <v>422.94</v>
      </c>
      <c r="AW819" s="19">
        <v>370.62</v>
      </c>
      <c r="AX819" s="19">
        <v>380.17</v>
      </c>
      <c r="AY819" s="19">
        <v>400.37</v>
      </c>
      <c r="AZ819" s="19">
        <v>532.44000000000005</v>
      </c>
      <c r="BA819" s="19">
        <v>532.44000000000005</v>
      </c>
      <c r="BB819" s="19">
        <v>532.44000000000005</v>
      </c>
      <c r="BC819" s="19">
        <v>1257.43</v>
      </c>
      <c r="BD819" s="19">
        <v>1257.43</v>
      </c>
      <c r="BE819" s="19">
        <v>1214.79</v>
      </c>
      <c r="BF819" s="19">
        <v>1236.21</v>
      </c>
      <c r="BG819" s="19">
        <v>1256.93</v>
      </c>
      <c r="BH819" s="19">
        <v>1194.83</v>
      </c>
      <c r="BI819" s="19">
        <v>1163.8599999999999</v>
      </c>
      <c r="BJ819" s="19">
        <v>1225.08</v>
      </c>
      <c r="BK819" s="19">
        <v>1181.5899999999999</v>
      </c>
      <c r="BL819" s="19">
        <v>1614.66</v>
      </c>
      <c r="BM819" s="19">
        <v>1614.66</v>
      </c>
      <c r="BN819" s="19">
        <v>1572.81</v>
      </c>
      <c r="BO819" s="19">
        <v>1593.83</v>
      </c>
      <c r="BP819" s="19">
        <v>1613.64</v>
      </c>
      <c r="BQ819" s="19">
        <v>1539.26</v>
      </c>
      <c r="BR819" s="19">
        <v>1522.31</v>
      </c>
      <c r="BS819" s="19">
        <v>1582.38</v>
      </c>
      <c r="BT819" s="19">
        <v>1528.74</v>
      </c>
      <c r="BU819" s="19">
        <v>1527.25</v>
      </c>
      <c r="BV819" s="19">
        <v>1744.3</v>
      </c>
    </row>
    <row r="820" spans="1:74" ht="13.2" hidden="1" outlineLevel="1" x14ac:dyDescent="0.25">
      <c r="A820" s="8"/>
      <c r="B820" s="14">
        <v>2039</v>
      </c>
      <c r="C820" s="19">
        <v>171.99</v>
      </c>
      <c r="D820" s="19">
        <v>171.99</v>
      </c>
      <c r="E820" s="19">
        <v>171.99</v>
      </c>
      <c r="F820" s="19">
        <v>171.99</v>
      </c>
      <c r="G820" s="19">
        <v>171.99</v>
      </c>
      <c r="H820" s="19">
        <v>171.99</v>
      </c>
      <c r="I820" s="19">
        <v>171.99</v>
      </c>
      <c r="J820" s="19">
        <v>171.99</v>
      </c>
      <c r="K820" s="19">
        <v>150.16</v>
      </c>
      <c r="L820" s="19">
        <v>171.99</v>
      </c>
      <c r="M820" s="19">
        <v>145.53</v>
      </c>
      <c r="N820" s="19">
        <v>145.53</v>
      </c>
      <c r="O820" s="19">
        <v>241.48</v>
      </c>
      <c r="P820" s="19">
        <v>244.66</v>
      </c>
      <c r="Q820" s="19">
        <v>221.61</v>
      </c>
      <c r="R820" s="19">
        <v>244.66</v>
      </c>
      <c r="S820" s="19">
        <v>244.66</v>
      </c>
      <c r="T820" s="19">
        <v>244.66</v>
      </c>
      <c r="U820" s="19">
        <v>244.66</v>
      </c>
      <c r="V820" s="19">
        <v>244.66</v>
      </c>
      <c r="W820" s="19">
        <v>339.8</v>
      </c>
      <c r="X820" s="19">
        <v>244.66</v>
      </c>
      <c r="Y820" s="19">
        <v>319.74</v>
      </c>
      <c r="Z820" s="19">
        <v>244.66</v>
      </c>
      <c r="AA820" s="19">
        <v>1194.1500000000001</v>
      </c>
      <c r="AB820" s="19">
        <v>1194.1500000000001</v>
      </c>
      <c r="AC820" s="19">
        <v>1194.1500000000001</v>
      </c>
      <c r="AD820" s="19">
        <v>1194.1500000000001</v>
      </c>
      <c r="AE820" s="19">
        <v>1002.36</v>
      </c>
      <c r="AF820" s="19">
        <v>244.89</v>
      </c>
      <c r="AG820" s="19">
        <v>232.63</v>
      </c>
      <c r="AH820" s="19">
        <v>228.05</v>
      </c>
      <c r="AI820" s="19">
        <v>413.53</v>
      </c>
      <c r="AJ820" s="19">
        <v>403.13</v>
      </c>
      <c r="AK820" s="19">
        <v>395.14</v>
      </c>
      <c r="AL820" s="19">
        <v>427.35</v>
      </c>
      <c r="AM820" s="19">
        <v>803.11</v>
      </c>
      <c r="AN820" s="19">
        <v>989.52</v>
      </c>
      <c r="AO820" s="19">
        <v>1098.8399999999999</v>
      </c>
      <c r="AP820" s="19">
        <v>280.10000000000002</v>
      </c>
      <c r="AQ820" s="19">
        <v>266.14999999999998</v>
      </c>
      <c r="AR820" s="19">
        <v>519.91999999999996</v>
      </c>
      <c r="AS820" s="19">
        <v>334.09</v>
      </c>
      <c r="AT820" s="19">
        <v>386.19</v>
      </c>
      <c r="AU820" s="19">
        <v>410.76</v>
      </c>
      <c r="AV820" s="19">
        <v>428.46</v>
      </c>
      <c r="AW820" s="19">
        <v>375.09</v>
      </c>
      <c r="AX820" s="19">
        <v>384.73</v>
      </c>
      <c r="AY820" s="19">
        <v>405.33</v>
      </c>
      <c r="AZ820" s="19">
        <v>540.04999999999995</v>
      </c>
      <c r="BA820" s="19">
        <v>540.04999999999995</v>
      </c>
      <c r="BB820" s="19">
        <v>540.04999999999995</v>
      </c>
      <c r="BC820" s="19">
        <v>1494.54</v>
      </c>
      <c r="BD820" s="19">
        <v>1494.54</v>
      </c>
      <c r="BE820" s="19">
        <v>1452.15</v>
      </c>
      <c r="BF820" s="19">
        <v>1473.44</v>
      </c>
      <c r="BG820" s="19">
        <v>1494.96</v>
      </c>
      <c r="BH820" s="19">
        <v>1428.13</v>
      </c>
      <c r="BI820" s="19">
        <v>1402.43</v>
      </c>
      <c r="BJ820" s="19">
        <v>1463.29</v>
      </c>
      <c r="BK820" s="19">
        <v>1414.84</v>
      </c>
      <c r="BL820" s="19">
        <v>1947.73</v>
      </c>
      <c r="BM820" s="19">
        <v>1947.73</v>
      </c>
      <c r="BN820" s="19">
        <v>1906.06</v>
      </c>
      <c r="BO820" s="19">
        <v>1926.99</v>
      </c>
      <c r="BP820" s="19">
        <v>1951.47</v>
      </c>
      <c r="BQ820" s="19">
        <v>1869.48</v>
      </c>
      <c r="BR820" s="19">
        <v>1860.52</v>
      </c>
      <c r="BS820" s="19">
        <v>1920.34</v>
      </c>
      <c r="BT820" s="19">
        <v>1857.93</v>
      </c>
      <c r="BU820" s="19">
        <v>1850</v>
      </c>
      <c r="BV820" s="19">
        <v>2144.6799999999998</v>
      </c>
    </row>
    <row r="821" spans="1:74" ht="13.2" hidden="1" outlineLevel="1" x14ac:dyDescent="0.25">
      <c r="A821" s="8"/>
      <c r="B821" s="14">
        <v>2040</v>
      </c>
      <c r="C821" s="19">
        <v>171.55</v>
      </c>
      <c r="D821" s="19">
        <v>171.55</v>
      </c>
      <c r="E821" s="19">
        <v>171.55</v>
      </c>
      <c r="F821" s="19">
        <v>171.55</v>
      </c>
      <c r="G821" s="19">
        <v>171.55</v>
      </c>
      <c r="H821" s="19">
        <v>171.55</v>
      </c>
      <c r="I821" s="19">
        <v>171.55</v>
      </c>
      <c r="J821" s="19">
        <v>171.55</v>
      </c>
      <c r="K821" s="19">
        <v>149.33000000000001</v>
      </c>
      <c r="L821" s="19">
        <v>171.55</v>
      </c>
      <c r="M821" s="19">
        <v>144.72999999999999</v>
      </c>
      <c r="N821" s="19">
        <v>144.72999999999999</v>
      </c>
      <c r="O821" s="19">
        <v>242.56</v>
      </c>
      <c r="P821" s="19">
        <v>246.4</v>
      </c>
      <c r="Q821" s="19">
        <v>222.92</v>
      </c>
      <c r="R821" s="19">
        <v>246.4</v>
      </c>
      <c r="S821" s="19">
        <v>246.4</v>
      </c>
      <c r="T821" s="19">
        <v>246.4</v>
      </c>
      <c r="U821" s="19">
        <v>246.4</v>
      </c>
      <c r="V821" s="19">
        <v>246.4</v>
      </c>
      <c r="W821" s="19">
        <v>343.44</v>
      </c>
      <c r="X821" s="19">
        <v>246.4</v>
      </c>
      <c r="Y821" s="19">
        <v>323.14</v>
      </c>
      <c r="Z821" s="19">
        <v>246.4</v>
      </c>
      <c r="AA821" s="19">
        <v>1187.74</v>
      </c>
      <c r="AB821" s="19">
        <v>1187.74</v>
      </c>
      <c r="AC821" s="19">
        <v>1187.74</v>
      </c>
      <c r="AD821" s="19">
        <v>1187.74</v>
      </c>
      <c r="AE821" s="19">
        <v>1017.67</v>
      </c>
      <c r="AF821" s="19">
        <v>246.19</v>
      </c>
      <c r="AG821" s="19">
        <v>233.66</v>
      </c>
      <c r="AH821" s="19">
        <v>229.05</v>
      </c>
      <c r="AI821" s="19">
        <v>415.25</v>
      </c>
      <c r="AJ821" s="19">
        <v>404.58</v>
      </c>
      <c r="AK821" s="19">
        <v>396.56</v>
      </c>
      <c r="AL821" s="19">
        <v>435.89</v>
      </c>
      <c r="AM821" s="19">
        <v>808.94</v>
      </c>
      <c r="AN821" s="19">
        <v>994.76</v>
      </c>
      <c r="AO821" s="19">
        <v>1104.52</v>
      </c>
      <c r="AP821" s="19">
        <v>283.66000000000003</v>
      </c>
      <c r="AQ821" s="19">
        <v>269.33999999999997</v>
      </c>
      <c r="AR821" s="19">
        <v>525.83000000000004</v>
      </c>
      <c r="AS821" s="19">
        <v>337.83</v>
      </c>
      <c r="AT821" s="19">
        <v>390.97</v>
      </c>
      <c r="AU821" s="19">
        <v>416.04</v>
      </c>
      <c r="AV821" s="19">
        <v>434.09</v>
      </c>
      <c r="AW821" s="19">
        <v>379.65</v>
      </c>
      <c r="AX821" s="19">
        <v>389.37</v>
      </c>
      <c r="AY821" s="19">
        <v>410.38</v>
      </c>
      <c r="AZ821" s="19">
        <v>547.79999999999995</v>
      </c>
      <c r="BA821" s="19">
        <v>547.79999999999995</v>
      </c>
      <c r="BB821" s="19">
        <v>547.79999999999995</v>
      </c>
      <c r="BC821" s="19">
        <v>1518.63</v>
      </c>
      <c r="BD821" s="19">
        <v>1518.63</v>
      </c>
      <c r="BE821" s="19">
        <v>1475.39</v>
      </c>
      <c r="BF821" s="19">
        <v>1497.11</v>
      </c>
      <c r="BG821" s="19">
        <v>1519.19</v>
      </c>
      <c r="BH821" s="19">
        <v>1451.11</v>
      </c>
      <c r="BI821" s="19">
        <v>1424.81</v>
      </c>
      <c r="BJ821" s="19">
        <v>1486.89</v>
      </c>
      <c r="BK821" s="19">
        <v>1437.52</v>
      </c>
      <c r="BL821" s="19">
        <v>1978.79</v>
      </c>
      <c r="BM821" s="19">
        <v>1978.79</v>
      </c>
      <c r="BN821" s="19">
        <v>1936.28</v>
      </c>
      <c r="BO821" s="19">
        <v>1957.63</v>
      </c>
      <c r="BP821" s="19">
        <v>1982.76</v>
      </c>
      <c r="BQ821" s="19">
        <v>1899.25</v>
      </c>
      <c r="BR821" s="19">
        <v>1889.99</v>
      </c>
      <c r="BS821" s="19">
        <v>1951.01</v>
      </c>
      <c r="BT821" s="19">
        <v>1887.43</v>
      </c>
      <c r="BU821" s="19">
        <v>1879.51</v>
      </c>
      <c r="BV821" s="19">
        <v>2178.42</v>
      </c>
    </row>
    <row r="822" spans="1:74" ht="13.2" hidden="1" outlineLevel="1" x14ac:dyDescent="0.25">
      <c r="A822" s="8"/>
      <c r="B822" s="14">
        <v>2041</v>
      </c>
      <c r="C822" s="19">
        <v>171.15</v>
      </c>
      <c r="D822" s="19">
        <v>171.15</v>
      </c>
      <c r="E822" s="19">
        <v>171.15</v>
      </c>
      <c r="F822" s="19">
        <v>171.15</v>
      </c>
      <c r="G822" s="19">
        <v>171.15</v>
      </c>
      <c r="H822" s="19">
        <v>171.15</v>
      </c>
      <c r="I822" s="19">
        <v>171.15</v>
      </c>
      <c r="J822" s="19">
        <v>171.15</v>
      </c>
      <c r="K822" s="19">
        <v>148.52000000000001</v>
      </c>
      <c r="L822" s="19">
        <v>171.15</v>
      </c>
      <c r="M822" s="19">
        <v>143.96</v>
      </c>
      <c r="N822" s="19">
        <v>143.96</v>
      </c>
      <c r="O822" s="19">
        <v>243.58</v>
      </c>
      <c r="P822" s="19">
        <v>248.16</v>
      </c>
      <c r="Q822" s="19">
        <v>224.24</v>
      </c>
      <c r="R822" s="19">
        <v>248.16</v>
      </c>
      <c r="S822" s="19">
        <v>248.16</v>
      </c>
      <c r="T822" s="19">
        <v>248.16</v>
      </c>
      <c r="U822" s="19">
        <v>248.16</v>
      </c>
      <c r="V822" s="19">
        <v>248.16</v>
      </c>
      <c r="W822" s="19">
        <v>347.14</v>
      </c>
      <c r="X822" s="19">
        <v>248.16</v>
      </c>
      <c r="Y822" s="19">
        <v>326.60000000000002</v>
      </c>
      <c r="Z822" s="19">
        <v>248.16</v>
      </c>
      <c r="AA822" s="19">
        <v>1185.4000000000001</v>
      </c>
      <c r="AB822" s="19">
        <v>1185.4000000000001</v>
      </c>
      <c r="AC822" s="19">
        <v>1185.4000000000001</v>
      </c>
      <c r="AD822" s="19">
        <v>1185.4000000000001</v>
      </c>
      <c r="AE822" s="19">
        <v>1033.69</v>
      </c>
      <c r="AF822" s="19">
        <v>247.49</v>
      </c>
      <c r="AG822" s="19">
        <v>234.68</v>
      </c>
      <c r="AH822" s="19">
        <v>230.05</v>
      </c>
      <c r="AI822" s="19">
        <v>416.97</v>
      </c>
      <c r="AJ822" s="19">
        <v>406.03</v>
      </c>
      <c r="AK822" s="19">
        <v>397.97</v>
      </c>
      <c r="AL822" s="19">
        <v>444.61</v>
      </c>
      <c r="AM822" s="19">
        <v>814.83</v>
      </c>
      <c r="AN822" s="19">
        <v>1000.05</v>
      </c>
      <c r="AO822" s="19">
        <v>1110.27</v>
      </c>
      <c r="AP822" s="19">
        <v>287.06</v>
      </c>
      <c r="AQ822" s="19">
        <v>272.76</v>
      </c>
      <c r="AR822" s="19">
        <v>532.09</v>
      </c>
      <c r="AS822" s="19">
        <v>341.64</v>
      </c>
      <c r="AT822" s="19">
        <v>395.84</v>
      </c>
      <c r="AU822" s="19">
        <v>421.41</v>
      </c>
      <c r="AV822" s="19">
        <v>439.82</v>
      </c>
      <c r="AW822" s="19">
        <v>384.3</v>
      </c>
      <c r="AX822" s="19">
        <v>394.1</v>
      </c>
      <c r="AY822" s="19">
        <v>415.53</v>
      </c>
      <c r="AZ822" s="19">
        <v>555.70000000000005</v>
      </c>
      <c r="BA822" s="19">
        <v>555.70000000000005</v>
      </c>
      <c r="BB822" s="19">
        <v>555.70000000000005</v>
      </c>
      <c r="BC822" s="19">
        <v>1543.11</v>
      </c>
      <c r="BD822" s="19">
        <v>1543.11</v>
      </c>
      <c r="BE822" s="19">
        <v>1499</v>
      </c>
      <c r="BF822" s="19">
        <v>1521.16</v>
      </c>
      <c r="BG822" s="19">
        <v>1543.83</v>
      </c>
      <c r="BH822" s="19">
        <v>1474.48</v>
      </c>
      <c r="BI822" s="19">
        <v>1447.56</v>
      </c>
      <c r="BJ822" s="19">
        <v>1510.88</v>
      </c>
      <c r="BK822" s="19">
        <v>1460.57</v>
      </c>
      <c r="BL822" s="19">
        <v>2010.34</v>
      </c>
      <c r="BM822" s="19">
        <v>2010.34</v>
      </c>
      <c r="BN822" s="19">
        <v>1966.98</v>
      </c>
      <c r="BO822" s="19">
        <v>1988.76</v>
      </c>
      <c r="BP822" s="19">
        <v>2014.56</v>
      </c>
      <c r="BQ822" s="19">
        <v>1929.51</v>
      </c>
      <c r="BR822" s="19">
        <v>1919.93</v>
      </c>
      <c r="BS822" s="19">
        <v>1982.17</v>
      </c>
      <c r="BT822" s="19">
        <v>1917.4</v>
      </c>
      <c r="BU822" s="19">
        <v>1909.5</v>
      </c>
      <c r="BV822" s="19">
        <v>2212.6999999999998</v>
      </c>
    </row>
    <row r="823" spans="1:74" ht="13.2" hidden="1" outlineLevel="1" x14ac:dyDescent="0.25">
      <c r="A823" s="8"/>
      <c r="B823" s="14">
        <v>2042</v>
      </c>
      <c r="C823" s="19">
        <v>170.77</v>
      </c>
      <c r="D823" s="19">
        <v>170.77</v>
      </c>
      <c r="E823" s="19">
        <v>170.77</v>
      </c>
      <c r="F823" s="19">
        <v>170.77</v>
      </c>
      <c r="G823" s="19">
        <v>170.77</v>
      </c>
      <c r="H823" s="19">
        <v>170.77</v>
      </c>
      <c r="I823" s="19">
        <v>170.77</v>
      </c>
      <c r="J823" s="19">
        <v>170.77</v>
      </c>
      <c r="K823" s="19">
        <v>147.72999999999999</v>
      </c>
      <c r="L823" s="19">
        <v>170.77</v>
      </c>
      <c r="M823" s="19">
        <v>143.21</v>
      </c>
      <c r="N823" s="19">
        <v>143.21</v>
      </c>
      <c r="O823" s="19">
        <v>244.55</v>
      </c>
      <c r="P823" s="19">
        <v>249.95</v>
      </c>
      <c r="Q823" s="19">
        <v>225.59</v>
      </c>
      <c r="R823" s="19">
        <v>249.95</v>
      </c>
      <c r="S823" s="19">
        <v>249.95</v>
      </c>
      <c r="T823" s="19">
        <v>249.95</v>
      </c>
      <c r="U823" s="19">
        <v>249.95</v>
      </c>
      <c r="V823" s="19">
        <v>249.95</v>
      </c>
      <c r="W823" s="19">
        <v>350.91</v>
      </c>
      <c r="X823" s="19">
        <v>249.95</v>
      </c>
      <c r="Y823" s="19">
        <v>330.12</v>
      </c>
      <c r="Z823" s="19">
        <v>249.95</v>
      </c>
      <c r="AA823" s="19">
        <v>1186.1500000000001</v>
      </c>
      <c r="AB823" s="19">
        <v>1186.1500000000001</v>
      </c>
      <c r="AC823" s="19">
        <v>1186.1500000000001</v>
      </c>
      <c r="AD823" s="19">
        <v>1186.1500000000001</v>
      </c>
      <c r="AE823" s="19">
        <v>1049.1500000000001</v>
      </c>
      <c r="AF823" s="19">
        <v>248.81</v>
      </c>
      <c r="AG823" s="19">
        <v>235.7</v>
      </c>
      <c r="AH823" s="19">
        <v>231.05</v>
      </c>
      <c r="AI823" s="19">
        <v>418.69</v>
      </c>
      <c r="AJ823" s="19">
        <v>407.47</v>
      </c>
      <c r="AK823" s="19">
        <v>399.38</v>
      </c>
      <c r="AL823" s="19">
        <v>453.5</v>
      </c>
      <c r="AM823" s="19">
        <v>820.77</v>
      </c>
      <c r="AN823" s="19">
        <v>1005.38</v>
      </c>
      <c r="AO823" s="19">
        <v>1116.08</v>
      </c>
      <c r="AP823" s="19">
        <v>290.67</v>
      </c>
      <c r="AQ823" s="19">
        <v>275.99</v>
      </c>
      <c r="AR823" s="19">
        <v>538.05999999999995</v>
      </c>
      <c r="AS823" s="19">
        <v>345.51</v>
      </c>
      <c r="AT823" s="19">
        <v>400.8</v>
      </c>
      <c r="AU823" s="19">
        <v>426.88</v>
      </c>
      <c r="AV823" s="19">
        <v>445.66</v>
      </c>
      <c r="AW823" s="19">
        <v>389.02</v>
      </c>
      <c r="AX823" s="19">
        <v>398.92</v>
      </c>
      <c r="AY823" s="19">
        <v>420.78</v>
      </c>
      <c r="AZ823" s="19">
        <v>563.74</v>
      </c>
      <c r="BA823" s="19">
        <v>563.74</v>
      </c>
      <c r="BB823" s="19">
        <v>563.74</v>
      </c>
      <c r="BC823" s="19">
        <v>1567.99</v>
      </c>
      <c r="BD823" s="19">
        <v>1567.99</v>
      </c>
      <c r="BE823" s="19">
        <v>1523</v>
      </c>
      <c r="BF823" s="19">
        <v>1545.6</v>
      </c>
      <c r="BG823" s="19">
        <v>1568.87</v>
      </c>
      <c r="BH823" s="19">
        <v>1498.22</v>
      </c>
      <c r="BI823" s="19">
        <v>1470.68</v>
      </c>
      <c r="BJ823" s="19">
        <v>1535.27</v>
      </c>
      <c r="BK823" s="19">
        <v>1484</v>
      </c>
      <c r="BL823" s="19">
        <v>2042.41</v>
      </c>
      <c r="BM823" s="19">
        <v>2042.41</v>
      </c>
      <c r="BN823" s="19">
        <v>1998.18</v>
      </c>
      <c r="BO823" s="19">
        <v>2020.4</v>
      </c>
      <c r="BP823" s="19">
        <v>2046.88</v>
      </c>
      <c r="BQ823" s="19">
        <v>1960.26</v>
      </c>
      <c r="BR823" s="19">
        <v>1950.35</v>
      </c>
      <c r="BS823" s="19">
        <v>2013.84</v>
      </c>
      <c r="BT823" s="19">
        <v>1947.86</v>
      </c>
      <c r="BU823" s="19">
        <v>1939.99</v>
      </c>
      <c r="BV823" s="19">
        <v>2247.52</v>
      </c>
    </row>
    <row r="824" spans="1:74" ht="13.2" hidden="1" outlineLevel="1" x14ac:dyDescent="0.25">
      <c r="A824" s="8"/>
      <c r="B824" s="14">
        <v>2043</v>
      </c>
      <c r="C824" s="19">
        <v>170.42</v>
      </c>
      <c r="D824" s="19">
        <v>170.42</v>
      </c>
      <c r="E824" s="19">
        <v>170.42</v>
      </c>
      <c r="F824" s="19">
        <v>170.42</v>
      </c>
      <c r="G824" s="19">
        <v>170.42</v>
      </c>
      <c r="H824" s="19">
        <v>170.42</v>
      </c>
      <c r="I824" s="19">
        <v>170.42</v>
      </c>
      <c r="J824" s="19">
        <v>170.42</v>
      </c>
      <c r="K824" s="19">
        <v>146.97</v>
      </c>
      <c r="L824" s="19">
        <v>170.42</v>
      </c>
      <c r="M824" s="19">
        <v>142.49</v>
      </c>
      <c r="N824" s="19">
        <v>142.49</v>
      </c>
      <c r="O824" s="19">
        <v>245.46</v>
      </c>
      <c r="P824" s="19">
        <v>251.76</v>
      </c>
      <c r="Q824" s="19">
        <v>226.95</v>
      </c>
      <c r="R824" s="19">
        <v>251.76</v>
      </c>
      <c r="S824" s="19">
        <v>251.76</v>
      </c>
      <c r="T824" s="19">
        <v>251.76</v>
      </c>
      <c r="U824" s="19">
        <v>251.76</v>
      </c>
      <c r="V824" s="19">
        <v>251.76</v>
      </c>
      <c r="W824" s="19">
        <v>354.74</v>
      </c>
      <c r="X824" s="19">
        <v>251.76</v>
      </c>
      <c r="Y824" s="19">
        <v>333.71</v>
      </c>
      <c r="Z824" s="19">
        <v>251.76</v>
      </c>
      <c r="AA824" s="19">
        <v>1189.33</v>
      </c>
      <c r="AB824" s="19">
        <v>1189.33</v>
      </c>
      <c r="AC824" s="19">
        <v>1189.33</v>
      </c>
      <c r="AD824" s="19">
        <v>1189.33</v>
      </c>
      <c r="AE824" s="19">
        <v>1065.43</v>
      </c>
      <c r="AF824" s="19">
        <v>250.12</v>
      </c>
      <c r="AG824" s="19">
        <v>236.72</v>
      </c>
      <c r="AH824" s="19">
        <v>232.04</v>
      </c>
      <c r="AI824" s="19">
        <v>420.4</v>
      </c>
      <c r="AJ824" s="19">
        <v>408.9</v>
      </c>
      <c r="AK824" s="19">
        <v>400.77</v>
      </c>
      <c r="AL824" s="19">
        <v>462.57</v>
      </c>
      <c r="AM824" s="19">
        <v>826.77</v>
      </c>
      <c r="AN824" s="19">
        <v>1010.77</v>
      </c>
      <c r="AO824" s="19">
        <v>1121.95</v>
      </c>
      <c r="AP824" s="19">
        <v>294.32</v>
      </c>
      <c r="AQ824" s="19">
        <v>279.45999999999998</v>
      </c>
      <c r="AR824" s="19">
        <v>544.39</v>
      </c>
      <c r="AS824" s="19">
        <v>349.46</v>
      </c>
      <c r="AT824" s="19">
        <v>405.85</v>
      </c>
      <c r="AU824" s="19">
        <v>432.45</v>
      </c>
      <c r="AV824" s="19">
        <v>451.61</v>
      </c>
      <c r="AW824" s="19">
        <v>393.84</v>
      </c>
      <c r="AX824" s="19">
        <v>403.82</v>
      </c>
      <c r="AY824" s="19">
        <v>426.12</v>
      </c>
      <c r="AZ824" s="19">
        <v>571.94000000000005</v>
      </c>
      <c r="BA824" s="19">
        <v>571.94000000000005</v>
      </c>
      <c r="BB824" s="19">
        <v>571.94000000000005</v>
      </c>
      <c r="BC824" s="19">
        <v>1593.28</v>
      </c>
      <c r="BD824" s="19">
        <v>1593.28</v>
      </c>
      <c r="BE824" s="19">
        <v>1547.4</v>
      </c>
      <c r="BF824" s="19">
        <v>1570.45</v>
      </c>
      <c r="BG824" s="19">
        <v>1594.33</v>
      </c>
      <c r="BH824" s="19">
        <v>1522.36</v>
      </c>
      <c r="BI824" s="19">
        <v>1494.17</v>
      </c>
      <c r="BJ824" s="19">
        <v>1560.05</v>
      </c>
      <c r="BK824" s="19">
        <v>1507.81</v>
      </c>
      <c r="BL824" s="19">
        <v>2074.9899999999998</v>
      </c>
      <c r="BM824" s="19">
        <v>2074.9899999999998</v>
      </c>
      <c r="BN824" s="19">
        <v>2029.89</v>
      </c>
      <c r="BO824" s="19">
        <v>2052.54</v>
      </c>
      <c r="BP824" s="19">
        <v>2079.7199999999998</v>
      </c>
      <c r="BQ824" s="19">
        <v>1991.51</v>
      </c>
      <c r="BR824" s="19">
        <v>1981.27</v>
      </c>
      <c r="BS824" s="19">
        <v>2046.03</v>
      </c>
      <c r="BT824" s="19">
        <v>1978.81</v>
      </c>
      <c r="BU824" s="19">
        <v>1970.96</v>
      </c>
      <c r="BV824" s="19">
        <v>2282.9</v>
      </c>
    </row>
    <row r="825" spans="1:74" ht="13.2" hidden="1" outlineLevel="1" x14ac:dyDescent="0.25">
      <c r="A825" s="8"/>
      <c r="B825" s="14">
        <v>2044</v>
      </c>
      <c r="C825" s="19">
        <v>170.11</v>
      </c>
      <c r="D825" s="19">
        <v>170.11</v>
      </c>
      <c r="E825" s="19">
        <v>170.11</v>
      </c>
      <c r="F825" s="19">
        <v>170.11</v>
      </c>
      <c r="G825" s="19">
        <v>170.11</v>
      </c>
      <c r="H825" s="19">
        <v>170.11</v>
      </c>
      <c r="I825" s="19">
        <v>170.11</v>
      </c>
      <c r="J825" s="19">
        <v>170.11</v>
      </c>
      <c r="K825" s="19">
        <v>146.22999999999999</v>
      </c>
      <c r="L825" s="19">
        <v>170.11</v>
      </c>
      <c r="M825" s="19">
        <v>141.79</v>
      </c>
      <c r="N825" s="19">
        <v>141.79</v>
      </c>
      <c r="O825" s="19">
        <v>246.31</v>
      </c>
      <c r="P825" s="19">
        <v>253.6</v>
      </c>
      <c r="Q825" s="19">
        <v>228.34</v>
      </c>
      <c r="R825" s="19">
        <v>253.6</v>
      </c>
      <c r="S825" s="19">
        <v>253.6</v>
      </c>
      <c r="T825" s="19">
        <v>253.6</v>
      </c>
      <c r="U825" s="19">
        <v>253.6</v>
      </c>
      <c r="V825" s="19">
        <v>253.6</v>
      </c>
      <c r="W825" s="19">
        <v>358.64</v>
      </c>
      <c r="X825" s="19">
        <v>253.6</v>
      </c>
      <c r="Y825" s="19">
        <v>337.35</v>
      </c>
      <c r="Z825" s="19">
        <v>253.6</v>
      </c>
      <c r="AA825" s="19">
        <v>1194.49</v>
      </c>
      <c r="AB825" s="19">
        <v>1194.49</v>
      </c>
      <c r="AC825" s="19">
        <v>1194.49</v>
      </c>
      <c r="AD825" s="19">
        <v>1194.49</v>
      </c>
      <c r="AE825" s="19">
        <v>1081.55</v>
      </c>
      <c r="AF825" s="19">
        <v>251.44</v>
      </c>
      <c r="AG825" s="19">
        <v>237.74</v>
      </c>
      <c r="AH825" s="19">
        <v>233.04</v>
      </c>
      <c r="AI825" s="19">
        <v>422.11</v>
      </c>
      <c r="AJ825" s="19">
        <v>410.31</v>
      </c>
      <c r="AK825" s="19">
        <v>402.15</v>
      </c>
      <c r="AL825" s="19">
        <v>471.83</v>
      </c>
      <c r="AM825" s="19">
        <v>832.84</v>
      </c>
      <c r="AN825" s="19">
        <v>1016.2</v>
      </c>
      <c r="AO825" s="19">
        <v>1127.9000000000001</v>
      </c>
      <c r="AP825" s="19">
        <v>297.99</v>
      </c>
      <c r="AQ825" s="19">
        <v>282.74</v>
      </c>
      <c r="AR825" s="19">
        <v>550.42999999999995</v>
      </c>
      <c r="AS825" s="19">
        <v>353.48</v>
      </c>
      <c r="AT825" s="19">
        <v>410.99</v>
      </c>
      <c r="AU825" s="19">
        <v>438.13</v>
      </c>
      <c r="AV825" s="19">
        <v>457.67</v>
      </c>
      <c r="AW825" s="19">
        <v>398.74</v>
      </c>
      <c r="AX825" s="19">
        <v>408.82</v>
      </c>
      <c r="AY825" s="19">
        <v>431.56</v>
      </c>
      <c r="AZ825" s="19">
        <v>580.29999999999995</v>
      </c>
      <c r="BA825" s="19">
        <v>580.29999999999995</v>
      </c>
      <c r="BB825" s="19">
        <v>580.29999999999995</v>
      </c>
      <c r="BC825" s="19">
        <v>1618.99</v>
      </c>
      <c r="BD825" s="19">
        <v>1618.99</v>
      </c>
      <c r="BE825" s="19">
        <v>1572.18</v>
      </c>
      <c r="BF825" s="19">
        <v>1595.7</v>
      </c>
      <c r="BG825" s="19">
        <v>1620.2</v>
      </c>
      <c r="BH825" s="19">
        <v>1546.89</v>
      </c>
      <c r="BI825" s="19">
        <v>1518.04</v>
      </c>
      <c r="BJ825" s="19">
        <v>1585.24</v>
      </c>
      <c r="BK825" s="19">
        <v>1532</v>
      </c>
      <c r="BL825" s="19">
        <v>2108.11</v>
      </c>
      <c r="BM825" s="19">
        <v>2108.11</v>
      </c>
      <c r="BN825" s="19">
        <v>2062.1</v>
      </c>
      <c r="BO825" s="19">
        <v>2085.21</v>
      </c>
      <c r="BP825" s="19">
        <v>2113.11</v>
      </c>
      <c r="BQ825" s="19">
        <v>2023.26</v>
      </c>
      <c r="BR825" s="19">
        <v>2012.68</v>
      </c>
      <c r="BS825" s="19">
        <v>2078.7399999999998</v>
      </c>
      <c r="BT825" s="19">
        <v>2010.26</v>
      </c>
      <c r="BU825" s="19">
        <v>2002.44</v>
      </c>
      <c r="BV825" s="19">
        <v>2318.85</v>
      </c>
    </row>
    <row r="826" spans="1:74" ht="13.2" hidden="1" outlineLevel="1" x14ac:dyDescent="0.25">
      <c r="A826" s="8"/>
      <c r="B826" s="14">
        <v>2045</v>
      </c>
      <c r="C826" s="19">
        <v>169.82</v>
      </c>
      <c r="D826" s="19">
        <v>169.82</v>
      </c>
      <c r="E826" s="19">
        <v>169.82</v>
      </c>
      <c r="F826" s="19">
        <v>169.82</v>
      </c>
      <c r="G826" s="19">
        <v>169.82</v>
      </c>
      <c r="H826" s="19">
        <v>169.82</v>
      </c>
      <c r="I826" s="19">
        <v>169.82</v>
      </c>
      <c r="J826" s="19">
        <v>169.82</v>
      </c>
      <c r="K826" s="19">
        <v>145.52000000000001</v>
      </c>
      <c r="L826" s="19">
        <v>169.82</v>
      </c>
      <c r="M826" s="19">
        <v>141.11000000000001</v>
      </c>
      <c r="N826" s="19">
        <v>141.11000000000001</v>
      </c>
      <c r="O826" s="19">
        <v>247.09</v>
      </c>
      <c r="P826" s="19">
        <v>255.47</v>
      </c>
      <c r="Q826" s="19">
        <v>229.74</v>
      </c>
      <c r="R826" s="19">
        <v>255.47</v>
      </c>
      <c r="S826" s="19">
        <v>255.47</v>
      </c>
      <c r="T826" s="19">
        <v>255.47</v>
      </c>
      <c r="U826" s="19">
        <v>255.47</v>
      </c>
      <c r="V826" s="19">
        <v>255.47</v>
      </c>
      <c r="W826" s="19">
        <v>362.61</v>
      </c>
      <c r="X826" s="19">
        <v>255.47</v>
      </c>
      <c r="Y826" s="19">
        <v>341.07</v>
      </c>
      <c r="Z826" s="19">
        <v>255.47</v>
      </c>
      <c r="AA826" s="19">
        <v>1201.31</v>
      </c>
      <c r="AB826" s="19">
        <v>1201.31</v>
      </c>
      <c r="AC826" s="19">
        <v>1201.31</v>
      </c>
      <c r="AD826" s="19">
        <v>1201.31</v>
      </c>
      <c r="AE826" s="19">
        <v>1097.54</v>
      </c>
      <c r="AF826" s="19">
        <v>252.77</v>
      </c>
      <c r="AG826" s="19">
        <v>238.76</v>
      </c>
      <c r="AH826" s="19">
        <v>234.03</v>
      </c>
      <c r="AI826" s="19">
        <v>423.8</v>
      </c>
      <c r="AJ826" s="19">
        <v>411.72</v>
      </c>
      <c r="AK826" s="19">
        <v>403.52</v>
      </c>
      <c r="AL826" s="19">
        <v>481.26</v>
      </c>
      <c r="AM826" s="19">
        <v>838.96</v>
      </c>
      <c r="AN826" s="19">
        <v>1021.69</v>
      </c>
      <c r="AO826" s="19">
        <v>1133.9100000000001</v>
      </c>
      <c r="AP826" s="19">
        <v>301.49</v>
      </c>
      <c r="AQ826" s="19">
        <v>286.29000000000002</v>
      </c>
      <c r="AR826" s="19">
        <v>556.87</v>
      </c>
      <c r="AS826" s="19">
        <v>357.57</v>
      </c>
      <c r="AT826" s="19">
        <v>416.23</v>
      </c>
      <c r="AU826" s="19">
        <v>443.91</v>
      </c>
      <c r="AV826" s="19">
        <v>463.84</v>
      </c>
      <c r="AW826" s="19">
        <v>403.74</v>
      </c>
      <c r="AX826" s="19">
        <v>413.91</v>
      </c>
      <c r="AY826" s="19">
        <v>437.1</v>
      </c>
      <c r="AZ826" s="19">
        <v>588.82000000000005</v>
      </c>
      <c r="BA826" s="19">
        <v>588.82000000000005</v>
      </c>
      <c r="BB826" s="19">
        <v>588.82000000000005</v>
      </c>
      <c r="BC826" s="19">
        <v>1645.12</v>
      </c>
      <c r="BD826" s="19">
        <v>1645.12</v>
      </c>
      <c r="BE826" s="19">
        <v>1597.38</v>
      </c>
      <c r="BF826" s="19">
        <v>1621.36</v>
      </c>
      <c r="BG826" s="19">
        <v>1646.51</v>
      </c>
      <c r="BH826" s="19">
        <v>1571.83</v>
      </c>
      <c r="BI826" s="19">
        <v>1542.31</v>
      </c>
      <c r="BJ826" s="19">
        <v>1610.85</v>
      </c>
      <c r="BK826" s="19">
        <v>1556.6</v>
      </c>
      <c r="BL826" s="19">
        <v>2141.7600000000002</v>
      </c>
      <c r="BM826" s="19">
        <v>2141.7600000000002</v>
      </c>
      <c r="BN826" s="19">
        <v>2094.83</v>
      </c>
      <c r="BO826" s="19">
        <v>2118.41</v>
      </c>
      <c r="BP826" s="19">
        <v>2147.0300000000002</v>
      </c>
      <c r="BQ826" s="19">
        <v>2055.5300000000002</v>
      </c>
      <c r="BR826" s="19">
        <v>2044.6</v>
      </c>
      <c r="BS826" s="19">
        <v>2111.98</v>
      </c>
      <c r="BT826" s="19">
        <v>2042.21</v>
      </c>
      <c r="BU826" s="19">
        <v>2034.43</v>
      </c>
      <c r="BV826" s="19">
        <v>2355.37</v>
      </c>
    </row>
    <row r="827" spans="1:74" ht="13.2" hidden="1" outlineLevel="1" x14ac:dyDescent="0.25">
      <c r="A827" s="8"/>
      <c r="B827" s="14">
        <v>2046</v>
      </c>
      <c r="C827" s="19">
        <v>169.56</v>
      </c>
      <c r="D827" s="19">
        <v>169.56</v>
      </c>
      <c r="E827" s="19">
        <v>169.56</v>
      </c>
      <c r="F827" s="19">
        <v>169.56</v>
      </c>
      <c r="G827" s="19">
        <v>169.56</v>
      </c>
      <c r="H827" s="19">
        <v>169.56</v>
      </c>
      <c r="I827" s="19">
        <v>169.56</v>
      </c>
      <c r="J827" s="19">
        <v>169.56</v>
      </c>
      <c r="K827" s="19">
        <v>144.84</v>
      </c>
      <c r="L827" s="19">
        <v>169.56</v>
      </c>
      <c r="M827" s="19">
        <v>140.46</v>
      </c>
      <c r="N827" s="19">
        <v>140.46</v>
      </c>
      <c r="O827" s="19">
        <v>247.8</v>
      </c>
      <c r="P827" s="19">
        <v>257.36</v>
      </c>
      <c r="Q827" s="19">
        <v>231.16</v>
      </c>
      <c r="R827" s="19">
        <v>257.36</v>
      </c>
      <c r="S827" s="19">
        <v>257.36</v>
      </c>
      <c r="T827" s="19">
        <v>257.36</v>
      </c>
      <c r="U827" s="19">
        <v>257.36</v>
      </c>
      <c r="V827" s="19">
        <v>257.36</v>
      </c>
      <c r="W827" s="19">
        <v>366.64</v>
      </c>
      <c r="X827" s="19">
        <v>257.36</v>
      </c>
      <c r="Y827" s="19">
        <v>344.84</v>
      </c>
      <c r="Z827" s="19">
        <v>257.36</v>
      </c>
      <c r="AA827" s="19">
        <v>1209.56</v>
      </c>
      <c r="AB827" s="19">
        <v>1209.56</v>
      </c>
      <c r="AC827" s="19">
        <v>1209.56</v>
      </c>
      <c r="AD827" s="19">
        <v>1209.56</v>
      </c>
      <c r="AE827" s="19">
        <v>1113.8599999999999</v>
      </c>
      <c r="AF827" s="19">
        <v>254.09</v>
      </c>
      <c r="AG827" s="19">
        <v>239.77</v>
      </c>
      <c r="AH827" s="19">
        <v>235.02</v>
      </c>
      <c r="AI827" s="19">
        <v>425.5</v>
      </c>
      <c r="AJ827" s="19">
        <v>413.11</v>
      </c>
      <c r="AK827" s="19">
        <v>404.88</v>
      </c>
      <c r="AL827" s="19">
        <v>490.89</v>
      </c>
      <c r="AM827" s="19">
        <v>845.14</v>
      </c>
      <c r="AN827" s="19">
        <v>1027.23</v>
      </c>
      <c r="AO827" s="19">
        <v>1139.99</v>
      </c>
      <c r="AP827" s="19">
        <v>305.22000000000003</v>
      </c>
      <c r="AQ827" s="19">
        <v>289.61</v>
      </c>
      <c r="AR827" s="19">
        <v>562.96</v>
      </c>
      <c r="AS827" s="19">
        <v>361.73</v>
      </c>
      <c r="AT827" s="19">
        <v>421.57</v>
      </c>
      <c r="AU827" s="19">
        <v>449.8</v>
      </c>
      <c r="AV827" s="19">
        <v>470.13</v>
      </c>
      <c r="AW827" s="19">
        <v>408.82</v>
      </c>
      <c r="AX827" s="19">
        <v>419.09</v>
      </c>
      <c r="AY827" s="19">
        <v>442.75</v>
      </c>
      <c r="AZ827" s="19">
        <v>597.5</v>
      </c>
      <c r="BA827" s="19">
        <v>597.5</v>
      </c>
      <c r="BB827" s="19">
        <v>597.5</v>
      </c>
      <c r="BC827" s="19">
        <v>1671.68</v>
      </c>
      <c r="BD827" s="19">
        <v>1671.68</v>
      </c>
      <c r="BE827" s="19">
        <v>1622.98</v>
      </c>
      <c r="BF827" s="19">
        <v>1647.44</v>
      </c>
      <c r="BG827" s="19">
        <v>1673.25</v>
      </c>
      <c r="BH827" s="19">
        <v>1597.17</v>
      </c>
      <c r="BI827" s="19">
        <v>1566.96</v>
      </c>
      <c r="BJ827" s="19">
        <v>1636.87</v>
      </c>
      <c r="BK827" s="19">
        <v>1581.59</v>
      </c>
      <c r="BL827" s="19">
        <v>2175.96</v>
      </c>
      <c r="BM827" s="19">
        <v>2175.96</v>
      </c>
      <c r="BN827" s="19">
        <v>2128.09</v>
      </c>
      <c r="BO827" s="19">
        <v>2152.14</v>
      </c>
      <c r="BP827" s="19">
        <v>2181.52</v>
      </c>
      <c r="BQ827" s="19">
        <v>2088.3200000000002</v>
      </c>
      <c r="BR827" s="19">
        <v>2077.0300000000002</v>
      </c>
      <c r="BS827" s="19">
        <v>2145.7600000000002</v>
      </c>
      <c r="BT827" s="19">
        <v>2074.6799999999998</v>
      </c>
      <c r="BU827" s="19">
        <v>2066.94</v>
      </c>
      <c r="BV827" s="19">
        <v>2392.4699999999998</v>
      </c>
    </row>
    <row r="828" spans="1:74" ht="13.2" hidden="1" outlineLevel="1" x14ac:dyDescent="0.25">
      <c r="A828" s="8"/>
      <c r="B828" s="14">
        <v>2047</v>
      </c>
      <c r="C828" s="19">
        <v>169.33</v>
      </c>
      <c r="D828" s="19">
        <v>169.33</v>
      </c>
      <c r="E828" s="19">
        <v>169.33</v>
      </c>
      <c r="F828" s="19">
        <v>169.33</v>
      </c>
      <c r="G828" s="19">
        <v>169.33</v>
      </c>
      <c r="H828" s="19">
        <v>169.33</v>
      </c>
      <c r="I828" s="19">
        <v>169.33</v>
      </c>
      <c r="J828" s="19">
        <v>169.33</v>
      </c>
      <c r="K828" s="19">
        <v>144.18</v>
      </c>
      <c r="L828" s="19">
        <v>169.33</v>
      </c>
      <c r="M828" s="19">
        <v>139.83000000000001</v>
      </c>
      <c r="N828" s="19">
        <v>139.83000000000001</v>
      </c>
      <c r="O828" s="19">
        <v>248.45</v>
      </c>
      <c r="P828" s="19">
        <v>259.27</v>
      </c>
      <c r="Q828" s="19">
        <v>232.6</v>
      </c>
      <c r="R828" s="19">
        <v>259.27</v>
      </c>
      <c r="S828" s="19">
        <v>259.27</v>
      </c>
      <c r="T828" s="19">
        <v>259.27</v>
      </c>
      <c r="U828" s="19">
        <v>259.27</v>
      </c>
      <c r="V828" s="19">
        <v>259.27</v>
      </c>
      <c r="W828" s="19">
        <v>370.74</v>
      </c>
      <c r="X828" s="19">
        <v>259.27</v>
      </c>
      <c r="Y828" s="19">
        <v>348.69</v>
      </c>
      <c r="Z828" s="19">
        <v>259.27</v>
      </c>
      <c r="AA828" s="19">
        <v>1219.05</v>
      </c>
      <c r="AB828" s="19">
        <v>1219.05</v>
      </c>
      <c r="AC828" s="19">
        <v>1219.05</v>
      </c>
      <c r="AD828" s="19">
        <v>1219.05</v>
      </c>
      <c r="AE828" s="19">
        <v>1130.69</v>
      </c>
      <c r="AF828" s="19">
        <v>255.42</v>
      </c>
      <c r="AG828" s="19">
        <v>240.78</v>
      </c>
      <c r="AH828" s="19">
        <v>236.01</v>
      </c>
      <c r="AI828" s="19">
        <v>427.18</v>
      </c>
      <c r="AJ828" s="19">
        <v>414.48</v>
      </c>
      <c r="AK828" s="19">
        <v>406.22</v>
      </c>
      <c r="AL828" s="19">
        <v>500.71</v>
      </c>
      <c r="AM828" s="19">
        <v>851.38</v>
      </c>
      <c r="AN828" s="19">
        <v>1032.83</v>
      </c>
      <c r="AO828" s="19">
        <v>1146.1400000000001</v>
      </c>
      <c r="AP828" s="19">
        <v>308.97000000000003</v>
      </c>
      <c r="AQ828" s="19">
        <v>293.19</v>
      </c>
      <c r="AR828" s="19">
        <v>569.41999999999996</v>
      </c>
      <c r="AS828" s="19">
        <v>365.97</v>
      </c>
      <c r="AT828" s="19">
        <v>427</v>
      </c>
      <c r="AU828" s="19">
        <v>455.8</v>
      </c>
      <c r="AV828" s="19">
        <v>476.53</v>
      </c>
      <c r="AW828" s="19">
        <v>414</v>
      </c>
      <c r="AX828" s="19">
        <v>424.36</v>
      </c>
      <c r="AY828" s="19">
        <v>448.5</v>
      </c>
      <c r="AZ828" s="19">
        <v>606.34</v>
      </c>
      <c r="BA828" s="19">
        <v>606.34</v>
      </c>
      <c r="BB828" s="19">
        <v>606.34</v>
      </c>
      <c r="BC828" s="19">
        <v>1698.67</v>
      </c>
      <c r="BD828" s="19">
        <v>1698.67</v>
      </c>
      <c r="BE828" s="19">
        <v>1649</v>
      </c>
      <c r="BF828" s="19">
        <v>1673.95</v>
      </c>
      <c r="BG828" s="19">
        <v>1700.43</v>
      </c>
      <c r="BH828" s="19">
        <v>1622.93</v>
      </c>
      <c r="BI828" s="19">
        <v>1592.02</v>
      </c>
      <c r="BJ828" s="19">
        <v>1663.33</v>
      </c>
      <c r="BK828" s="19">
        <v>1606.99</v>
      </c>
      <c r="BL828" s="19">
        <v>2210.7199999999998</v>
      </c>
      <c r="BM828" s="19">
        <v>2210.7199999999998</v>
      </c>
      <c r="BN828" s="19">
        <v>2161.89</v>
      </c>
      <c r="BO828" s="19">
        <v>2186.41</v>
      </c>
      <c r="BP828" s="19">
        <v>2216.56</v>
      </c>
      <c r="BQ828" s="19">
        <v>2121.64</v>
      </c>
      <c r="BR828" s="19">
        <v>2109.9899999999998</v>
      </c>
      <c r="BS828" s="19">
        <v>2180.09</v>
      </c>
      <c r="BT828" s="19">
        <v>2107.6799999999998</v>
      </c>
      <c r="BU828" s="19">
        <v>2099.98</v>
      </c>
      <c r="BV828" s="19">
        <v>2430.16</v>
      </c>
    </row>
    <row r="829" spans="1:74" ht="13.2" hidden="1" outlineLevel="1" x14ac:dyDescent="0.25">
      <c r="A829" s="8"/>
      <c r="B829" s="14">
        <v>2048</v>
      </c>
      <c r="C829" s="19">
        <v>169.12</v>
      </c>
      <c r="D829" s="19">
        <v>169.12</v>
      </c>
      <c r="E829" s="19">
        <v>169.12</v>
      </c>
      <c r="F829" s="19">
        <v>169.12</v>
      </c>
      <c r="G829" s="19">
        <v>169.12</v>
      </c>
      <c r="H829" s="19">
        <v>169.12</v>
      </c>
      <c r="I829" s="19">
        <v>169.12</v>
      </c>
      <c r="J829" s="19">
        <v>169.12</v>
      </c>
      <c r="K829" s="19">
        <v>143.54</v>
      </c>
      <c r="L829" s="19">
        <v>169.12</v>
      </c>
      <c r="M829" s="19">
        <v>139.22</v>
      </c>
      <c r="N829" s="19">
        <v>139.22</v>
      </c>
      <c r="O829" s="19">
        <v>249.02</v>
      </c>
      <c r="P829" s="19">
        <v>261.20999999999998</v>
      </c>
      <c r="Q829" s="19">
        <v>234.06</v>
      </c>
      <c r="R829" s="19">
        <v>261.20999999999998</v>
      </c>
      <c r="S829" s="19">
        <v>261.20999999999998</v>
      </c>
      <c r="T829" s="19">
        <v>261.20999999999998</v>
      </c>
      <c r="U829" s="19">
        <v>261.20999999999998</v>
      </c>
      <c r="V829" s="19">
        <v>261.20999999999998</v>
      </c>
      <c r="W829" s="19">
        <v>374.91</v>
      </c>
      <c r="X829" s="19">
        <v>261.20999999999998</v>
      </c>
      <c r="Y829" s="19">
        <v>352.6</v>
      </c>
      <c r="Z829" s="19">
        <v>261.20999999999998</v>
      </c>
      <c r="AA829" s="19">
        <v>1229.6500000000001</v>
      </c>
      <c r="AB829" s="19">
        <v>1229.6500000000001</v>
      </c>
      <c r="AC829" s="19">
        <v>1229.6500000000001</v>
      </c>
      <c r="AD829" s="19">
        <v>1229.6500000000001</v>
      </c>
      <c r="AE829" s="19">
        <v>1147.4000000000001</v>
      </c>
      <c r="AF829" s="19">
        <v>256.75</v>
      </c>
      <c r="AG829" s="19">
        <v>241.79</v>
      </c>
      <c r="AH829" s="19">
        <v>236.99</v>
      </c>
      <c r="AI829" s="19">
        <v>428.85</v>
      </c>
      <c r="AJ829" s="19">
        <v>415.85</v>
      </c>
      <c r="AK829" s="19">
        <v>407.54</v>
      </c>
      <c r="AL829" s="19">
        <v>510.72</v>
      </c>
      <c r="AM829" s="19">
        <v>857.68</v>
      </c>
      <c r="AN829" s="19">
        <v>1038.48</v>
      </c>
      <c r="AO829" s="19">
        <v>1152.3599999999999</v>
      </c>
      <c r="AP829" s="19">
        <v>312.76</v>
      </c>
      <c r="AQ829" s="19">
        <v>296.55</v>
      </c>
      <c r="AR829" s="19">
        <v>575.54999999999995</v>
      </c>
      <c r="AS829" s="19">
        <v>370.28</v>
      </c>
      <c r="AT829" s="19">
        <v>432.54</v>
      </c>
      <c r="AU829" s="19">
        <v>461.91</v>
      </c>
      <c r="AV829" s="19">
        <v>483.06</v>
      </c>
      <c r="AW829" s="19">
        <v>419.28</v>
      </c>
      <c r="AX829" s="19">
        <v>429.74</v>
      </c>
      <c r="AY829" s="19">
        <v>454.35</v>
      </c>
      <c r="AZ829" s="19">
        <v>615.36</v>
      </c>
      <c r="BA829" s="19">
        <v>615.36</v>
      </c>
      <c r="BB829" s="19">
        <v>615.36</v>
      </c>
      <c r="BC829" s="19">
        <v>1726.11</v>
      </c>
      <c r="BD829" s="19">
        <v>1726.11</v>
      </c>
      <c r="BE829" s="19">
        <v>1675.45</v>
      </c>
      <c r="BF829" s="19">
        <v>1700.9</v>
      </c>
      <c r="BG829" s="19">
        <v>1728.06</v>
      </c>
      <c r="BH829" s="19">
        <v>1649.11</v>
      </c>
      <c r="BI829" s="19">
        <v>1617.48</v>
      </c>
      <c r="BJ829" s="19">
        <v>1690.22</v>
      </c>
      <c r="BK829" s="19">
        <v>1632.81</v>
      </c>
      <c r="BL829" s="19">
        <v>2246.0300000000002</v>
      </c>
      <c r="BM829" s="19">
        <v>2246.0300000000002</v>
      </c>
      <c r="BN829" s="19">
        <v>2196.23</v>
      </c>
      <c r="BO829" s="19">
        <v>2221.25</v>
      </c>
      <c r="BP829" s="19">
        <v>2252.1799999999998</v>
      </c>
      <c r="BQ829" s="19">
        <v>2155.5100000000002</v>
      </c>
      <c r="BR829" s="19">
        <v>2143.48</v>
      </c>
      <c r="BS829" s="19">
        <v>2214.98</v>
      </c>
      <c r="BT829" s="19">
        <v>2141.21</v>
      </c>
      <c r="BU829" s="19">
        <v>2133.5500000000002</v>
      </c>
      <c r="BV829" s="19">
        <v>2468.46</v>
      </c>
    </row>
    <row r="830" spans="1:74" ht="13.2" hidden="1" outlineLevel="1" x14ac:dyDescent="0.25">
      <c r="A830" s="8"/>
      <c r="B830" s="14">
        <v>2049</v>
      </c>
      <c r="C830" s="19">
        <v>168.95</v>
      </c>
      <c r="D830" s="19">
        <v>168.95</v>
      </c>
      <c r="E830" s="19">
        <v>168.95</v>
      </c>
      <c r="F830" s="19">
        <v>168.95</v>
      </c>
      <c r="G830" s="19">
        <v>168.95</v>
      </c>
      <c r="H830" s="19">
        <v>168.95</v>
      </c>
      <c r="I830" s="19">
        <v>168.95</v>
      </c>
      <c r="J830" s="19">
        <v>168.95</v>
      </c>
      <c r="K830" s="19">
        <v>142.91999999999999</v>
      </c>
      <c r="L830" s="19">
        <v>168.95</v>
      </c>
      <c r="M830" s="19">
        <v>138.63999999999999</v>
      </c>
      <c r="N830" s="19">
        <v>138.63999999999999</v>
      </c>
      <c r="O830" s="19">
        <v>249.52</v>
      </c>
      <c r="P830" s="19">
        <v>263.18</v>
      </c>
      <c r="Q830" s="19">
        <v>235.53</v>
      </c>
      <c r="R830" s="19">
        <v>263.18</v>
      </c>
      <c r="S830" s="19">
        <v>263.18</v>
      </c>
      <c r="T830" s="19">
        <v>263.18</v>
      </c>
      <c r="U830" s="19">
        <v>263.18</v>
      </c>
      <c r="V830" s="19">
        <v>263.18</v>
      </c>
      <c r="W830" s="19">
        <v>379.16</v>
      </c>
      <c r="X830" s="19">
        <v>263.18</v>
      </c>
      <c r="Y830" s="19">
        <v>356.58</v>
      </c>
      <c r="Z830" s="19">
        <v>263.18</v>
      </c>
      <c r="AA830" s="19">
        <v>1241.24</v>
      </c>
      <c r="AB830" s="19">
        <v>1241.24</v>
      </c>
      <c r="AC830" s="19">
        <v>1241.24</v>
      </c>
      <c r="AD830" s="19">
        <v>1241.24</v>
      </c>
      <c r="AE830" s="19">
        <v>1163.99</v>
      </c>
      <c r="AF830" s="19">
        <v>258.08999999999997</v>
      </c>
      <c r="AG830" s="19">
        <v>242.79</v>
      </c>
      <c r="AH830" s="19">
        <v>237.97</v>
      </c>
      <c r="AI830" s="19">
        <v>430.51</v>
      </c>
      <c r="AJ830" s="19">
        <v>417.19</v>
      </c>
      <c r="AK830" s="19">
        <v>408.85</v>
      </c>
      <c r="AL830" s="19">
        <v>520.92999999999995</v>
      </c>
      <c r="AM830" s="19">
        <v>864.05</v>
      </c>
      <c r="AN830" s="19">
        <v>1044.18</v>
      </c>
      <c r="AO830" s="19">
        <v>1158.6600000000001</v>
      </c>
      <c r="AP830" s="19">
        <v>316.57</v>
      </c>
      <c r="AQ830" s="19">
        <v>300.18</v>
      </c>
      <c r="AR830" s="19">
        <v>582.07000000000005</v>
      </c>
      <c r="AS830" s="19">
        <v>374.67</v>
      </c>
      <c r="AT830" s="19">
        <v>438.17</v>
      </c>
      <c r="AU830" s="19">
        <v>468.13</v>
      </c>
      <c r="AV830" s="19">
        <v>489.71</v>
      </c>
      <c r="AW830" s="19">
        <v>424.65</v>
      </c>
      <c r="AX830" s="19">
        <v>435.21</v>
      </c>
      <c r="AY830" s="19">
        <v>460.32</v>
      </c>
      <c r="AZ830" s="19">
        <v>624.54</v>
      </c>
      <c r="BA830" s="19">
        <v>624.54</v>
      </c>
      <c r="BB830" s="19">
        <v>624.54</v>
      </c>
      <c r="BC830" s="19">
        <v>1754</v>
      </c>
      <c r="BD830" s="19">
        <v>1754</v>
      </c>
      <c r="BE830" s="19">
        <v>1702.32</v>
      </c>
      <c r="BF830" s="19">
        <v>1728.28</v>
      </c>
      <c r="BG830" s="19">
        <v>1756.15</v>
      </c>
      <c r="BH830" s="19">
        <v>1675.72</v>
      </c>
      <c r="BI830" s="19">
        <v>1643.36</v>
      </c>
      <c r="BJ830" s="19">
        <v>1717.55</v>
      </c>
      <c r="BK830" s="19">
        <v>1659.05</v>
      </c>
      <c r="BL830" s="19">
        <v>2281.9299999999998</v>
      </c>
      <c r="BM830" s="19">
        <v>2281.9299999999998</v>
      </c>
      <c r="BN830" s="19">
        <v>2231.13</v>
      </c>
      <c r="BO830" s="19">
        <v>2256.64</v>
      </c>
      <c r="BP830" s="19">
        <v>2288.38</v>
      </c>
      <c r="BQ830" s="19">
        <v>2189.92</v>
      </c>
      <c r="BR830" s="19">
        <v>2177.5</v>
      </c>
      <c r="BS830" s="19">
        <v>2250.4299999999998</v>
      </c>
      <c r="BT830" s="19">
        <v>2175.2800000000002</v>
      </c>
      <c r="BU830" s="19">
        <v>2167.67</v>
      </c>
      <c r="BV830" s="19">
        <v>2507.37</v>
      </c>
    </row>
    <row r="831" spans="1:74" ht="13.2" hidden="1" outlineLevel="1" x14ac:dyDescent="0.25">
      <c r="A831" s="8"/>
      <c r="B831" s="14">
        <v>2050</v>
      </c>
      <c r="C831" s="19">
        <v>168.8</v>
      </c>
      <c r="D831" s="19">
        <v>168.8</v>
      </c>
      <c r="E831" s="19">
        <v>168.8</v>
      </c>
      <c r="F831" s="19">
        <v>168.8</v>
      </c>
      <c r="G831" s="19">
        <v>168.8</v>
      </c>
      <c r="H831" s="19">
        <v>168.8</v>
      </c>
      <c r="I831" s="19">
        <v>168.8</v>
      </c>
      <c r="J831" s="19">
        <v>168.8</v>
      </c>
      <c r="K831" s="19">
        <v>142.33000000000001</v>
      </c>
      <c r="L831" s="19">
        <v>168.8</v>
      </c>
      <c r="M831" s="19">
        <v>138.08000000000001</v>
      </c>
      <c r="N831" s="19">
        <v>138.08000000000001</v>
      </c>
      <c r="O831" s="19">
        <v>249.93</v>
      </c>
      <c r="P831" s="19">
        <v>265.18</v>
      </c>
      <c r="Q831" s="19">
        <v>237.03</v>
      </c>
      <c r="R831" s="19">
        <v>265.18</v>
      </c>
      <c r="S831" s="19">
        <v>265.18</v>
      </c>
      <c r="T831" s="19">
        <v>265.18</v>
      </c>
      <c r="U831" s="19">
        <v>265.18</v>
      </c>
      <c r="V831" s="19">
        <v>265.18</v>
      </c>
      <c r="W831" s="19">
        <v>383.47</v>
      </c>
      <c r="X831" s="19">
        <v>265.18</v>
      </c>
      <c r="Y831" s="19">
        <v>360.63</v>
      </c>
      <c r="Z831" s="19">
        <v>265.18</v>
      </c>
      <c r="AA831" s="19">
        <v>1253.75</v>
      </c>
      <c r="AB831" s="19">
        <v>1253.75</v>
      </c>
      <c r="AC831" s="19">
        <v>1253.75</v>
      </c>
      <c r="AD831" s="19">
        <v>1253.75</v>
      </c>
      <c r="AE831" s="19">
        <v>1177.51</v>
      </c>
      <c r="AF831" s="19">
        <v>259.42</v>
      </c>
      <c r="AG831" s="19">
        <v>243.79</v>
      </c>
      <c r="AH831" s="19">
        <v>238.94</v>
      </c>
      <c r="AI831" s="19">
        <v>432.16</v>
      </c>
      <c r="AJ831" s="19">
        <v>418.52</v>
      </c>
      <c r="AK831" s="19">
        <v>410.13</v>
      </c>
      <c r="AL831" s="19">
        <v>531.35</v>
      </c>
      <c r="AM831" s="19">
        <v>870.48</v>
      </c>
      <c r="AN831" s="19">
        <v>1049.94</v>
      </c>
      <c r="AO831" s="19">
        <v>1165.03</v>
      </c>
      <c r="AP831" s="19">
        <v>320.18</v>
      </c>
      <c r="AQ831" s="19">
        <v>303.58</v>
      </c>
      <c r="AR831" s="19">
        <v>588.24</v>
      </c>
      <c r="AS831" s="19">
        <v>379.14</v>
      </c>
      <c r="AT831" s="19">
        <v>443.91</v>
      </c>
      <c r="AU831" s="19">
        <v>474.47</v>
      </c>
      <c r="AV831" s="19">
        <v>496.48</v>
      </c>
      <c r="AW831" s="19">
        <v>430.12</v>
      </c>
      <c r="AX831" s="19">
        <v>440.78</v>
      </c>
      <c r="AY831" s="19">
        <v>466.39</v>
      </c>
      <c r="AZ831" s="19">
        <v>633.9</v>
      </c>
      <c r="BA831" s="19">
        <v>633.9</v>
      </c>
      <c r="BB831" s="19">
        <v>633.9</v>
      </c>
      <c r="BC831" s="19">
        <v>1782.35</v>
      </c>
      <c r="BD831" s="19">
        <v>1782.35</v>
      </c>
      <c r="BE831" s="19">
        <v>1729.64</v>
      </c>
      <c r="BF831" s="19">
        <v>1756.12</v>
      </c>
      <c r="BG831" s="19">
        <v>1784.71</v>
      </c>
      <c r="BH831" s="19">
        <v>1702.77</v>
      </c>
      <c r="BI831" s="19">
        <v>1669.66</v>
      </c>
      <c r="BJ831" s="19">
        <v>1745.34</v>
      </c>
      <c r="BK831" s="19">
        <v>1685.72</v>
      </c>
      <c r="BL831" s="19">
        <v>2318.4</v>
      </c>
      <c r="BM831" s="19">
        <v>2318.4</v>
      </c>
      <c r="BN831" s="19">
        <v>2266.59</v>
      </c>
      <c r="BO831" s="19">
        <v>2292.61</v>
      </c>
      <c r="BP831" s="19">
        <v>2325.17</v>
      </c>
      <c r="BQ831" s="19">
        <v>2224.89</v>
      </c>
      <c r="BR831" s="19">
        <v>2212.08</v>
      </c>
      <c r="BS831" s="19">
        <v>2286.4699999999998</v>
      </c>
      <c r="BT831" s="19">
        <v>2209.91</v>
      </c>
      <c r="BU831" s="19">
        <v>2202.35</v>
      </c>
      <c r="BV831" s="19">
        <v>2546.91</v>
      </c>
    </row>
    <row r="832" spans="1:74" ht="13.2" hidden="1" outlineLevel="1" x14ac:dyDescent="0.25">
      <c r="A832" s="8"/>
      <c r="B832" s="14">
        <v>2051</v>
      </c>
      <c r="C832" s="19">
        <v>168.36</v>
      </c>
      <c r="D832" s="19">
        <v>168.36</v>
      </c>
      <c r="E832" s="19">
        <v>168.36</v>
      </c>
      <c r="F832" s="19">
        <v>168.36</v>
      </c>
      <c r="G832" s="19">
        <v>168.36</v>
      </c>
      <c r="H832" s="19">
        <v>168.36</v>
      </c>
      <c r="I832" s="19">
        <v>168.36</v>
      </c>
      <c r="J832" s="19">
        <v>168.36</v>
      </c>
      <c r="K832" s="19">
        <v>141.43</v>
      </c>
      <c r="L832" s="19">
        <v>168.36</v>
      </c>
      <c r="M832" s="19">
        <v>137.22</v>
      </c>
      <c r="N832" s="19">
        <v>137.22</v>
      </c>
      <c r="O832" s="19">
        <v>250.27</v>
      </c>
      <c r="P832" s="19">
        <v>267.04000000000002</v>
      </c>
      <c r="Q832" s="19">
        <v>238.38</v>
      </c>
      <c r="R832" s="19">
        <v>267.04000000000002</v>
      </c>
      <c r="S832" s="19">
        <v>267.04000000000002</v>
      </c>
      <c r="T832" s="19">
        <v>267.04000000000002</v>
      </c>
      <c r="U832" s="19">
        <v>267.04000000000002</v>
      </c>
      <c r="V832" s="19">
        <v>267.04000000000002</v>
      </c>
      <c r="W832" s="19">
        <v>387.7</v>
      </c>
      <c r="X832" s="19">
        <v>267.04000000000002</v>
      </c>
      <c r="Y832" s="19">
        <v>364.59</v>
      </c>
      <c r="Z832" s="19">
        <v>267.04000000000002</v>
      </c>
      <c r="AA832" s="19">
        <v>1264.01</v>
      </c>
      <c r="AB832" s="19">
        <v>1264.01</v>
      </c>
      <c r="AC832" s="19">
        <v>1264.01</v>
      </c>
      <c r="AD832" s="19">
        <v>1264.01</v>
      </c>
      <c r="AE832" s="19">
        <v>1194.07</v>
      </c>
      <c r="AF832" s="19">
        <v>260.60000000000002</v>
      </c>
      <c r="AG832" s="19">
        <v>244.62</v>
      </c>
      <c r="AH832" s="19">
        <v>239.75</v>
      </c>
      <c r="AI832" s="19">
        <v>433.5</v>
      </c>
      <c r="AJ832" s="19">
        <v>419.53</v>
      </c>
      <c r="AK832" s="19">
        <v>411.12</v>
      </c>
      <c r="AL832" s="19">
        <v>541.98</v>
      </c>
      <c r="AM832" s="19">
        <v>876.5</v>
      </c>
      <c r="AN832" s="19">
        <v>1055.01</v>
      </c>
      <c r="AO832" s="19">
        <v>1170.5999999999999</v>
      </c>
      <c r="AP832" s="19">
        <v>324</v>
      </c>
      <c r="AQ832" s="19">
        <v>307.10000000000002</v>
      </c>
      <c r="AR832" s="19">
        <v>594.58000000000004</v>
      </c>
      <c r="AS832" s="19">
        <v>383.54</v>
      </c>
      <c r="AT832" s="19">
        <v>449.6</v>
      </c>
      <c r="AU832" s="19">
        <v>480.77</v>
      </c>
      <c r="AV832" s="19">
        <v>503.22</v>
      </c>
      <c r="AW832" s="19">
        <v>435.53</v>
      </c>
      <c r="AX832" s="19">
        <v>446.29</v>
      </c>
      <c r="AY832" s="19">
        <v>472.41</v>
      </c>
      <c r="AZ832" s="19">
        <v>643.27</v>
      </c>
      <c r="BA832" s="19">
        <v>643.27</v>
      </c>
      <c r="BB832" s="19">
        <v>643.27</v>
      </c>
      <c r="BC832" s="19">
        <v>1811.06</v>
      </c>
      <c r="BD832" s="19">
        <v>1811.06</v>
      </c>
      <c r="BE832" s="19">
        <v>1757.3</v>
      </c>
      <c r="BF832" s="19">
        <v>1784.3</v>
      </c>
      <c r="BG832" s="19">
        <v>1813.64</v>
      </c>
      <c r="BH832" s="19">
        <v>1730.17</v>
      </c>
      <c r="BI832" s="19">
        <v>1696.29</v>
      </c>
      <c r="BJ832" s="19">
        <v>1773.48</v>
      </c>
      <c r="BK832" s="19">
        <v>1712.72</v>
      </c>
      <c r="BL832" s="19">
        <v>2355.33</v>
      </c>
      <c r="BM832" s="19">
        <v>2355.33</v>
      </c>
      <c r="BN832" s="19">
        <v>2302.48</v>
      </c>
      <c r="BO832" s="19">
        <v>2329.0300000000002</v>
      </c>
      <c r="BP832" s="19">
        <v>2362.4299999999998</v>
      </c>
      <c r="BQ832" s="19">
        <v>2260.29</v>
      </c>
      <c r="BR832" s="19">
        <v>2247.0700000000002</v>
      </c>
      <c r="BS832" s="19">
        <v>2322.9499999999998</v>
      </c>
      <c r="BT832" s="19">
        <v>2244.9499999999998</v>
      </c>
      <c r="BU832" s="19">
        <v>2237.4499999999998</v>
      </c>
      <c r="BV832" s="19">
        <v>2586.91</v>
      </c>
    </row>
    <row r="833" spans="1:74" ht="13.2" hidden="1" outlineLevel="1" x14ac:dyDescent="0.25">
      <c r="A833" s="8"/>
      <c r="B833" s="14">
        <v>2052</v>
      </c>
      <c r="C833" s="19">
        <v>167.83</v>
      </c>
      <c r="D833" s="19">
        <v>167.83</v>
      </c>
      <c r="E833" s="19">
        <v>167.83</v>
      </c>
      <c r="F833" s="19">
        <v>167.83</v>
      </c>
      <c r="G833" s="19">
        <v>167.83</v>
      </c>
      <c r="H833" s="19">
        <v>167.83</v>
      </c>
      <c r="I833" s="19">
        <v>167.83</v>
      </c>
      <c r="J833" s="19">
        <v>167.83</v>
      </c>
      <c r="K833" s="19">
        <v>140.44999999999999</v>
      </c>
      <c r="L833" s="19">
        <v>167.83</v>
      </c>
      <c r="M833" s="19">
        <v>136.28</v>
      </c>
      <c r="N833" s="19">
        <v>136.28</v>
      </c>
      <c r="O833" s="19">
        <v>250.51</v>
      </c>
      <c r="P833" s="19">
        <v>268.87</v>
      </c>
      <c r="Q833" s="19">
        <v>239.69</v>
      </c>
      <c r="R833" s="19">
        <v>268.87</v>
      </c>
      <c r="S833" s="19">
        <v>268.87</v>
      </c>
      <c r="T833" s="19">
        <v>268.87</v>
      </c>
      <c r="U833" s="19">
        <v>268.87</v>
      </c>
      <c r="V833" s="19">
        <v>268.87</v>
      </c>
      <c r="W833" s="19">
        <v>391.94</v>
      </c>
      <c r="X833" s="19">
        <v>268.87</v>
      </c>
      <c r="Y833" s="19">
        <v>368.57</v>
      </c>
      <c r="Z833" s="19">
        <v>268.87</v>
      </c>
      <c r="AA833" s="19">
        <v>1274.19</v>
      </c>
      <c r="AB833" s="19">
        <v>1274.19</v>
      </c>
      <c r="AC833" s="19">
        <v>1274.19</v>
      </c>
      <c r="AD833" s="19">
        <v>1274.19</v>
      </c>
      <c r="AE833" s="19">
        <v>1210.83</v>
      </c>
      <c r="AF833" s="19">
        <v>261.72000000000003</v>
      </c>
      <c r="AG833" s="19">
        <v>245.39</v>
      </c>
      <c r="AH833" s="19">
        <v>240.5</v>
      </c>
      <c r="AI833" s="19">
        <v>434.73</v>
      </c>
      <c r="AJ833" s="19">
        <v>420.42</v>
      </c>
      <c r="AK833" s="19">
        <v>411.98</v>
      </c>
      <c r="AL833" s="19">
        <v>552.82000000000005</v>
      </c>
      <c r="AM833" s="19">
        <v>882.42</v>
      </c>
      <c r="AN833" s="19">
        <v>1059.8599999999999</v>
      </c>
      <c r="AO833" s="19">
        <v>1175.93</v>
      </c>
      <c r="AP833" s="19">
        <v>327.84</v>
      </c>
      <c r="AQ833" s="19">
        <v>310.64</v>
      </c>
      <c r="AR833" s="19">
        <v>600.94000000000005</v>
      </c>
      <c r="AS833" s="19">
        <v>387.95</v>
      </c>
      <c r="AT833" s="19">
        <v>455.34</v>
      </c>
      <c r="AU833" s="19">
        <v>487.13</v>
      </c>
      <c r="AV833" s="19">
        <v>510.03</v>
      </c>
      <c r="AW833" s="19">
        <v>440.99</v>
      </c>
      <c r="AX833" s="19">
        <v>451.84</v>
      </c>
      <c r="AY833" s="19">
        <v>478.49</v>
      </c>
      <c r="AZ833" s="19">
        <v>652.76</v>
      </c>
      <c r="BA833" s="19">
        <v>652.76</v>
      </c>
      <c r="BB833" s="19">
        <v>652.76</v>
      </c>
      <c r="BC833" s="19">
        <v>1840.21</v>
      </c>
      <c r="BD833" s="19">
        <v>1840.21</v>
      </c>
      <c r="BE833" s="19">
        <v>1785.37</v>
      </c>
      <c r="BF833" s="19">
        <v>1812.92</v>
      </c>
      <c r="BG833" s="19">
        <v>1843.01</v>
      </c>
      <c r="BH833" s="19">
        <v>1757.98</v>
      </c>
      <c r="BI833" s="19">
        <v>1723.31</v>
      </c>
      <c r="BJ833" s="19">
        <v>1802.04</v>
      </c>
      <c r="BK833" s="19">
        <v>1740.13</v>
      </c>
      <c r="BL833" s="19">
        <v>2392.81</v>
      </c>
      <c r="BM833" s="19">
        <v>2392.81</v>
      </c>
      <c r="BN833" s="19">
        <v>2338.9</v>
      </c>
      <c r="BO833" s="19">
        <v>2365.98</v>
      </c>
      <c r="BP833" s="19">
        <v>2400.25</v>
      </c>
      <c r="BQ833" s="19">
        <v>2296.2199999999998</v>
      </c>
      <c r="BR833" s="19">
        <v>2282.58</v>
      </c>
      <c r="BS833" s="19">
        <v>2359.98</v>
      </c>
      <c r="BT833" s="19">
        <v>2280.52</v>
      </c>
      <c r="BU833" s="19">
        <v>2273.08</v>
      </c>
      <c r="BV833" s="19">
        <v>2627.49</v>
      </c>
    </row>
    <row r="834" spans="1:74" ht="13.2" hidden="1" outlineLevel="1" x14ac:dyDescent="0.25">
      <c r="A834" s="8"/>
      <c r="B834" s="14">
        <v>2053</v>
      </c>
      <c r="C834" s="19">
        <v>167.22</v>
      </c>
      <c r="D834" s="19">
        <v>167.22</v>
      </c>
      <c r="E834" s="19">
        <v>167.22</v>
      </c>
      <c r="F834" s="19">
        <v>167.22</v>
      </c>
      <c r="G834" s="19">
        <v>167.22</v>
      </c>
      <c r="H834" s="19">
        <v>167.22</v>
      </c>
      <c r="I834" s="19">
        <v>167.22</v>
      </c>
      <c r="J834" s="19">
        <v>167.22</v>
      </c>
      <c r="K834" s="19">
        <v>139.36000000000001</v>
      </c>
      <c r="L834" s="19">
        <v>167.22</v>
      </c>
      <c r="M834" s="19">
        <v>135.25</v>
      </c>
      <c r="N834" s="19">
        <v>135.25</v>
      </c>
      <c r="O834" s="19">
        <v>250.67</v>
      </c>
      <c r="P834" s="19">
        <v>270.66000000000003</v>
      </c>
      <c r="Q834" s="19">
        <v>240.96</v>
      </c>
      <c r="R834" s="19">
        <v>270.66000000000003</v>
      </c>
      <c r="S834" s="19">
        <v>270.66000000000003</v>
      </c>
      <c r="T834" s="19">
        <v>270.66000000000003</v>
      </c>
      <c r="U834" s="19">
        <v>270.66000000000003</v>
      </c>
      <c r="V834" s="19">
        <v>270.66000000000003</v>
      </c>
      <c r="W834" s="19">
        <v>396.2</v>
      </c>
      <c r="X834" s="19">
        <v>270.66000000000003</v>
      </c>
      <c r="Y834" s="19">
        <v>372.56</v>
      </c>
      <c r="Z834" s="19">
        <v>270.66000000000003</v>
      </c>
      <c r="AA834" s="19">
        <v>1284.26</v>
      </c>
      <c r="AB834" s="19">
        <v>1284.26</v>
      </c>
      <c r="AC834" s="19">
        <v>1284.26</v>
      </c>
      <c r="AD834" s="19">
        <v>1284.26</v>
      </c>
      <c r="AE834" s="19">
        <v>1227.77</v>
      </c>
      <c r="AF834" s="19">
        <v>262.79000000000002</v>
      </c>
      <c r="AG834" s="19">
        <v>246.09</v>
      </c>
      <c r="AH834" s="19">
        <v>241.18</v>
      </c>
      <c r="AI834" s="19">
        <v>435.84</v>
      </c>
      <c r="AJ834" s="19">
        <v>421.18</v>
      </c>
      <c r="AK834" s="19">
        <v>412.71</v>
      </c>
      <c r="AL834" s="19">
        <v>563.88</v>
      </c>
      <c r="AM834" s="19">
        <v>888.23</v>
      </c>
      <c r="AN834" s="19">
        <v>1064.49</v>
      </c>
      <c r="AO834" s="19">
        <v>1181</v>
      </c>
      <c r="AP834" s="19">
        <v>331.7</v>
      </c>
      <c r="AQ834" s="19">
        <v>314.2</v>
      </c>
      <c r="AR834" s="19">
        <v>607.32000000000005</v>
      </c>
      <c r="AS834" s="19">
        <v>392.39</v>
      </c>
      <c r="AT834" s="19">
        <v>461.13</v>
      </c>
      <c r="AU834" s="19">
        <v>493.56</v>
      </c>
      <c r="AV834" s="19">
        <v>516.91</v>
      </c>
      <c r="AW834" s="19">
        <v>446.49</v>
      </c>
      <c r="AX834" s="19">
        <v>457.44</v>
      </c>
      <c r="AY834" s="19">
        <v>484.62</v>
      </c>
      <c r="AZ834" s="19">
        <v>662.38</v>
      </c>
      <c r="BA834" s="19">
        <v>662.38</v>
      </c>
      <c r="BB834" s="19">
        <v>662.38</v>
      </c>
      <c r="BC834" s="19">
        <v>1869.8</v>
      </c>
      <c r="BD834" s="19">
        <v>1869.8</v>
      </c>
      <c r="BE834" s="19">
        <v>1813.86</v>
      </c>
      <c r="BF834" s="19">
        <v>1841.96</v>
      </c>
      <c r="BG834" s="19">
        <v>1872.83</v>
      </c>
      <c r="BH834" s="19">
        <v>1786.21</v>
      </c>
      <c r="BI834" s="19">
        <v>1750.74</v>
      </c>
      <c r="BJ834" s="19">
        <v>1831.05</v>
      </c>
      <c r="BK834" s="19">
        <v>1767.95</v>
      </c>
      <c r="BL834" s="19">
        <v>2430.84</v>
      </c>
      <c r="BM834" s="19">
        <v>2430.84</v>
      </c>
      <c r="BN834" s="19">
        <v>2375.85</v>
      </c>
      <c r="BO834" s="19">
        <v>2403.48</v>
      </c>
      <c r="BP834" s="19">
        <v>2438.63</v>
      </c>
      <c r="BQ834" s="19">
        <v>2332.69</v>
      </c>
      <c r="BR834" s="19">
        <v>2318.61</v>
      </c>
      <c r="BS834" s="19">
        <v>2397.56</v>
      </c>
      <c r="BT834" s="19">
        <v>2316.6</v>
      </c>
      <c r="BU834" s="19">
        <v>2309.2399999999998</v>
      </c>
      <c r="BV834" s="19">
        <v>2668.66</v>
      </c>
    </row>
    <row r="835" spans="1:74" ht="13.2" hidden="1" outlineLevel="1" x14ac:dyDescent="0.25">
      <c r="A835" s="8"/>
      <c r="B835" s="14">
        <v>2054</v>
      </c>
      <c r="C835" s="19">
        <v>166.52</v>
      </c>
      <c r="D835" s="19">
        <v>166.52</v>
      </c>
      <c r="E835" s="19">
        <v>166.52</v>
      </c>
      <c r="F835" s="19">
        <v>166.52</v>
      </c>
      <c r="G835" s="19">
        <v>166.52</v>
      </c>
      <c r="H835" s="19">
        <v>166.52</v>
      </c>
      <c r="I835" s="19">
        <v>166.52</v>
      </c>
      <c r="J835" s="19">
        <v>166.52</v>
      </c>
      <c r="K835" s="19">
        <v>138.18</v>
      </c>
      <c r="L835" s="19">
        <v>166.52</v>
      </c>
      <c r="M835" s="19">
        <v>134.11000000000001</v>
      </c>
      <c r="N835" s="19">
        <v>134.11000000000001</v>
      </c>
      <c r="O835" s="19">
        <v>250.73</v>
      </c>
      <c r="P835" s="19">
        <v>272.42</v>
      </c>
      <c r="Q835" s="19">
        <v>242.18</v>
      </c>
      <c r="R835" s="19">
        <v>272.42</v>
      </c>
      <c r="S835" s="19">
        <v>272.42</v>
      </c>
      <c r="T835" s="19">
        <v>272.42</v>
      </c>
      <c r="U835" s="19">
        <v>272.42</v>
      </c>
      <c r="V835" s="19">
        <v>272.42</v>
      </c>
      <c r="W835" s="19">
        <v>400.47</v>
      </c>
      <c r="X835" s="19">
        <v>272.42</v>
      </c>
      <c r="Y835" s="19">
        <v>376.56</v>
      </c>
      <c r="Z835" s="19">
        <v>272.42</v>
      </c>
      <c r="AA835" s="19">
        <v>1294.23</v>
      </c>
      <c r="AB835" s="19">
        <v>1294.23</v>
      </c>
      <c r="AC835" s="19">
        <v>1294.23</v>
      </c>
      <c r="AD835" s="19">
        <v>1294.23</v>
      </c>
      <c r="AE835" s="19">
        <v>1244.9100000000001</v>
      </c>
      <c r="AF835" s="19">
        <v>263.79000000000002</v>
      </c>
      <c r="AG835" s="19">
        <v>246.72</v>
      </c>
      <c r="AH835" s="19">
        <v>241.8</v>
      </c>
      <c r="AI835" s="19">
        <v>436.81</v>
      </c>
      <c r="AJ835" s="19">
        <v>421.79</v>
      </c>
      <c r="AK835" s="19">
        <v>413.3</v>
      </c>
      <c r="AL835" s="19">
        <v>575.15</v>
      </c>
      <c r="AM835" s="19">
        <v>893.91</v>
      </c>
      <c r="AN835" s="19">
        <v>1068.8699999999999</v>
      </c>
      <c r="AO835" s="19">
        <v>1185.81</v>
      </c>
      <c r="AP835" s="19">
        <v>335.59</v>
      </c>
      <c r="AQ835" s="19">
        <v>317.77999999999997</v>
      </c>
      <c r="AR835" s="19">
        <v>613.71</v>
      </c>
      <c r="AS835" s="19">
        <v>396.85</v>
      </c>
      <c r="AT835" s="19">
        <v>466.96</v>
      </c>
      <c r="AU835" s="19">
        <v>500.04</v>
      </c>
      <c r="AV835" s="19">
        <v>523.86</v>
      </c>
      <c r="AW835" s="19">
        <v>452.03</v>
      </c>
      <c r="AX835" s="19">
        <v>463.08</v>
      </c>
      <c r="AY835" s="19">
        <v>490.8</v>
      </c>
      <c r="AZ835" s="19">
        <v>672.12</v>
      </c>
      <c r="BA835" s="19">
        <v>672.12</v>
      </c>
      <c r="BB835" s="19">
        <v>672.12</v>
      </c>
      <c r="BC835" s="19">
        <v>1899.84</v>
      </c>
      <c r="BD835" s="19">
        <v>1899.84</v>
      </c>
      <c r="BE835" s="19">
        <v>1842.78</v>
      </c>
      <c r="BF835" s="19">
        <v>1871.44</v>
      </c>
      <c r="BG835" s="19">
        <v>1903.11</v>
      </c>
      <c r="BH835" s="19">
        <v>1814.87</v>
      </c>
      <c r="BI835" s="19">
        <v>1778.57</v>
      </c>
      <c r="BJ835" s="19">
        <v>1860.49</v>
      </c>
      <c r="BK835" s="19">
        <v>1796.19</v>
      </c>
      <c r="BL835" s="19">
        <v>2469.44</v>
      </c>
      <c r="BM835" s="19">
        <v>2469.44</v>
      </c>
      <c r="BN835" s="19">
        <v>2413.35</v>
      </c>
      <c r="BO835" s="19">
        <v>2441.5300000000002</v>
      </c>
      <c r="BP835" s="19">
        <v>2477.59</v>
      </c>
      <c r="BQ835" s="19">
        <v>2369.69</v>
      </c>
      <c r="BR835" s="19">
        <v>2355.17</v>
      </c>
      <c r="BS835" s="19">
        <v>2435.69</v>
      </c>
      <c r="BT835" s="19">
        <v>2353.2199999999998</v>
      </c>
      <c r="BU835" s="19">
        <v>2345.94</v>
      </c>
      <c r="BV835" s="19">
        <v>2710.43</v>
      </c>
    </row>
    <row r="836" spans="1:74" ht="13.2" hidden="1" outlineLevel="1" x14ac:dyDescent="0.25">
      <c r="A836" s="8"/>
      <c r="B836" s="14">
        <v>2055</v>
      </c>
      <c r="C836" s="19">
        <v>165.72</v>
      </c>
      <c r="D836" s="19">
        <v>165.72</v>
      </c>
      <c r="E836" s="19">
        <v>165.72</v>
      </c>
      <c r="F836" s="19">
        <v>165.72</v>
      </c>
      <c r="G836" s="19">
        <v>165.72</v>
      </c>
      <c r="H836" s="19">
        <v>165.72</v>
      </c>
      <c r="I836" s="19">
        <v>165.72</v>
      </c>
      <c r="J836" s="19">
        <v>165.72</v>
      </c>
      <c r="K836" s="19">
        <v>136.88999999999999</v>
      </c>
      <c r="L836" s="19">
        <v>165.72</v>
      </c>
      <c r="M836" s="19">
        <v>132.88</v>
      </c>
      <c r="N836" s="19">
        <v>132.88</v>
      </c>
      <c r="O836" s="19">
        <v>250.69</v>
      </c>
      <c r="P836" s="19">
        <v>274.14</v>
      </c>
      <c r="Q836" s="19">
        <v>243.36</v>
      </c>
      <c r="R836" s="19">
        <v>274.14</v>
      </c>
      <c r="S836" s="19">
        <v>274.14</v>
      </c>
      <c r="T836" s="19">
        <v>274.14</v>
      </c>
      <c r="U836" s="19">
        <v>274.14</v>
      </c>
      <c r="V836" s="19">
        <v>274.14</v>
      </c>
      <c r="W836" s="19">
        <v>404.75</v>
      </c>
      <c r="X836" s="19">
        <v>274.14</v>
      </c>
      <c r="Y836" s="19">
        <v>380.57</v>
      </c>
      <c r="Z836" s="19">
        <v>274.14</v>
      </c>
      <c r="AA836" s="19">
        <v>1304.08</v>
      </c>
      <c r="AB836" s="19">
        <v>1304.08</v>
      </c>
      <c r="AC836" s="19">
        <v>1304.08</v>
      </c>
      <c r="AD836" s="19">
        <v>1304.08</v>
      </c>
      <c r="AE836" s="19">
        <v>1262.24</v>
      </c>
      <c r="AF836" s="19">
        <v>264.73</v>
      </c>
      <c r="AG836" s="19">
        <v>247.28</v>
      </c>
      <c r="AH836" s="19">
        <v>242.34</v>
      </c>
      <c r="AI836" s="19">
        <v>437.65</v>
      </c>
      <c r="AJ836" s="19">
        <v>422.27</v>
      </c>
      <c r="AK836" s="19">
        <v>413.75</v>
      </c>
      <c r="AL836" s="19">
        <v>586.66</v>
      </c>
      <c r="AM836" s="19">
        <v>899.47</v>
      </c>
      <c r="AN836" s="19">
        <v>1073.01</v>
      </c>
      <c r="AO836" s="19">
        <v>1190.3399999999999</v>
      </c>
      <c r="AP836" s="19">
        <v>339.5</v>
      </c>
      <c r="AQ836" s="19">
        <v>321.38</v>
      </c>
      <c r="AR836" s="19">
        <v>620.12</v>
      </c>
      <c r="AS836" s="19">
        <v>401.34</v>
      </c>
      <c r="AT836" s="19">
        <v>472.85</v>
      </c>
      <c r="AU836" s="19">
        <v>506.59</v>
      </c>
      <c r="AV836" s="19">
        <v>530.89</v>
      </c>
      <c r="AW836" s="19">
        <v>457.62</v>
      </c>
      <c r="AX836" s="19">
        <v>468.76</v>
      </c>
      <c r="AY836" s="19">
        <v>497.04</v>
      </c>
      <c r="AZ836" s="19">
        <v>681.98</v>
      </c>
      <c r="BA836" s="19">
        <v>681.98</v>
      </c>
      <c r="BB836" s="19">
        <v>681.98</v>
      </c>
      <c r="BC836" s="19">
        <v>1930.33</v>
      </c>
      <c r="BD836" s="19">
        <v>1930.33</v>
      </c>
      <c r="BE836" s="19">
        <v>1872.13</v>
      </c>
      <c r="BF836" s="19">
        <v>1901.36</v>
      </c>
      <c r="BG836" s="19">
        <v>1933.84</v>
      </c>
      <c r="BH836" s="19">
        <v>1843.95</v>
      </c>
      <c r="BI836" s="19">
        <v>1806.82</v>
      </c>
      <c r="BJ836" s="19">
        <v>1890.37</v>
      </c>
      <c r="BK836" s="19">
        <v>1824.86</v>
      </c>
      <c r="BL836" s="19">
        <v>2508.61</v>
      </c>
      <c r="BM836" s="19">
        <v>2508.61</v>
      </c>
      <c r="BN836" s="19">
        <v>2451.4</v>
      </c>
      <c r="BO836" s="19">
        <v>2480.14</v>
      </c>
      <c r="BP836" s="19">
        <v>2517.13</v>
      </c>
      <c r="BQ836" s="19">
        <v>2407.2399999999998</v>
      </c>
      <c r="BR836" s="19">
        <v>2392.27</v>
      </c>
      <c r="BS836" s="19">
        <v>2474.4</v>
      </c>
      <c r="BT836" s="19">
        <v>2390.38</v>
      </c>
      <c r="BU836" s="19">
        <v>2383.1799999999998</v>
      </c>
      <c r="BV836" s="19">
        <v>2752.8</v>
      </c>
    </row>
    <row r="837" spans="1:74" ht="13.2" hidden="1" outlineLevel="1" x14ac:dyDescent="0.25">
      <c r="A837" s="8"/>
      <c r="B837" s="14">
        <v>2056</v>
      </c>
      <c r="C837" s="19">
        <v>164.82</v>
      </c>
      <c r="D837" s="19">
        <v>164.82</v>
      </c>
      <c r="E837" s="19">
        <v>164.82</v>
      </c>
      <c r="F837" s="19">
        <v>164.82</v>
      </c>
      <c r="G837" s="19">
        <v>164.82</v>
      </c>
      <c r="H837" s="19">
        <v>164.82</v>
      </c>
      <c r="I837" s="19">
        <v>164.82</v>
      </c>
      <c r="J837" s="19">
        <v>164.82</v>
      </c>
      <c r="K837" s="19">
        <v>135.5</v>
      </c>
      <c r="L837" s="19">
        <v>164.82</v>
      </c>
      <c r="M837" s="19">
        <v>131.55000000000001</v>
      </c>
      <c r="N837" s="19">
        <v>131.55000000000001</v>
      </c>
      <c r="O837" s="19">
        <v>250.55</v>
      </c>
      <c r="P837" s="19">
        <v>275.83</v>
      </c>
      <c r="Q837" s="19">
        <v>244.48</v>
      </c>
      <c r="R837" s="19">
        <v>275.83</v>
      </c>
      <c r="S837" s="19">
        <v>275.83</v>
      </c>
      <c r="T837" s="19">
        <v>275.83</v>
      </c>
      <c r="U837" s="19">
        <v>275.83</v>
      </c>
      <c r="V837" s="19">
        <v>275.83</v>
      </c>
      <c r="W837" s="19">
        <v>409.04</v>
      </c>
      <c r="X837" s="19">
        <v>275.83</v>
      </c>
      <c r="Y837" s="19">
        <v>384.59</v>
      </c>
      <c r="Z837" s="19">
        <v>275.83</v>
      </c>
      <c r="AA837" s="19">
        <v>1313.81</v>
      </c>
      <c r="AB837" s="19">
        <v>1313.81</v>
      </c>
      <c r="AC837" s="19">
        <v>1313.81</v>
      </c>
      <c r="AD837" s="19">
        <v>1313.81</v>
      </c>
      <c r="AE837" s="19">
        <v>1279.77</v>
      </c>
      <c r="AF837" s="19">
        <v>265.58999999999997</v>
      </c>
      <c r="AG837" s="19">
        <v>247.76</v>
      </c>
      <c r="AH837" s="19">
        <v>242.8</v>
      </c>
      <c r="AI837" s="19">
        <v>438.35</v>
      </c>
      <c r="AJ837" s="19">
        <v>422.59</v>
      </c>
      <c r="AK837" s="19">
        <v>414.06</v>
      </c>
      <c r="AL837" s="19">
        <v>598.39</v>
      </c>
      <c r="AM837" s="19">
        <v>904.89</v>
      </c>
      <c r="AN837" s="19">
        <v>1076.8800000000001</v>
      </c>
      <c r="AO837" s="19">
        <v>1194.57</v>
      </c>
      <c r="AP837" s="19">
        <v>343.43</v>
      </c>
      <c r="AQ837" s="19">
        <v>324.99</v>
      </c>
      <c r="AR837" s="19">
        <v>626.53</v>
      </c>
      <c r="AS837" s="19">
        <v>405.84</v>
      </c>
      <c r="AT837" s="19">
        <v>478.78</v>
      </c>
      <c r="AU837" s="19">
        <v>513.20000000000005</v>
      </c>
      <c r="AV837" s="19">
        <v>537.98</v>
      </c>
      <c r="AW837" s="19">
        <v>463.25</v>
      </c>
      <c r="AX837" s="19">
        <v>474.49</v>
      </c>
      <c r="AY837" s="19">
        <v>503.33</v>
      </c>
      <c r="AZ837" s="19">
        <v>691.97</v>
      </c>
      <c r="BA837" s="19">
        <v>691.97</v>
      </c>
      <c r="BB837" s="19">
        <v>691.97</v>
      </c>
      <c r="BC837" s="19">
        <v>1961.28</v>
      </c>
      <c r="BD837" s="19">
        <v>1961.28</v>
      </c>
      <c r="BE837" s="19">
        <v>1901.92</v>
      </c>
      <c r="BF837" s="19">
        <v>1931.73</v>
      </c>
      <c r="BG837" s="19">
        <v>1965.05</v>
      </c>
      <c r="BH837" s="19">
        <v>1873.48</v>
      </c>
      <c r="BI837" s="19">
        <v>1835.49</v>
      </c>
      <c r="BJ837" s="19">
        <v>1920.71</v>
      </c>
      <c r="BK837" s="19">
        <v>1853.94</v>
      </c>
      <c r="BL837" s="19">
        <v>2548.36</v>
      </c>
      <c r="BM837" s="19">
        <v>2548.36</v>
      </c>
      <c r="BN837" s="19">
        <v>2490.0100000000002</v>
      </c>
      <c r="BO837" s="19">
        <v>2519.3200000000002</v>
      </c>
      <c r="BP837" s="19">
        <v>2557.27</v>
      </c>
      <c r="BQ837" s="19">
        <v>2445.35</v>
      </c>
      <c r="BR837" s="19">
        <v>2429.9</v>
      </c>
      <c r="BS837" s="19">
        <v>2513.6799999999998</v>
      </c>
      <c r="BT837" s="19">
        <v>2428.09</v>
      </c>
      <c r="BU837" s="19">
        <v>2420.9699999999998</v>
      </c>
      <c r="BV837" s="19">
        <v>2795.78</v>
      </c>
    </row>
    <row r="838" spans="1:74" ht="13.2" hidden="1" outlineLevel="1" x14ac:dyDescent="0.25">
      <c r="A838" s="8"/>
      <c r="B838" s="14">
        <v>2057</v>
      </c>
      <c r="C838" s="19">
        <v>163.83000000000001</v>
      </c>
      <c r="D838" s="19">
        <v>163.83000000000001</v>
      </c>
      <c r="E838" s="19">
        <v>163.83000000000001</v>
      </c>
      <c r="F838" s="19">
        <v>163.83000000000001</v>
      </c>
      <c r="G838" s="19">
        <v>163.83000000000001</v>
      </c>
      <c r="H838" s="19">
        <v>163.83000000000001</v>
      </c>
      <c r="I838" s="19">
        <v>163.83000000000001</v>
      </c>
      <c r="J838" s="19">
        <v>163.83000000000001</v>
      </c>
      <c r="K838" s="19">
        <v>133.99</v>
      </c>
      <c r="L838" s="19">
        <v>163.83000000000001</v>
      </c>
      <c r="M838" s="19">
        <v>130.11000000000001</v>
      </c>
      <c r="N838" s="19">
        <v>130.11000000000001</v>
      </c>
      <c r="O838" s="19">
        <v>250.31</v>
      </c>
      <c r="P838" s="19">
        <v>277.45999999999998</v>
      </c>
      <c r="Q838" s="19">
        <v>245.55</v>
      </c>
      <c r="R838" s="19">
        <v>277.45999999999998</v>
      </c>
      <c r="S838" s="19">
        <v>277.45999999999998</v>
      </c>
      <c r="T838" s="19">
        <v>277.45999999999998</v>
      </c>
      <c r="U838" s="19">
        <v>277.45999999999998</v>
      </c>
      <c r="V838" s="19">
        <v>277.45999999999998</v>
      </c>
      <c r="W838" s="19">
        <v>413.35</v>
      </c>
      <c r="X838" s="19">
        <v>277.45999999999998</v>
      </c>
      <c r="Y838" s="19">
        <v>388.62</v>
      </c>
      <c r="Z838" s="19">
        <v>277.45999999999998</v>
      </c>
      <c r="AA838" s="19">
        <v>1323.41</v>
      </c>
      <c r="AB838" s="19">
        <v>1323.41</v>
      </c>
      <c r="AC838" s="19">
        <v>1323.41</v>
      </c>
      <c r="AD838" s="19">
        <v>1323.41</v>
      </c>
      <c r="AE838" s="19">
        <v>1297.49</v>
      </c>
      <c r="AF838" s="19">
        <v>266.39</v>
      </c>
      <c r="AG838" s="19">
        <v>248.16</v>
      </c>
      <c r="AH838" s="19">
        <v>243.19</v>
      </c>
      <c r="AI838" s="19">
        <v>438.9</v>
      </c>
      <c r="AJ838" s="19">
        <v>422.76</v>
      </c>
      <c r="AK838" s="19">
        <v>414.21</v>
      </c>
      <c r="AL838" s="19">
        <v>610.36</v>
      </c>
      <c r="AM838" s="19">
        <v>910.17</v>
      </c>
      <c r="AN838" s="19">
        <v>1080.47</v>
      </c>
      <c r="AO838" s="19">
        <v>1198.5</v>
      </c>
      <c r="AP838" s="19">
        <v>347.39</v>
      </c>
      <c r="AQ838" s="19">
        <v>328.61</v>
      </c>
      <c r="AR838" s="19">
        <v>632.95000000000005</v>
      </c>
      <c r="AS838" s="19">
        <v>410.37</v>
      </c>
      <c r="AT838" s="19">
        <v>484.77</v>
      </c>
      <c r="AU838" s="19">
        <v>519.87</v>
      </c>
      <c r="AV838" s="19">
        <v>545.15</v>
      </c>
      <c r="AW838" s="19">
        <v>468.92</v>
      </c>
      <c r="AX838" s="19">
        <v>480.26</v>
      </c>
      <c r="AY838" s="19">
        <v>509.68</v>
      </c>
      <c r="AZ838" s="19">
        <v>702.09</v>
      </c>
      <c r="BA838" s="19">
        <v>702.09</v>
      </c>
      <c r="BB838" s="19">
        <v>702.09</v>
      </c>
      <c r="BC838" s="19">
        <v>1992.69</v>
      </c>
      <c r="BD838" s="19">
        <v>1992.69</v>
      </c>
      <c r="BE838" s="19">
        <v>1932.15</v>
      </c>
      <c r="BF838" s="19">
        <v>1962.56</v>
      </c>
      <c r="BG838" s="19">
        <v>1996.73</v>
      </c>
      <c r="BH838" s="19">
        <v>1903.45</v>
      </c>
      <c r="BI838" s="19">
        <v>1864.58</v>
      </c>
      <c r="BJ838" s="19">
        <v>1951.5</v>
      </c>
      <c r="BK838" s="19">
        <v>1883.47</v>
      </c>
      <c r="BL838" s="19">
        <v>2588.6999999999998</v>
      </c>
      <c r="BM838" s="19">
        <v>2588.6999999999998</v>
      </c>
      <c r="BN838" s="19">
        <v>2529.1799999999998</v>
      </c>
      <c r="BO838" s="19">
        <v>2559.0700000000002</v>
      </c>
      <c r="BP838" s="19">
        <v>2598</v>
      </c>
      <c r="BQ838" s="19">
        <v>2484.0100000000002</v>
      </c>
      <c r="BR838" s="19">
        <v>2468.09</v>
      </c>
      <c r="BS838" s="19">
        <v>2553.54</v>
      </c>
      <c r="BT838" s="19">
        <v>2466.34</v>
      </c>
      <c r="BU838" s="19">
        <v>2459.33</v>
      </c>
      <c r="BV838" s="19">
        <v>2839.38</v>
      </c>
    </row>
    <row r="839" spans="1:74" ht="13.2" hidden="1" outlineLevel="1" x14ac:dyDescent="0.25">
      <c r="A839" s="8"/>
      <c r="B839" s="14">
        <v>2058</v>
      </c>
      <c r="C839" s="19">
        <v>162.72</v>
      </c>
      <c r="D839" s="19">
        <v>162.72</v>
      </c>
      <c r="E839" s="19">
        <v>162.72</v>
      </c>
      <c r="F839" s="19">
        <v>162.72</v>
      </c>
      <c r="G839" s="19">
        <v>162.72</v>
      </c>
      <c r="H839" s="19">
        <v>162.72</v>
      </c>
      <c r="I839" s="19">
        <v>162.72</v>
      </c>
      <c r="J839" s="19">
        <v>162.72</v>
      </c>
      <c r="K839" s="19">
        <v>132.38</v>
      </c>
      <c r="L839" s="19">
        <v>162.72</v>
      </c>
      <c r="M839" s="19">
        <v>128.56</v>
      </c>
      <c r="N839" s="19">
        <v>128.56</v>
      </c>
      <c r="O839" s="19">
        <v>249.96</v>
      </c>
      <c r="P839" s="19">
        <v>279.06</v>
      </c>
      <c r="Q839" s="19">
        <v>246.57</v>
      </c>
      <c r="R839" s="19">
        <v>279.06</v>
      </c>
      <c r="S839" s="19">
        <v>279.06</v>
      </c>
      <c r="T839" s="19">
        <v>279.06</v>
      </c>
      <c r="U839" s="19">
        <v>279.06</v>
      </c>
      <c r="V839" s="19">
        <v>279.06</v>
      </c>
      <c r="W839" s="19">
        <v>417.66</v>
      </c>
      <c r="X839" s="19">
        <v>279.06</v>
      </c>
      <c r="Y839" s="19">
        <v>392.66</v>
      </c>
      <c r="Z839" s="19">
        <v>279.06</v>
      </c>
      <c r="AA839" s="19">
        <v>1332.87</v>
      </c>
      <c r="AB839" s="19">
        <v>1332.87</v>
      </c>
      <c r="AC839" s="19">
        <v>1332.87</v>
      </c>
      <c r="AD839" s="19">
        <v>1332.87</v>
      </c>
      <c r="AE839" s="19">
        <v>1315.41</v>
      </c>
      <c r="AF839" s="19">
        <v>267.11</v>
      </c>
      <c r="AG839" s="19">
        <v>248.48</v>
      </c>
      <c r="AH839" s="19">
        <v>243.5</v>
      </c>
      <c r="AI839" s="19">
        <v>439.3</v>
      </c>
      <c r="AJ839" s="19">
        <v>422.77</v>
      </c>
      <c r="AK839" s="19">
        <v>414.2</v>
      </c>
      <c r="AL839" s="19">
        <v>622.55999999999995</v>
      </c>
      <c r="AM839" s="19">
        <v>915.3</v>
      </c>
      <c r="AN839" s="19">
        <v>1083.79</v>
      </c>
      <c r="AO839" s="19">
        <v>1202.1099999999999</v>
      </c>
      <c r="AP839" s="19">
        <v>351.36</v>
      </c>
      <c r="AQ839" s="19">
        <v>332.26</v>
      </c>
      <c r="AR839" s="19">
        <v>639.38</v>
      </c>
      <c r="AS839" s="19">
        <v>414.91</v>
      </c>
      <c r="AT839" s="19">
        <v>490.8</v>
      </c>
      <c r="AU839" s="19">
        <v>526.6</v>
      </c>
      <c r="AV839" s="19">
        <v>552.39</v>
      </c>
      <c r="AW839" s="19">
        <v>474.64</v>
      </c>
      <c r="AX839" s="19">
        <v>486.06</v>
      </c>
      <c r="AY839" s="19">
        <v>516.07000000000005</v>
      </c>
      <c r="AZ839" s="19">
        <v>712.33</v>
      </c>
      <c r="BA839" s="19">
        <v>712.33</v>
      </c>
      <c r="BB839" s="19">
        <v>712.33</v>
      </c>
      <c r="BC839" s="19">
        <v>2024.58</v>
      </c>
      <c r="BD839" s="19">
        <v>2024.58</v>
      </c>
      <c r="BE839" s="19">
        <v>1962.82</v>
      </c>
      <c r="BF839" s="19">
        <v>1993.84</v>
      </c>
      <c r="BG839" s="19">
        <v>2028.89</v>
      </c>
      <c r="BH839" s="19">
        <v>1933.87</v>
      </c>
      <c r="BI839" s="19">
        <v>1894.1</v>
      </c>
      <c r="BJ839" s="19">
        <v>1982.76</v>
      </c>
      <c r="BK839" s="19">
        <v>1913.43</v>
      </c>
      <c r="BL839" s="19">
        <v>2629.63</v>
      </c>
      <c r="BM839" s="19">
        <v>2629.63</v>
      </c>
      <c r="BN839" s="19">
        <v>2568.92</v>
      </c>
      <c r="BO839" s="19">
        <v>2599.41</v>
      </c>
      <c r="BP839" s="19">
        <v>2639.34</v>
      </c>
      <c r="BQ839" s="19">
        <v>2523.2399999999998</v>
      </c>
      <c r="BR839" s="19">
        <v>2506.83</v>
      </c>
      <c r="BS839" s="19">
        <v>2593.9899999999998</v>
      </c>
      <c r="BT839" s="19">
        <v>2505.16</v>
      </c>
      <c r="BU839" s="19">
        <v>2498.2399999999998</v>
      </c>
      <c r="BV839" s="19">
        <v>2883.61</v>
      </c>
    </row>
    <row r="840" spans="1:74" ht="13.2" hidden="1" outlineLevel="1" x14ac:dyDescent="0.25">
      <c r="A840" s="8"/>
      <c r="B840" s="14">
        <v>2059</v>
      </c>
      <c r="C840" s="19">
        <v>161.51</v>
      </c>
      <c r="D840" s="19">
        <v>161.51</v>
      </c>
      <c r="E840" s="19">
        <v>161.51</v>
      </c>
      <c r="F840" s="19">
        <v>161.51</v>
      </c>
      <c r="G840" s="19">
        <v>161.51</v>
      </c>
      <c r="H840" s="19">
        <v>161.51</v>
      </c>
      <c r="I840" s="19">
        <v>161.51</v>
      </c>
      <c r="J840" s="19">
        <v>161.51</v>
      </c>
      <c r="K840" s="19">
        <v>130.63999999999999</v>
      </c>
      <c r="L840" s="19">
        <v>161.51</v>
      </c>
      <c r="M840" s="19">
        <v>126.89</v>
      </c>
      <c r="N840" s="19">
        <v>126.89</v>
      </c>
      <c r="O840" s="19">
        <v>249.49</v>
      </c>
      <c r="P840" s="19">
        <v>280.61</v>
      </c>
      <c r="Q840" s="19">
        <v>247.53</v>
      </c>
      <c r="R840" s="19">
        <v>280.61</v>
      </c>
      <c r="S840" s="19">
        <v>280.61</v>
      </c>
      <c r="T840" s="19">
        <v>280.61</v>
      </c>
      <c r="U840" s="19">
        <v>280.61</v>
      </c>
      <c r="V840" s="19">
        <v>280.61</v>
      </c>
      <c r="W840" s="19">
        <v>421.98</v>
      </c>
      <c r="X840" s="19">
        <v>280.61</v>
      </c>
      <c r="Y840" s="19">
        <v>396.71</v>
      </c>
      <c r="Z840" s="19">
        <v>280.61</v>
      </c>
      <c r="AA840" s="19">
        <v>1342.17</v>
      </c>
      <c r="AB840" s="19">
        <v>1342.17</v>
      </c>
      <c r="AC840" s="19">
        <v>1342.17</v>
      </c>
      <c r="AD840" s="19">
        <v>1342.17</v>
      </c>
      <c r="AE840" s="19">
        <v>1333.53</v>
      </c>
      <c r="AF840" s="19">
        <v>267.76</v>
      </c>
      <c r="AG840" s="19">
        <v>248.71</v>
      </c>
      <c r="AH840" s="19">
        <v>243.72</v>
      </c>
      <c r="AI840" s="19">
        <v>439.54</v>
      </c>
      <c r="AJ840" s="19">
        <v>422.61</v>
      </c>
      <c r="AK840" s="19">
        <v>414.03</v>
      </c>
      <c r="AL840" s="19">
        <v>635.02</v>
      </c>
      <c r="AM840" s="19">
        <v>920.26</v>
      </c>
      <c r="AN840" s="19">
        <v>1086.8</v>
      </c>
      <c r="AO840" s="19">
        <v>1205.3800000000001</v>
      </c>
      <c r="AP840" s="19">
        <v>355.36</v>
      </c>
      <c r="AQ840" s="19">
        <v>335.91</v>
      </c>
      <c r="AR840" s="19">
        <v>645.80999999999995</v>
      </c>
      <c r="AS840" s="19">
        <v>419.47</v>
      </c>
      <c r="AT840" s="19">
        <v>496.88</v>
      </c>
      <c r="AU840" s="19">
        <v>533.4</v>
      </c>
      <c r="AV840" s="19">
        <v>559.70000000000005</v>
      </c>
      <c r="AW840" s="19">
        <v>480.39</v>
      </c>
      <c r="AX840" s="19">
        <v>491.91</v>
      </c>
      <c r="AY840" s="19">
        <v>522.52</v>
      </c>
      <c r="AZ840" s="19">
        <v>722.71</v>
      </c>
      <c r="BA840" s="19">
        <v>722.71</v>
      </c>
      <c r="BB840" s="19">
        <v>722.71</v>
      </c>
      <c r="BC840" s="19">
        <v>2056.9499999999998</v>
      </c>
      <c r="BD840" s="19">
        <v>2056.9499999999998</v>
      </c>
      <c r="BE840" s="19">
        <v>1993.95</v>
      </c>
      <c r="BF840" s="19">
        <v>2025.6</v>
      </c>
      <c r="BG840" s="19">
        <v>2061.54</v>
      </c>
      <c r="BH840" s="19">
        <v>1964.74</v>
      </c>
      <c r="BI840" s="19">
        <v>1924.05</v>
      </c>
      <c r="BJ840" s="19">
        <v>2014.49</v>
      </c>
      <c r="BK840" s="19">
        <v>1943.84</v>
      </c>
      <c r="BL840" s="19">
        <v>2671.16</v>
      </c>
      <c r="BM840" s="19">
        <v>2671.16</v>
      </c>
      <c r="BN840" s="19">
        <v>2609.23</v>
      </c>
      <c r="BO840" s="19">
        <v>2640.34</v>
      </c>
      <c r="BP840" s="19">
        <v>2681.29</v>
      </c>
      <c r="BQ840" s="19">
        <v>2563.0500000000002</v>
      </c>
      <c r="BR840" s="19">
        <v>2546.13</v>
      </c>
      <c r="BS840" s="19">
        <v>2635.03</v>
      </c>
      <c r="BT840" s="19">
        <v>2544.54</v>
      </c>
      <c r="BU840" s="19">
        <v>2537.73</v>
      </c>
      <c r="BV840" s="19">
        <v>2928.47</v>
      </c>
    </row>
    <row r="841" spans="1:74" ht="13.2" hidden="1" outlineLevel="1" x14ac:dyDescent="0.25">
      <c r="A841" s="8"/>
      <c r="B841" s="14">
        <v>2060</v>
      </c>
      <c r="C841" s="19">
        <v>160.18</v>
      </c>
      <c r="D841" s="19">
        <v>160.18</v>
      </c>
      <c r="E841" s="19">
        <v>160.18</v>
      </c>
      <c r="F841" s="19">
        <v>160.18</v>
      </c>
      <c r="G841" s="19">
        <v>160.18</v>
      </c>
      <c r="H841" s="19">
        <v>160.18</v>
      </c>
      <c r="I841" s="19">
        <v>160.18</v>
      </c>
      <c r="J841" s="19">
        <v>160.18</v>
      </c>
      <c r="K841" s="19">
        <v>128.78</v>
      </c>
      <c r="L841" s="19">
        <v>160.18</v>
      </c>
      <c r="M841" s="19">
        <v>125.11</v>
      </c>
      <c r="N841" s="19">
        <v>125.11</v>
      </c>
      <c r="O841" s="19">
        <v>248.9</v>
      </c>
      <c r="P841" s="19">
        <v>282.10000000000002</v>
      </c>
      <c r="Q841" s="19">
        <v>248.43</v>
      </c>
      <c r="R841" s="19">
        <v>282.10000000000002</v>
      </c>
      <c r="S841" s="19">
        <v>282.10000000000002</v>
      </c>
      <c r="T841" s="19">
        <v>282.10000000000002</v>
      </c>
      <c r="U841" s="19">
        <v>282.10000000000002</v>
      </c>
      <c r="V841" s="19">
        <v>282.10000000000002</v>
      </c>
      <c r="W841" s="19">
        <v>426.3</v>
      </c>
      <c r="X841" s="19">
        <v>282.10000000000002</v>
      </c>
      <c r="Y841" s="19">
        <v>400.76</v>
      </c>
      <c r="Z841" s="19">
        <v>282.10000000000002</v>
      </c>
      <c r="AA841" s="19">
        <v>1351.32</v>
      </c>
      <c r="AB841" s="19">
        <v>1351.32</v>
      </c>
      <c r="AC841" s="19">
        <v>1351.32</v>
      </c>
      <c r="AD841" s="19">
        <v>1351.32</v>
      </c>
      <c r="AE841" s="19">
        <v>1351.85</v>
      </c>
      <c r="AF841" s="19">
        <v>268.32</v>
      </c>
      <c r="AG841" s="19">
        <v>248.85</v>
      </c>
      <c r="AH841" s="19">
        <v>243.85</v>
      </c>
      <c r="AI841" s="19">
        <v>439.61</v>
      </c>
      <c r="AJ841" s="19">
        <v>422.27</v>
      </c>
      <c r="AK841" s="19">
        <v>413.68</v>
      </c>
      <c r="AL841" s="19">
        <v>647.72</v>
      </c>
      <c r="AM841" s="19">
        <v>925.07</v>
      </c>
      <c r="AN841" s="19">
        <v>1089.49</v>
      </c>
      <c r="AO841" s="19">
        <v>1208.3</v>
      </c>
      <c r="AP841" s="19">
        <v>359.37</v>
      </c>
      <c r="AQ841" s="19">
        <v>339.58</v>
      </c>
      <c r="AR841" s="19">
        <v>652.25</v>
      </c>
      <c r="AS841" s="19">
        <v>424.05</v>
      </c>
      <c r="AT841" s="19">
        <v>503</v>
      </c>
      <c r="AU841" s="19">
        <v>540.25</v>
      </c>
      <c r="AV841" s="19">
        <v>567.08000000000004</v>
      </c>
      <c r="AW841" s="19">
        <v>486.19</v>
      </c>
      <c r="AX841" s="19">
        <v>497.8</v>
      </c>
      <c r="AY841" s="19">
        <v>529.02</v>
      </c>
      <c r="AZ841" s="19">
        <v>733.21</v>
      </c>
      <c r="BA841" s="19">
        <v>733.21</v>
      </c>
      <c r="BB841" s="19">
        <v>733.21</v>
      </c>
      <c r="BC841" s="19">
        <v>2089.8000000000002</v>
      </c>
      <c r="BD841" s="19">
        <v>2089.8000000000002</v>
      </c>
      <c r="BE841" s="19">
        <v>2025.55</v>
      </c>
      <c r="BF841" s="19">
        <v>2057.8200000000002</v>
      </c>
      <c r="BG841" s="19">
        <v>2094.69</v>
      </c>
      <c r="BH841" s="19">
        <v>1996.08</v>
      </c>
      <c r="BI841" s="19">
        <v>1954.44</v>
      </c>
      <c r="BJ841" s="19">
        <v>2046.69</v>
      </c>
      <c r="BK841" s="19">
        <v>1974.7</v>
      </c>
      <c r="BL841" s="19">
        <v>2713.3</v>
      </c>
      <c r="BM841" s="19">
        <v>2713.3</v>
      </c>
      <c r="BN841" s="19">
        <v>2650.14</v>
      </c>
      <c r="BO841" s="19">
        <v>2681.86</v>
      </c>
      <c r="BP841" s="19">
        <v>2723.87</v>
      </c>
      <c r="BQ841" s="19">
        <v>2603.4499999999998</v>
      </c>
      <c r="BR841" s="19">
        <v>2586</v>
      </c>
      <c r="BS841" s="19">
        <v>2676.68</v>
      </c>
      <c r="BT841" s="19">
        <v>2584.4899999999998</v>
      </c>
      <c r="BU841" s="19">
        <v>2577.8000000000002</v>
      </c>
      <c r="BV841" s="19">
        <v>2973.97</v>
      </c>
    </row>
    <row r="842" spans="1:74" ht="13.8" collapsed="1" x14ac:dyDescent="0.25">
      <c r="A842" s="28">
        <v>22</v>
      </c>
      <c r="B842" s="29" t="s">
        <v>154</v>
      </c>
      <c r="C842" s="30"/>
      <c r="D842" s="28"/>
      <c r="E842" s="28"/>
      <c r="F842" s="28"/>
      <c r="G842" s="28"/>
      <c r="H842" s="28"/>
      <c r="I842" s="28"/>
      <c r="J842" s="28"/>
      <c r="K842" s="28"/>
      <c r="L842" s="28"/>
      <c r="M842" s="28"/>
      <c r="N842" s="28"/>
      <c r="O842" s="28"/>
      <c r="P842" s="28"/>
      <c r="Q842" s="28"/>
      <c r="R842" s="28"/>
      <c r="S842" s="28"/>
      <c r="T842" s="28"/>
      <c r="U842" s="28"/>
      <c r="V842" s="28"/>
      <c r="W842" s="28"/>
      <c r="X842" s="28"/>
      <c r="Y842" s="28"/>
      <c r="Z842" s="28"/>
      <c r="AA842" s="28"/>
      <c r="AB842" s="28"/>
      <c r="AC842" s="28"/>
      <c r="AD842" s="28"/>
      <c r="AE842" s="28"/>
      <c r="AF842" s="28"/>
      <c r="AG842" s="28"/>
      <c r="AH842" s="28"/>
      <c r="AI842" s="28"/>
      <c r="AJ842" s="28"/>
      <c r="AK842" s="28"/>
      <c r="AL842" s="28"/>
      <c r="AM842" s="28"/>
      <c r="AN842" s="28"/>
      <c r="AO842" s="28"/>
      <c r="AP842" s="28"/>
      <c r="AQ842" s="28"/>
      <c r="AR842" s="28"/>
      <c r="AS842" s="28"/>
      <c r="AT842" s="28"/>
      <c r="AU842" s="28"/>
      <c r="AV842" s="28"/>
      <c r="AW842" s="28"/>
      <c r="AX842" s="28"/>
      <c r="AY842" s="28"/>
      <c r="AZ842" s="28"/>
      <c r="BA842" s="28"/>
      <c r="BB842" s="28"/>
      <c r="BC842" s="28"/>
      <c r="BD842" s="28"/>
      <c r="BE842" s="28"/>
      <c r="BF842" s="28"/>
      <c r="BG842" s="28"/>
      <c r="BH842" s="28"/>
      <c r="BI842" s="28"/>
      <c r="BJ842" s="28"/>
      <c r="BK842" s="28"/>
      <c r="BL842" s="28"/>
      <c r="BM842" s="28"/>
      <c r="BN842" s="28"/>
      <c r="BO842" s="28"/>
      <c r="BP842" s="28"/>
      <c r="BQ842" s="28"/>
      <c r="BR842" s="28"/>
      <c r="BS842" s="28"/>
      <c r="BT842" s="28"/>
      <c r="BU842" s="28"/>
      <c r="BV842" s="28"/>
    </row>
    <row r="843" spans="1:74" ht="13.2" hidden="1" outlineLevel="1" x14ac:dyDescent="0.25">
      <c r="A843" s="8"/>
      <c r="B843" s="14">
        <v>2023</v>
      </c>
      <c r="C843" s="19">
        <v>42.17</v>
      </c>
      <c r="D843" s="19">
        <v>39.46</v>
      </c>
      <c r="E843" s="19">
        <v>45.8</v>
      </c>
      <c r="F843" s="19">
        <v>45.63</v>
      </c>
      <c r="G843" s="19">
        <v>37.03</v>
      </c>
      <c r="H843" s="19">
        <v>42.6</v>
      </c>
      <c r="I843" s="19">
        <v>46.59</v>
      </c>
      <c r="J843" s="19">
        <v>36.53</v>
      </c>
      <c r="K843" s="19">
        <v>37.03</v>
      </c>
      <c r="L843" s="19">
        <v>42.31</v>
      </c>
      <c r="M843" s="19">
        <v>33.590000000000003</v>
      </c>
      <c r="N843" s="19">
        <v>33.590000000000003</v>
      </c>
      <c r="O843" s="19">
        <v>98.82</v>
      </c>
      <c r="P843" s="19">
        <v>76.430000000000007</v>
      </c>
      <c r="Q843" s="19">
        <v>51.86</v>
      </c>
      <c r="R843" s="19">
        <v>53.79</v>
      </c>
      <c r="S843" s="19">
        <v>63.04</v>
      </c>
      <c r="T843" s="19">
        <v>53.79</v>
      </c>
      <c r="U843" s="19">
        <v>72.62</v>
      </c>
      <c r="V843" s="19">
        <v>76.430000000000007</v>
      </c>
      <c r="W843" s="19">
        <v>111.55</v>
      </c>
      <c r="X843" s="19">
        <v>63.04</v>
      </c>
      <c r="Y843" s="19">
        <v>93.84</v>
      </c>
      <c r="Z843" s="19">
        <v>53.79</v>
      </c>
      <c r="AA843" s="19">
        <v>278.45999999999998</v>
      </c>
      <c r="AB843" s="19">
        <v>262.58</v>
      </c>
      <c r="AC843" s="19">
        <v>230.63</v>
      </c>
      <c r="AD843" s="19">
        <v>243.32</v>
      </c>
      <c r="AE843" s="19">
        <v>233.05</v>
      </c>
      <c r="AF843" s="19">
        <v>161.19999999999999</v>
      </c>
      <c r="AG843" s="19">
        <v>156.97</v>
      </c>
      <c r="AH843" s="19">
        <v>152.05000000000001</v>
      </c>
      <c r="AI843" s="19">
        <v>137.66999999999999</v>
      </c>
      <c r="AJ843" s="19">
        <v>137.62</v>
      </c>
      <c r="AK843" s="19">
        <v>133.24</v>
      </c>
      <c r="AL843" s="19">
        <v>85.82</v>
      </c>
      <c r="AM843" s="19">
        <v>214.43</v>
      </c>
      <c r="AN843" s="19">
        <v>397.24</v>
      </c>
      <c r="AO843" s="19">
        <v>3660.39</v>
      </c>
      <c r="AP843" s="19">
        <v>69.7</v>
      </c>
      <c r="AQ843" s="19">
        <v>292.02999999999997</v>
      </c>
      <c r="AR843" s="19">
        <v>527.11</v>
      </c>
      <c r="AS843" s="19">
        <v>68.89</v>
      </c>
      <c r="AT843" s="19">
        <v>83.64</v>
      </c>
      <c r="AU843" s="19">
        <v>90.6</v>
      </c>
      <c r="AV843" s="19">
        <v>95.61</v>
      </c>
      <c r="AW843" s="19">
        <v>80.5</v>
      </c>
      <c r="AX843" s="19">
        <v>77.17</v>
      </c>
      <c r="AY843" s="19">
        <v>82.66</v>
      </c>
      <c r="AZ843" s="19">
        <v>118.54</v>
      </c>
      <c r="BA843" s="19">
        <v>118.54</v>
      </c>
      <c r="BB843" s="19">
        <v>118.54</v>
      </c>
      <c r="BC843" s="19">
        <v>134.79</v>
      </c>
      <c r="BD843" s="19">
        <v>134.79</v>
      </c>
      <c r="BE843" s="19">
        <v>129.41</v>
      </c>
      <c r="BF843" s="19">
        <v>132.12</v>
      </c>
      <c r="BG843" s="19">
        <v>130.34</v>
      </c>
      <c r="BH843" s="19">
        <v>124.36</v>
      </c>
      <c r="BI843" s="19">
        <v>118.59</v>
      </c>
      <c r="BJ843" s="19">
        <v>126.32</v>
      </c>
      <c r="BK843" s="19">
        <v>123.69</v>
      </c>
      <c r="BL843" s="19">
        <v>186.93</v>
      </c>
      <c r="BM843" s="19">
        <v>186.93</v>
      </c>
      <c r="BN843" s="19">
        <v>181.77</v>
      </c>
      <c r="BO843" s="19">
        <v>184.36</v>
      </c>
      <c r="BP843" s="19">
        <v>178.63</v>
      </c>
      <c r="BQ843" s="19">
        <v>171.76</v>
      </c>
      <c r="BR843" s="19">
        <v>167.36</v>
      </c>
      <c r="BS843" s="19">
        <v>174.77</v>
      </c>
      <c r="BT843" s="19">
        <v>172.52</v>
      </c>
      <c r="BU843" s="19">
        <v>171.84</v>
      </c>
      <c r="BV843" s="19">
        <v>220.9</v>
      </c>
    </row>
    <row r="844" spans="1:74" ht="13.2" hidden="1" outlineLevel="1" x14ac:dyDescent="0.25">
      <c r="A844" s="8"/>
      <c r="B844" s="14">
        <v>2024</v>
      </c>
      <c r="C844" s="19">
        <v>42.44</v>
      </c>
      <c r="D844" s="19">
        <v>39.71</v>
      </c>
      <c r="E844" s="19">
        <v>46.11</v>
      </c>
      <c r="F844" s="19">
        <v>45.93</v>
      </c>
      <c r="G844" s="19">
        <v>37.25</v>
      </c>
      <c r="H844" s="19">
        <v>42.88</v>
      </c>
      <c r="I844" s="19">
        <v>46.9</v>
      </c>
      <c r="J844" s="19">
        <v>36.74</v>
      </c>
      <c r="K844" s="19">
        <v>36.89</v>
      </c>
      <c r="L844" s="19">
        <v>42.58</v>
      </c>
      <c r="M844" s="19">
        <v>33.6</v>
      </c>
      <c r="N844" s="19">
        <v>33.6</v>
      </c>
      <c r="O844" s="19">
        <v>100.06</v>
      </c>
      <c r="P844" s="19">
        <v>78.48</v>
      </c>
      <c r="Q844" s="19">
        <v>52.91</v>
      </c>
      <c r="R844" s="19">
        <v>55.31</v>
      </c>
      <c r="S844" s="19">
        <v>64.78</v>
      </c>
      <c r="T844" s="19">
        <v>55.31</v>
      </c>
      <c r="U844" s="19">
        <v>74.58</v>
      </c>
      <c r="V844" s="19">
        <v>78.48</v>
      </c>
      <c r="W844" s="19">
        <v>110</v>
      </c>
      <c r="X844" s="19">
        <v>64.78</v>
      </c>
      <c r="Y844" s="19">
        <v>91.6</v>
      </c>
      <c r="Z844" s="19">
        <v>55.31</v>
      </c>
      <c r="AA844" s="19">
        <v>294.14999999999998</v>
      </c>
      <c r="AB844" s="19">
        <v>277.37</v>
      </c>
      <c r="AC844" s="19">
        <v>243.63</v>
      </c>
      <c r="AD844" s="19">
        <v>257.02</v>
      </c>
      <c r="AE844" s="19">
        <v>239.06</v>
      </c>
      <c r="AF844" s="19">
        <v>162.24</v>
      </c>
      <c r="AG844" s="19">
        <v>157.01</v>
      </c>
      <c r="AH844" s="19">
        <v>152.38999999999999</v>
      </c>
      <c r="AI844" s="19">
        <v>138.05000000000001</v>
      </c>
      <c r="AJ844" s="19">
        <v>137.29</v>
      </c>
      <c r="AK844" s="19">
        <v>133.16999999999999</v>
      </c>
      <c r="AL844" s="19">
        <v>89.88</v>
      </c>
      <c r="AM844" s="19">
        <v>223.87</v>
      </c>
      <c r="AN844" s="19">
        <v>413.84</v>
      </c>
      <c r="AO844" s="19">
        <v>3799.88</v>
      </c>
      <c r="AP844" s="19">
        <v>71.06</v>
      </c>
      <c r="AQ844" s="19">
        <v>298.17</v>
      </c>
      <c r="AR844" s="19">
        <v>538.09</v>
      </c>
      <c r="AS844" s="19">
        <v>66.45</v>
      </c>
      <c r="AT844" s="19">
        <v>79.87</v>
      </c>
      <c r="AU844" s="19">
        <v>86.21</v>
      </c>
      <c r="AV844" s="19">
        <v>90.77</v>
      </c>
      <c r="AW844" s="19">
        <v>77.02</v>
      </c>
      <c r="AX844" s="19">
        <v>73.77</v>
      </c>
      <c r="AY844" s="19">
        <v>78.77</v>
      </c>
      <c r="AZ844" s="19">
        <v>111.42</v>
      </c>
      <c r="BA844" s="19">
        <v>111.42</v>
      </c>
      <c r="BB844" s="19">
        <v>111.42</v>
      </c>
      <c r="BC844" s="19">
        <v>136.43</v>
      </c>
      <c r="BD844" s="19">
        <v>136.43</v>
      </c>
      <c r="BE844" s="19">
        <v>131.43</v>
      </c>
      <c r="BF844" s="19">
        <v>133.94</v>
      </c>
      <c r="BG844" s="19">
        <v>133.13</v>
      </c>
      <c r="BH844" s="19">
        <v>126.75</v>
      </c>
      <c r="BI844" s="19">
        <v>122.22</v>
      </c>
      <c r="BJ844" s="19">
        <v>129.4</v>
      </c>
      <c r="BK844" s="19">
        <v>126.07</v>
      </c>
      <c r="BL844" s="19">
        <v>188.12</v>
      </c>
      <c r="BM844" s="19">
        <v>188.12</v>
      </c>
      <c r="BN844" s="19">
        <v>183.26</v>
      </c>
      <c r="BO844" s="19">
        <v>185.7</v>
      </c>
      <c r="BP844" s="19">
        <v>181.84</v>
      </c>
      <c r="BQ844" s="19">
        <v>174.36</v>
      </c>
      <c r="BR844" s="19">
        <v>171.24</v>
      </c>
      <c r="BS844" s="19">
        <v>178.21</v>
      </c>
      <c r="BT844" s="19">
        <v>174.84</v>
      </c>
      <c r="BU844" s="19">
        <v>174.07</v>
      </c>
      <c r="BV844" s="19">
        <v>219.2</v>
      </c>
    </row>
    <row r="845" spans="1:74" ht="13.2" hidden="1" outlineLevel="1" x14ac:dyDescent="0.25">
      <c r="A845" s="8"/>
      <c r="B845" s="14">
        <v>2025</v>
      </c>
      <c r="C845" s="19">
        <v>57.72</v>
      </c>
      <c r="D845" s="19">
        <v>54.39</v>
      </c>
      <c r="E845" s="19">
        <v>62.19</v>
      </c>
      <c r="F845" s="19">
        <v>61.98</v>
      </c>
      <c r="G845" s="19">
        <v>51.39</v>
      </c>
      <c r="H845" s="19">
        <v>58.25</v>
      </c>
      <c r="I845" s="19">
        <v>63.16</v>
      </c>
      <c r="J845" s="19">
        <v>50.77</v>
      </c>
      <c r="K845" s="19">
        <v>51.86</v>
      </c>
      <c r="L845" s="19">
        <v>57.89</v>
      </c>
      <c r="M845" s="19">
        <v>48.27</v>
      </c>
      <c r="N845" s="19">
        <v>48.27</v>
      </c>
      <c r="O845" s="19">
        <v>101.35</v>
      </c>
      <c r="P845" s="19">
        <v>92.05</v>
      </c>
      <c r="Q845" s="19">
        <v>63.34</v>
      </c>
      <c r="R845" s="19">
        <v>65.819999999999993</v>
      </c>
      <c r="S845" s="19">
        <v>76.540000000000006</v>
      </c>
      <c r="T845" s="19">
        <v>65.819999999999993</v>
      </c>
      <c r="U845" s="19">
        <v>87.63</v>
      </c>
      <c r="V845" s="19">
        <v>92.05</v>
      </c>
      <c r="W845" s="19">
        <v>123.41</v>
      </c>
      <c r="X845" s="19">
        <v>76.540000000000006</v>
      </c>
      <c r="Y845" s="19">
        <v>103.17</v>
      </c>
      <c r="Z845" s="19">
        <v>65.819999999999993</v>
      </c>
      <c r="AA845" s="19">
        <v>325.62</v>
      </c>
      <c r="AB845" s="19">
        <v>307.05</v>
      </c>
      <c r="AC845" s="19">
        <v>269.69</v>
      </c>
      <c r="AD845" s="19">
        <v>284.52</v>
      </c>
      <c r="AE845" s="19">
        <v>208.47</v>
      </c>
      <c r="AF845" s="19">
        <v>243.6</v>
      </c>
      <c r="AG845" s="19">
        <v>241.89</v>
      </c>
      <c r="AH845" s="19">
        <v>234.01</v>
      </c>
      <c r="AI845" s="19">
        <v>210.81</v>
      </c>
      <c r="AJ845" s="19">
        <v>213.41</v>
      </c>
      <c r="AK845" s="19">
        <v>206.35</v>
      </c>
      <c r="AL845" s="19">
        <v>94.54</v>
      </c>
      <c r="AM845" s="19">
        <v>233.14</v>
      </c>
      <c r="AN845" s="19">
        <v>430.01</v>
      </c>
      <c r="AO845" s="19">
        <v>3934.54</v>
      </c>
      <c r="AP845" s="19">
        <v>72.400000000000006</v>
      </c>
      <c r="AQ845" s="19">
        <v>304.48</v>
      </c>
      <c r="AR845" s="19">
        <v>549.38</v>
      </c>
      <c r="AS845" s="19">
        <v>75.05</v>
      </c>
      <c r="AT845" s="19">
        <v>88.6</v>
      </c>
      <c r="AU845" s="19">
        <v>95</v>
      </c>
      <c r="AV845" s="19">
        <v>99.6</v>
      </c>
      <c r="AW845" s="19">
        <v>85.71</v>
      </c>
      <c r="AX845" s="19">
        <v>81.93</v>
      </c>
      <c r="AY845" s="19">
        <v>86.98</v>
      </c>
      <c r="AZ845" s="19">
        <v>119.96</v>
      </c>
      <c r="BA845" s="19">
        <v>119.96</v>
      </c>
      <c r="BB845" s="19">
        <v>119.96</v>
      </c>
      <c r="BC845" s="19">
        <v>139.54</v>
      </c>
      <c r="BD845" s="19">
        <v>139.54</v>
      </c>
      <c r="BE845" s="19">
        <v>134.47999999999999</v>
      </c>
      <c r="BF845" s="19">
        <v>137.02000000000001</v>
      </c>
      <c r="BG845" s="19">
        <v>137.16999999999999</v>
      </c>
      <c r="BH845" s="19">
        <v>130.41</v>
      </c>
      <c r="BI845" s="19">
        <v>126.14</v>
      </c>
      <c r="BJ845" s="19">
        <v>133.38999999999999</v>
      </c>
      <c r="BK845" s="19">
        <v>129.49</v>
      </c>
      <c r="BL845" s="19">
        <v>191.19</v>
      </c>
      <c r="BM845" s="19">
        <v>191.19</v>
      </c>
      <c r="BN845" s="19">
        <v>186.27</v>
      </c>
      <c r="BO845" s="19">
        <v>188.74</v>
      </c>
      <c r="BP845" s="19">
        <v>186.64</v>
      </c>
      <c r="BQ845" s="19">
        <v>178.59</v>
      </c>
      <c r="BR845" s="19">
        <v>175.9</v>
      </c>
      <c r="BS845" s="19">
        <v>182.96</v>
      </c>
      <c r="BT845" s="19">
        <v>178.62</v>
      </c>
      <c r="BU845" s="19">
        <v>177.99</v>
      </c>
      <c r="BV845" s="19">
        <v>220.29</v>
      </c>
    </row>
    <row r="846" spans="1:74" ht="13.2" hidden="1" outlineLevel="1" x14ac:dyDescent="0.25">
      <c r="A846" s="8"/>
      <c r="B846" s="14">
        <v>2026</v>
      </c>
      <c r="C846" s="19">
        <v>57.99</v>
      </c>
      <c r="D846" s="19">
        <v>54.62</v>
      </c>
      <c r="E846" s="19">
        <v>62.49</v>
      </c>
      <c r="F846" s="19">
        <v>62.28</v>
      </c>
      <c r="G846" s="19">
        <v>51.61</v>
      </c>
      <c r="H846" s="19">
        <v>58.52</v>
      </c>
      <c r="I846" s="19">
        <v>63.47</v>
      </c>
      <c r="J846" s="19">
        <v>50.98</v>
      </c>
      <c r="K846" s="19">
        <v>51.64</v>
      </c>
      <c r="L846" s="19">
        <v>58.16</v>
      </c>
      <c r="M846" s="19">
        <v>48.24</v>
      </c>
      <c r="N846" s="19">
        <v>48.24</v>
      </c>
      <c r="O846" s="19">
        <v>102.41</v>
      </c>
      <c r="P846" s="19">
        <v>93.81</v>
      </c>
      <c r="Q846" s="19">
        <v>64.209999999999994</v>
      </c>
      <c r="R846" s="19">
        <v>67.08</v>
      </c>
      <c r="S846" s="19">
        <v>78</v>
      </c>
      <c r="T846" s="19">
        <v>67.08</v>
      </c>
      <c r="U846" s="19">
        <v>89.3</v>
      </c>
      <c r="V846" s="19">
        <v>93.81</v>
      </c>
      <c r="W846" s="19">
        <v>125.31</v>
      </c>
      <c r="X846" s="19">
        <v>78</v>
      </c>
      <c r="Y846" s="19">
        <v>104.52</v>
      </c>
      <c r="Z846" s="19">
        <v>67.08</v>
      </c>
      <c r="AA846" s="19">
        <v>342.47</v>
      </c>
      <c r="AB846" s="19">
        <v>322.93</v>
      </c>
      <c r="AC846" s="19">
        <v>283.64</v>
      </c>
      <c r="AD846" s="19">
        <v>299.24</v>
      </c>
      <c r="AE846" s="19">
        <v>214.32</v>
      </c>
      <c r="AF846" s="19">
        <v>249.04</v>
      </c>
      <c r="AG846" s="19">
        <v>245.68</v>
      </c>
      <c r="AH846" s="19">
        <v>238.39</v>
      </c>
      <c r="AI846" s="19">
        <v>215.2</v>
      </c>
      <c r="AJ846" s="19">
        <v>216.51</v>
      </c>
      <c r="AK846" s="19">
        <v>209.97</v>
      </c>
      <c r="AL846" s="19">
        <v>99.05</v>
      </c>
      <c r="AM846" s="19">
        <v>242.19</v>
      </c>
      <c r="AN846" s="19">
        <v>445.69</v>
      </c>
      <c r="AO846" s="19">
        <v>4063.93</v>
      </c>
      <c r="AP846" s="19">
        <v>73.59</v>
      </c>
      <c r="AQ846" s="19">
        <v>310.13</v>
      </c>
      <c r="AR846" s="19">
        <v>559.25</v>
      </c>
      <c r="AS846" s="19">
        <v>75.94</v>
      </c>
      <c r="AT846" s="19">
        <v>89.58</v>
      </c>
      <c r="AU846" s="19">
        <v>96.01</v>
      </c>
      <c r="AV846" s="19">
        <v>100.65</v>
      </c>
      <c r="AW846" s="19">
        <v>86.67</v>
      </c>
      <c r="AX846" s="19">
        <v>82.72</v>
      </c>
      <c r="AY846" s="19">
        <v>87.8</v>
      </c>
      <c r="AZ846" s="19">
        <v>120.99</v>
      </c>
      <c r="BA846" s="19">
        <v>120.99</v>
      </c>
      <c r="BB846" s="19">
        <v>120.99</v>
      </c>
      <c r="BC846" s="19">
        <v>142.30000000000001</v>
      </c>
      <c r="BD846" s="19">
        <v>142.30000000000001</v>
      </c>
      <c r="BE846" s="19">
        <v>137.19999999999999</v>
      </c>
      <c r="BF846" s="19">
        <v>139.76</v>
      </c>
      <c r="BG846" s="19">
        <v>140.9</v>
      </c>
      <c r="BH846" s="19">
        <v>133.76</v>
      </c>
      <c r="BI846" s="19">
        <v>129.77000000000001</v>
      </c>
      <c r="BJ846" s="19">
        <v>137.09</v>
      </c>
      <c r="BK846" s="19">
        <v>132.59</v>
      </c>
      <c r="BL846" s="19">
        <v>193.59</v>
      </c>
      <c r="BM846" s="19">
        <v>193.59</v>
      </c>
      <c r="BN846" s="19">
        <v>188.62</v>
      </c>
      <c r="BO846" s="19">
        <v>191.12</v>
      </c>
      <c r="BP846" s="19">
        <v>190.81</v>
      </c>
      <c r="BQ846" s="19">
        <v>182.2</v>
      </c>
      <c r="BR846" s="19">
        <v>179.95</v>
      </c>
      <c r="BS846" s="19">
        <v>187.09</v>
      </c>
      <c r="BT846" s="19">
        <v>181.77</v>
      </c>
      <c r="BU846" s="19">
        <v>181.3</v>
      </c>
      <c r="BV846" s="19">
        <v>221.58</v>
      </c>
    </row>
    <row r="847" spans="1:74" ht="13.2" hidden="1" outlineLevel="1" x14ac:dyDescent="0.25">
      <c r="A847" s="8"/>
      <c r="B847" s="14">
        <v>2027</v>
      </c>
      <c r="C847" s="19">
        <v>57.22</v>
      </c>
      <c r="D847" s="19">
        <v>53.87</v>
      </c>
      <c r="E847" s="19">
        <v>61.71</v>
      </c>
      <c r="F847" s="19">
        <v>61.5</v>
      </c>
      <c r="G847" s="19">
        <v>50.86</v>
      </c>
      <c r="H847" s="19">
        <v>57.75</v>
      </c>
      <c r="I847" s="19">
        <v>62.69</v>
      </c>
      <c r="J847" s="19">
        <v>50.24</v>
      </c>
      <c r="K847" s="19">
        <v>50.45</v>
      </c>
      <c r="L847" s="19">
        <v>57.39</v>
      </c>
      <c r="M847" s="19">
        <v>47.26</v>
      </c>
      <c r="N847" s="19">
        <v>47.26</v>
      </c>
      <c r="O847" s="19">
        <v>101.7</v>
      </c>
      <c r="P847" s="19">
        <v>94.61</v>
      </c>
      <c r="Q847" s="19">
        <v>64.33</v>
      </c>
      <c r="R847" s="19">
        <v>67.599999999999994</v>
      </c>
      <c r="S847" s="19">
        <v>78.64</v>
      </c>
      <c r="T847" s="19">
        <v>67.599999999999994</v>
      </c>
      <c r="U847" s="19">
        <v>90.06</v>
      </c>
      <c r="V847" s="19">
        <v>94.61</v>
      </c>
      <c r="W847" s="19">
        <v>126.22</v>
      </c>
      <c r="X847" s="19">
        <v>78.64</v>
      </c>
      <c r="Y847" s="19">
        <v>105.04</v>
      </c>
      <c r="Z847" s="19">
        <v>67.599999999999994</v>
      </c>
      <c r="AA847" s="19">
        <v>355.1</v>
      </c>
      <c r="AB847" s="19">
        <v>334.84</v>
      </c>
      <c r="AC847" s="19">
        <v>294.11</v>
      </c>
      <c r="AD847" s="19">
        <v>310.27999999999997</v>
      </c>
      <c r="AE847" s="19">
        <v>219.13</v>
      </c>
      <c r="AF847" s="19">
        <v>250.97</v>
      </c>
      <c r="AG847" s="19">
        <v>246.03</v>
      </c>
      <c r="AH847" s="19">
        <v>239.4</v>
      </c>
      <c r="AI847" s="19">
        <v>216.52</v>
      </c>
      <c r="AJ847" s="19">
        <v>216.55</v>
      </c>
      <c r="AK847" s="19">
        <v>210.6</v>
      </c>
      <c r="AL847" s="19">
        <v>102.07</v>
      </c>
      <c r="AM847" s="19">
        <v>248.32</v>
      </c>
      <c r="AN847" s="19">
        <v>455.88</v>
      </c>
      <c r="AO847" s="19">
        <v>4144.75</v>
      </c>
      <c r="AP847" s="19">
        <v>74.33</v>
      </c>
      <c r="AQ847" s="19">
        <v>312.77</v>
      </c>
      <c r="AR847" s="19">
        <v>563.42999999999995</v>
      </c>
      <c r="AS847" s="19">
        <v>76.19</v>
      </c>
      <c r="AT847" s="19">
        <v>89.89</v>
      </c>
      <c r="AU847" s="19">
        <v>96.36</v>
      </c>
      <c r="AV847" s="19">
        <v>101.01</v>
      </c>
      <c r="AW847" s="19">
        <v>86.98</v>
      </c>
      <c r="AX847" s="19">
        <v>82.88</v>
      </c>
      <c r="AY847" s="19">
        <v>87.98</v>
      </c>
      <c r="AZ847" s="19">
        <v>121.31</v>
      </c>
      <c r="BA847" s="19">
        <v>121.31</v>
      </c>
      <c r="BB847" s="19">
        <v>121.31</v>
      </c>
      <c r="BC847" s="19">
        <v>143.29</v>
      </c>
      <c r="BD847" s="19">
        <v>143.29</v>
      </c>
      <c r="BE847" s="19">
        <v>138.15</v>
      </c>
      <c r="BF847" s="19">
        <v>140.72999999999999</v>
      </c>
      <c r="BG847" s="19">
        <v>142.86000000000001</v>
      </c>
      <c r="BH847" s="19">
        <v>135.4</v>
      </c>
      <c r="BI847" s="19">
        <v>131.63999999999999</v>
      </c>
      <c r="BJ847" s="19">
        <v>139.02000000000001</v>
      </c>
      <c r="BK847" s="19">
        <v>133.97999999999999</v>
      </c>
      <c r="BL847" s="19">
        <v>193.77</v>
      </c>
      <c r="BM847" s="19">
        <v>193.77</v>
      </c>
      <c r="BN847" s="19">
        <v>188.75</v>
      </c>
      <c r="BO847" s="19">
        <v>191.27</v>
      </c>
      <c r="BP847" s="19">
        <v>192.71</v>
      </c>
      <c r="BQ847" s="19">
        <v>183.61</v>
      </c>
      <c r="BR847" s="19">
        <v>181.74</v>
      </c>
      <c r="BS847" s="19">
        <v>188.96</v>
      </c>
      <c r="BT847" s="19">
        <v>182.74</v>
      </c>
      <c r="BU847" s="19">
        <v>182.46</v>
      </c>
      <c r="BV847" s="19">
        <v>220.7</v>
      </c>
    </row>
    <row r="848" spans="1:74" ht="13.2" hidden="1" outlineLevel="1" x14ac:dyDescent="0.25">
      <c r="A848" s="8"/>
      <c r="B848" s="14">
        <v>2028</v>
      </c>
      <c r="C848" s="19">
        <v>55.34</v>
      </c>
      <c r="D848" s="19">
        <v>52.04</v>
      </c>
      <c r="E848" s="19">
        <v>59.75</v>
      </c>
      <c r="F848" s="19">
        <v>59.54</v>
      </c>
      <c r="G848" s="19">
        <v>49.08</v>
      </c>
      <c r="H848" s="19">
        <v>55.86</v>
      </c>
      <c r="I848" s="19">
        <v>60.71</v>
      </c>
      <c r="J848" s="19">
        <v>48.47</v>
      </c>
      <c r="K848" s="19">
        <v>48.52</v>
      </c>
      <c r="L848" s="19">
        <v>55.51</v>
      </c>
      <c r="M848" s="19">
        <v>45.4</v>
      </c>
      <c r="N848" s="19">
        <v>45.4</v>
      </c>
      <c r="O848" s="19">
        <v>99.14</v>
      </c>
      <c r="P848" s="19">
        <v>94.2</v>
      </c>
      <c r="Q848" s="19">
        <v>63.78</v>
      </c>
      <c r="R848" s="19">
        <v>67.180000000000007</v>
      </c>
      <c r="S848" s="19">
        <v>78.22</v>
      </c>
      <c r="T848" s="19">
        <v>67.180000000000007</v>
      </c>
      <c r="U848" s="19">
        <v>89.65</v>
      </c>
      <c r="V848" s="19">
        <v>94.2</v>
      </c>
      <c r="W848" s="19">
        <v>125.9</v>
      </c>
      <c r="X848" s="19">
        <v>78.22</v>
      </c>
      <c r="Y848" s="19">
        <v>104.6</v>
      </c>
      <c r="Z848" s="19">
        <v>67.180000000000007</v>
      </c>
      <c r="AA848" s="19">
        <v>358.58</v>
      </c>
      <c r="AB848" s="19">
        <v>338.12</v>
      </c>
      <c r="AC848" s="19">
        <v>296.99</v>
      </c>
      <c r="AD848" s="19">
        <v>313.32</v>
      </c>
      <c r="AE848" s="19">
        <v>221.87</v>
      </c>
      <c r="AF848" s="19">
        <v>248.55</v>
      </c>
      <c r="AG848" s="19">
        <v>243.53</v>
      </c>
      <c r="AH848" s="19">
        <v>236.91</v>
      </c>
      <c r="AI848" s="19">
        <v>214.06</v>
      </c>
      <c r="AJ848" s="19">
        <v>214.06</v>
      </c>
      <c r="AK848" s="19">
        <v>208.13</v>
      </c>
      <c r="AL848" s="19">
        <v>102.73</v>
      </c>
      <c r="AM848" s="19">
        <v>248.22</v>
      </c>
      <c r="AN848" s="19">
        <v>454.58</v>
      </c>
      <c r="AO848" s="19">
        <v>4125.46</v>
      </c>
      <c r="AP848" s="19">
        <v>74.95</v>
      </c>
      <c r="AQ848" s="19">
        <v>315.2</v>
      </c>
      <c r="AR848" s="19">
        <v>567.07000000000005</v>
      </c>
      <c r="AS848" s="19">
        <v>75.75</v>
      </c>
      <c r="AT848" s="19">
        <v>89.48</v>
      </c>
      <c r="AU848" s="19">
        <v>95.96</v>
      </c>
      <c r="AV848" s="19">
        <v>100.63</v>
      </c>
      <c r="AW848" s="19">
        <v>86.56</v>
      </c>
      <c r="AX848" s="19">
        <v>82.47</v>
      </c>
      <c r="AY848" s="19">
        <v>87.58</v>
      </c>
      <c r="AZ848" s="19">
        <v>121</v>
      </c>
      <c r="BA848" s="19">
        <v>121</v>
      </c>
      <c r="BB848" s="19">
        <v>121</v>
      </c>
      <c r="BC848" s="19">
        <v>142.54</v>
      </c>
      <c r="BD848" s="19">
        <v>142.54</v>
      </c>
      <c r="BE848" s="19">
        <v>137.37</v>
      </c>
      <c r="BF848" s="19">
        <v>139.97</v>
      </c>
      <c r="BG848" s="19">
        <v>142.11000000000001</v>
      </c>
      <c r="BH848" s="19">
        <v>134.63999999999999</v>
      </c>
      <c r="BI848" s="19">
        <v>130.84</v>
      </c>
      <c r="BJ848" s="19">
        <v>138.25</v>
      </c>
      <c r="BK848" s="19">
        <v>133.21</v>
      </c>
      <c r="BL848" s="19">
        <v>191.13</v>
      </c>
      <c r="BM848" s="19">
        <v>191.13</v>
      </c>
      <c r="BN848" s="19">
        <v>186.07</v>
      </c>
      <c r="BO848" s="19">
        <v>188.61</v>
      </c>
      <c r="BP848" s="19">
        <v>190.14</v>
      </c>
      <c r="BQ848" s="19">
        <v>181.06</v>
      </c>
      <c r="BR848" s="19">
        <v>179.09</v>
      </c>
      <c r="BS848" s="19">
        <v>186.36</v>
      </c>
      <c r="BT848" s="19">
        <v>180.14</v>
      </c>
      <c r="BU848" s="19">
        <v>179.95</v>
      </c>
      <c r="BV848" s="19">
        <v>214.84</v>
      </c>
    </row>
    <row r="849" spans="1:74" ht="13.2" hidden="1" outlineLevel="1" x14ac:dyDescent="0.25">
      <c r="A849" s="8"/>
      <c r="B849" s="14">
        <v>2029</v>
      </c>
      <c r="C849" s="19">
        <v>53.39</v>
      </c>
      <c r="D849" s="19">
        <v>50.15</v>
      </c>
      <c r="E849" s="19">
        <v>57.73</v>
      </c>
      <c r="F849" s="19">
        <v>57.53</v>
      </c>
      <c r="G849" s="19">
        <v>47.25</v>
      </c>
      <c r="H849" s="19">
        <v>53.91</v>
      </c>
      <c r="I849" s="19">
        <v>58.68</v>
      </c>
      <c r="J849" s="19">
        <v>46.64</v>
      </c>
      <c r="K849" s="19">
        <v>46.55</v>
      </c>
      <c r="L849" s="19">
        <v>53.56</v>
      </c>
      <c r="M849" s="19">
        <v>43.49</v>
      </c>
      <c r="N849" s="19">
        <v>43.49</v>
      </c>
      <c r="O849" s="19">
        <v>96.46</v>
      </c>
      <c r="P849" s="19">
        <v>93.67</v>
      </c>
      <c r="Q849" s="19">
        <v>63.14</v>
      </c>
      <c r="R849" s="19">
        <v>66.66</v>
      </c>
      <c r="S849" s="19">
        <v>77.69</v>
      </c>
      <c r="T849" s="19">
        <v>66.66</v>
      </c>
      <c r="U849" s="19">
        <v>89.12</v>
      </c>
      <c r="V849" s="19">
        <v>93.67</v>
      </c>
      <c r="W849" s="19">
        <v>125.4</v>
      </c>
      <c r="X849" s="19">
        <v>77.69</v>
      </c>
      <c r="Y849" s="19">
        <v>104</v>
      </c>
      <c r="Z849" s="19">
        <v>66.66</v>
      </c>
      <c r="AA849" s="19">
        <v>361.51</v>
      </c>
      <c r="AB849" s="19">
        <v>340.88</v>
      </c>
      <c r="AC849" s="19">
        <v>299.41000000000003</v>
      </c>
      <c r="AD849" s="19">
        <v>315.88</v>
      </c>
      <c r="AE849" s="19">
        <v>224.56</v>
      </c>
      <c r="AF849" s="19">
        <v>245.74</v>
      </c>
      <c r="AG849" s="19">
        <v>240.63</v>
      </c>
      <c r="AH849" s="19">
        <v>234.05</v>
      </c>
      <c r="AI849" s="19">
        <v>211.24</v>
      </c>
      <c r="AJ849" s="19">
        <v>211.23</v>
      </c>
      <c r="AK849" s="19">
        <v>205.32</v>
      </c>
      <c r="AL849" s="19">
        <v>103.24</v>
      </c>
      <c r="AM849" s="19">
        <v>247.66</v>
      </c>
      <c r="AN849" s="19">
        <v>452.42</v>
      </c>
      <c r="AO849" s="19">
        <v>4098.67</v>
      </c>
      <c r="AP849" s="19">
        <v>75.56</v>
      </c>
      <c r="AQ849" s="19">
        <v>317.08999999999997</v>
      </c>
      <c r="AR849" s="19">
        <v>569.66</v>
      </c>
      <c r="AS849" s="19">
        <v>75.16</v>
      </c>
      <c r="AT849" s="19">
        <v>88.91</v>
      </c>
      <c r="AU849" s="19">
        <v>95.39</v>
      </c>
      <c r="AV849" s="19">
        <v>100.06</v>
      </c>
      <c r="AW849" s="19">
        <v>85.98</v>
      </c>
      <c r="AX849" s="19">
        <v>81.900000000000006</v>
      </c>
      <c r="AY849" s="19">
        <v>87.01</v>
      </c>
      <c r="AZ849" s="19">
        <v>120.46</v>
      </c>
      <c r="BA849" s="19">
        <v>120.46</v>
      </c>
      <c r="BB849" s="19">
        <v>120.46</v>
      </c>
      <c r="BC849" s="19">
        <v>141.68</v>
      </c>
      <c r="BD849" s="19">
        <v>141.68</v>
      </c>
      <c r="BE849" s="19">
        <v>136.49</v>
      </c>
      <c r="BF849" s="19">
        <v>139.1</v>
      </c>
      <c r="BG849" s="19">
        <v>141.26</v>
      </c>
      <c r="BH849" s="19">
        <v>133.78</v>
      </c>
      <c r="BI849" s="19">
        <v>129.94</v>
      </c>
      <c r="BJ849" s="19">
        <v>137.38999999999999</v>
      </c>
      <c r="BK849" s="19">
        <v>132.34</v>
      </c>
      <c r="BL849" s="19">
        <v>188.5</v>
      </c>
      <c r="BM849" s="19">
        <v>188.5</v>
      </c>
      <c r="BN849" s="19">
        <v>183.41</v>
      </c>
      <c r="BO849" s="19">
        <v>185.97</v>
      </c>
      <c r="BP849" s="19">
        <v>187.58</v>
      </c>
      <c r="BQ849" s="19">
        <v>178.51</v>
      </c>
      <c r="BR849" s="19">
        <v>176.46</v>
      </c>
      <c r="BS849" s="19">
        <v>183.77</v>
      </c>
      <c r="BT849" s="19">
        <v>177.56</v>
      </c>
      <c r="BU849" s="19">
        <v>177.46</v>
      </c>
      <c r="BV849" s="19">
        <v>209.48</v>
      </c>
    </row>
    <row r="850" spans="1:74" ht="13.2" hidden="1" outlineLevel="1" x14ac:dyDescent="0.25">
      <c r="A850" s="8"/>
      <c r="B850" s="14">
        <v>2030</v>
      </c>
      <c r="C850" s="19">
        <v>64.83</v>
      </c>
      <c r="D850" s="19">
        <v>62.36</v>
      </c>
      <c r="E850" s="19">
        <v>68.13</v>
      </c>
      <c r="F850" s="19">
        <v>67.98</v>
      </c>
      <c r="G850" s="19">
        <v>60.15</v>
      </c>
      <c r="H850" s="19">
        <v>65.22</v>
      </c>
      <c r="I850" s="19">
        <v>68.849999999999994</v>
      </c>
      <c r="J850" s="19">
        <v>59.69</v>
      </c>
      <c r="K850" s="19">
        <v>58.43</v>
      </c>
      <c r="L850" s="19">
        <v>64.959999999999994</v>
      </c>
      <c r="M850" s="19">
        <v>55.96</v>
      </c>
      <c r="N850" s="19">
        <v>55.96</v>
      </c>
      <c r="O850" s="19">
        <v>125.46</v>
      </c>
      <c r="P850" s="19">
        <v>104.74</v>
      </c>
      <c r="Q850" s="19">
        <v>78.98</v>
      </c>
      <c r="R850" s="19">
        <v>81.75</v>
      </c>
      <c r="S850" s="19">
        <v>91.14</v>
      </c>
      <c r="T850" s="19">
        <v>81.75</v>
      </c>
      <c r="U850" s="19">
        <v>100.87</v>
      </c>
      <c r="V850" s="19">
        <v>104.74</v>
      </c>
      <c r="W850" s="19">
        <v>135.77000000000001</v>
      </c>
      <c r="X850" s="19">
        <v>91.14</v>
      </c>
      <c r="Y850" s="19">
        <v>117.18</v>
      </c>
      <c r="Z850" s="19">
        <v>81.75</v>
      </c>
      <c r="AA850" s="19">
        <v>427.76</v>
      </c>
      <c r="AB850" s="19">
        <v>403.35</v>
      </c>
      <c r="AC850" s="19">
        <v>354.28</v>
      </c>
      <c r="AD850" s="19">
        <v>373.76</v>
      </c>
      <c r="AE850" s="19">
        <v>228.69</v>
      </c>
      <c r="AF850" s="19">
        <v>161.37</v>
      </c>
      <c r="AG850" s="19">
        <v>152.69</v>
      </c>
      <c r="AH850" s="19">
        <v>149.1</v>
      </c>
      <c r="AI850" s="19">
        <v>134.91999999999999</v>
      </c>
      <c r="AJ850" s="19">
        <v>131.78</v>
      </c>
      <c r="AK850" s="19">
        <v>128.57</v>
      </c>
      <c r="AL850" s="19">
        <v>105.12</v>
      </c>
      <c r="AM850" s="19">
        <v>249.69</v>
      </c>
      <c r="AN850" s="19">
        <v>454.98</v>
      </c>
      <c r="AO850" s="19">
        <v>4112.18</v>
      </c>
      <c r="AP850" s="19">
        <v>76.52</v>
      </c>
      <c r="AQ850" s="19">
        <v>321.27999999999997</v>
      </c>
      <c r="AR850" s="19">
        <v>576.37</v>
      </c>
      <c r="AS850" s="19">
        <v>92.01</v>
      </c>
      <c r="AT850" s="19">
        <v>105.23</v>
      </c>
      <c r="AU850" s="19">
        <v>111.47</v>
      </c>
      <c r="AV850" s="19">
        <v>115.96</v>
      </c>
      <c r="AW850" s="19">
        <v>102.41</v>
      </c>
      <c r="AX850" s="19">
        <v>98.9</v>
      </c>
      <c r="AY850" s="19">
        <v>103.82</v>
      </c>
      <c r="AZ850" s="19">
        <v>135.99</v>
      </c>
      <c r="BA850" s="19">
        <v>135.99</v>
      </c>
      <c r="BB850" s="19">
        <v>135.99</v>
      </c>
      <c r="BC850" s="19">
        <v>142.44999999999999</v>
      </c>
      <c r="BD850" s="19">
        <v>142.44999999999999</v>
      </c>
      <c r="BE850" s="19">
        <v>137.16</v>
      </c>
      <c r="BF850" s="19">
        <v>139.82</v>
      </c>
      <c r="BG850" s="19">
        <v>142.04</v>
      </c>
      <c r="BH850" s="19">
        <v>134.49</v>
      </c>
      <c r="BI850" s="19">
        <v>130.49</v>
      </c>
      <c r="BJ850" s="19">
        <v>138.09</v>
      </c>
      <c r="BK850" s="19">
        <v>133</v>
      </c>
      <c r="BL850" s="19">
        <v>187.68</v>
      </c>
      <c r="BM850" s="19">
        <v>187.68</v>
      </c>
      <c r="BN850" s="19">
        <v>182.49</v>
      </c>
      <c r="BO850" s="19">
        <v>185.1</v>
      </c>
      <c r="BP850" s="19">
        <v>186.82</v>
      </c>
      <c r="BQ850" s="19">
        <v>177.71</v>
      </c>
      <c r="BR850" s="19">
        <v>175.48</v>
      </c>
      <c r="BS850" s="19">
        <v>182.94</v>
      </c>
      <c r="BT850" s="19">
        <v>176.7</v>
      </c>
      <c r="BU850" s="19">
        <v>176.7</v>
      </c>
      <c r="BV850" s="19">
        <v>206.48</v>
      </c>
    </row>
    <row r="851" spans="1:74" ht="13.2" hidden="1" outlineLevel="1" x14ac:dyDescent="0.25">
      <c r="A851" s="8"/>
      <c r="B851" s="14">
        <v>2031</v>
      </c>
      <c r="C851" s="19">
        <v>64.260000000000005</v>
      </c>
      <c r="D851" s="19">
        <v>61.81</v>
      </c>
      <c r="E851" s="19">
        <v>67.53</v>
      </c>
      <c r="F851" s="19">
        <v>67.38</v>
      </c>
      <c r="G851" s="19">
        <v>59.62</v>
      </c>
      <c r="H851" s="19">
        <v>64.650000000000006</v>
      </c>
      <c r="I851" s="19">
        <v>68.239999999999995</v>
      </c>
      <c r="J851" s="19">
        <v>59.16</v>
      </c>
      <c r="K851" s="19">
        <v>57.83</v>
      </c>
      <c r="L851" s="19">
        <v>64.38</v>
      </c>
      <c r="M851" s="19">
        <v>55.38</v>
      </c>
      <c r="N851" s="19">
        <v>55.38</v>
      </c>
      <c r="O851" s="19">
        <v>123.55</v>
      </c>
      <c r="P851" s="19">
        <v>105.44</v>
      </c>
      <c r="Q851" s="19">
        <v>79.41</v>
      </c>
      <c r="R851" s="19">
        <v>82.29</v>
      </c>
      <c r="S851" s="19">
        <v>91.75</v>
      </c>
      <c r="T851" s="19">
        <v>82.29</v>
      </c>
      <c r="U851" s="19">
        <v>101.54</v>
      </c>
      <c r="V851" s="19">
        <v>105.44</v>
      </c>
      <c r="W851" s="19">
        <v>137.13</v>
      </c>
      <c r="X851" s="19">
        <v>91.75</v>
      </c>
      <c r="Y851" s="19">
        <v>118.35</v>
      </c>
      <c r="Z851" s="19">
        <v>82.29</v>
      </c>
      <c r="AA851" s="19">
        <v>377.72</v>
      </c>
      <c r="AB851" s="19">
        <v>356.17</v>
      </c>
      <c r="AC851" s="19">
        <v>312.83999999999997</v>
      </c>
      <c r="AD851" s="19">
        <v>330.05</v>
      </c>
      <c r="AE851" s="19">
        <v>232.83</v>
      </c>
      <c r="AF851" s="19">
        <v>162.34</v>
      </c>
      <c r="AG851" s="19">
        <v>153.43</v>
      </c>
      <c r="AH851" s="19">
        <v>149.83000000000001</v>
      </c>
      <c r="AI851" s="19">
        <v>135.56</v>
      </c>
      <c r="AJ851" s="19">
        <v>132.31</v>
      </c>
      <c r="AK851" s="19">
        <v>129.09</v>
      </c>
      <c r="AL851" s="19">
        <v>107.22</v>
      </c>
      <c r="AM851" s="19">
        <v>251.62</v>
      </c>
      <c r="AN851" s="19">
        <v>457.59</v>
      </c>
      <c r="AO851" s="19">
        <v>4135.88</v>
      </c>
      <c r="AP851" s="19">
        <v>77.52</v>
      </c>
      <c r="AQ851" s="19">
        <v>325.67</v>
      </c>
      <c r="AR851" s="19">
        <v>583.61</v>
      </c>
      <c r="AS851" s="19">
        <v>92.97</v>
      </c>
      <c r="AT851" s="19">
        <v>106.46</v>
      </c>
      <c r="AU851" s="19">
        <v>112.82</v>
      </c>
      <c r="AV851" s="19">
        <v>117.4</v>
      </c>
      <c r="AW851" s="19">
        <v>103.59</v>
      </c>
      <c r="AX851" s="19">
        <v>100.02</v>
      </c>
      <c r="AY851" s="19">
        <v>105.04</v>
      </c>
      <c r="AZ851" s="19">
        <v>137.85</v>
      </c>
      <c r="BA851" s="19">
        <v>137.85</v>
      </c>
      <c r="BB851" s="19">
        <v>137.85</v>
      </c>
      <c r="BC851" s="19">
        <v>143.6</v>
      </c>
      <c r="BD851" s="19">
        <v>143.6</v>
      </c>
      <c r="BE851" s="19">
        <v>138.21</v>
      </c>
      <c r="BF851" s="19">
        <v>140.91999999999999</v>
      </c>
      <c r="BG851" s="19">
        <v>143.18</v>
      </c>
      <c r="BH851" s="19">
        <v>135.55000000000001</v>
      </c>
      <c r="BI851" s="19">
        <v>131.38999999999999</v>
      </c>
      <c r="BJ851" s="19">
        <v>139.13999999999999</v>
      </c>
      <c r="BK851" s="19">
        <v>134.02000000000001</v>
      </c>
      <c r="BL851" s="19">
        <v>187.74</v>
      </c>
      <c r="BM851" s="19">
        <v>187.74</v>
      </c>
      <c r="BN851" s="19">
        <v>182.44</v>
      </c>
      <c r="BO851" s="19">
        <v>185.1</v>
      </c>
      <c r="BP851" s="19">
        <v>186.9</v>
      </c>
      <c r="BQ851" s="19">
        <v>177.74</v>
      </c>
      <c r="BR851" s="19">
        <v>175.34</v>
      </c>
      <c r="BS851" s="19">
        <v>182.94</v>
      </c>
      <c r="BT851" s="19">
        <v>176.67</v>
      </c>
      <c r="BU851" s="19">
        <v>176.75</v>
      </c>
      <c r="BV851" s="19">
        <v>204.72</v>
      </c>
    </row>
    <row r="852" spans="1:74" ht="13.2" hidden="1" outlineLevel="1" x14ac:dyDescent="0.25">
      <c r="A852" s="8"/>
      <c r="B852" s="14">
        <v>2032</v>
      </c>
      <c r="C852" s="19">
        <v>63.68</v>
      </c>
      <c r="D852" s="19">
        <v>61.26</v>
      </c>
      <c r="E852" s="19">
        <v>66.930000000000007</v>
      </c>
      <c r="F852" s="19">
        <v>66.77</v>
      </c>
      <c r="G852" s="19">
        <v>59.08</v>
      </c>
      <c r="H852" s="19">
        <v>64.069999999999993</v>
      </c>
      <c r="I852" s="19">
        <v>67.63</v>
      </c>
      <c r="J852" s="19">
        <v>58.63</v>
      </c>
      <c r="K852" s="19">
        <v>57.23</v>
      </c>
      <c r="L852" s="19">
        <v>63.81</v>
      </c>
      <c r="M852" s="19">
        <v>54.81</v>
      </c>
      <c r="N852" s="19">
        <v>54.81</v>
      </c>
      <c r="O852" s="19">
        <v>121.56</v>
      </c>
      <c r="P852" s="19">
        <v>106.14</v>
      </c>
      <c r="Q852" s="19">
        <v>79.849999999999994</v>
      </c>
      <c r="R852" s="19">
        <v>82.84</v>
      </c>
      <c r="S852" s="19">
        <v>92.36</v>
      </c>
      <c r="T852" s="19">
        <v>82.84</v>
      </c>
      <c r="U852" s="19">
        <v>102.22</v>
      </c>
      <c r="V852" s="19">
        <v>106.14</v>
      </c>
      <c r="W852" s="19">
        <v>138.52000000000001</v>
      </c>
      <c r="X852" s="19">
        <v>92.36</v>
      </c>
      <c r="Y852" s="19">
        <v>119.53</v>
      </c>
      <c r="Z852" s="19">
        <v>82.84</v>
      </c>
      <c r="AA852" s="19">
        <v>341.51</v>
      </c>
      <c r="AB852" s="19">
        <v>322.02999999999997</v>
      </c>
      <c r="AC852" s="19">
        <v>282.85000000000002</v>
      </c>
      <c r="AD852" s="19">
        <v>298.41000000000003</v>
      </c>
      <c r="AE852" s="19">
        <v>237.08</v>
      </c>
      <c r="AF852" s="19">
        <v>163.31</v>
      </c>
      <c r="AG852" s="19">
        <v>154.18</v>
      </c>
      <c r="AH852" s="19">
        <v>150.56</v>
      </c>
      <c r="AI852" s="19">
        <v>136.19</v>
      </c>
      <c r="AJ852" s="19">
        <v>132.83000000000001</v>
      </c>
      <c r="AK852" s="19">
        <v>129.6</v>
      </c>
      <c r="AL852" s="19">
        <v>109.36</v>
      </c>
      <c r="AM852" s="19">
        <v>253.56</v>
      </c>
      <c r="AN852" s="19">
        <v>460.23</v>
      </c>
      <c r="AO852" s="19">
        <v>4159.88</v>
      </c>
      <c r="AP852" s="19">
        <v>78.58</v>
      </c>
      <c r="AQ852" s="19">
        <v>330.3</v>
      </c>
      <c r="AR852" s="19">
        <v>591.21</v>
      </c>
      <c r="AS852" s="19">
        <v>93.95</v>
      </c>
      <c r="AT852" s="19">
        <v>107.71</v>
      </c>
      <c r="AU852" s="19">
        <v>114.2</v>
      </c>
      <c r="AV852" s="19">
        <v>118.87</v>
      </c>
      <c r="AW852" s="19">
        <v>104.78</v>
      </c>
      <c r="AX852" s="19">
        <v>101.17</v>
      </c>
      <c r="AY852" s="19">
        <v>106.28</v>
      </c>
      <c r="AZ852" s="19">
        <v>139.75</v>
      </c>
      <c r="BA852" s="19">
        <v>139.75</v>
      </c>
      <c r="BB852" s="19">
        <v>139.75</v>
      </c>
      <c r="BC852" s="19">
        <v>144.82</v>
      </c>
      <c r="BD852" s="19">
        <v>144.82</v>
      </c>
      <c r="BE852" s="19">
        <v>139.31</v>
      </c>
      <c r="BF852" s="19">
        <v>142.08000000000001</v>
      </c>
      <c r="BG852" s="19">
        <v>144.37</v>
      </c>
      <c r="BH852" s="19">
        <v>136.68</v>
      </c>
      <c r="BI852" s="19">
        <v>132.36000000000001</v>
      </c>
      <c r="BJ852" s="19">
        <v>140.26</v>
      </c>
      <c r="BK852" s="19">
        <v>135.1</v>
      </c>
      <c r="BL852" s="19">
        <v>187.94</v>
      </c>
      <c r="BM852" s="19">
        <v>187.94</v>
      </c>
      <c r="BN852" s="19">
        <v>182.54</v>
      </c>
      <c r="BO852" s="19">
        <v>185.25</v>
      </c>
      <c r="BP852" s="19">
        <v>187.12</v>
      </c>
      <c r="BQ852" s="19">
        <v>177.91</v>
      </c>
      <c r="BR852" s="19">
        <v>175.32</v>
      </c>
      <c r="BS852" s="19">
        <v>183.08</v>
      </c>
      <c r="BT852" s="19">
        <v>176.78</v>
      </c>
      <c r="BU852" s="19">
        <v>176.94</v>
      </c>
      <c r="BV852" s="19">
        <v>203.27</v>
      </c>
    </row>
    <row r="853" spans="1:74" ht="13.2" hidden="1" outlineLevel="1" x14ac:dyDescent="0.25">
      <c r="A853" s="8"/>
      <c r="B853" s="14">
        <v>2033</v>
      </c>
      <c r="C853" s="19">
        <v>63.11</v>
      </c>
      <c r="D853" s="19">
        <v>60.71</v>
      </c>
      <c r="E853" s="19">
        <v>66.319999999999993</v>
      </c>
      <c r="F853" s="19">
        <v>66.17</v>
      </c>
      <c r="G853" s="19">
        <v>58.55</v>
      </c>
      <c r="H853" s="19">
        <v>63.49</v>
      </c>
      <c r="I853" s="19">
        <v>67.02</v>
      </c>
      <c r="J853" s="19">
        <v>58.1</v>
      </c>
      <c r="K853" s="19">
        <v>56.64</v>
      </c>
      <c r="L853" s="19">
        <v>63.23</v>
      </c>
      <c r="M853" s="19">
        <v>54.24</v>
      </c>
      <c r="N853" s="19">
        <v>54.24</v>
      </c>
      <c r="O853" s="19">
        <v>119.49</v>
      </c>
      <c r="P853" s="19">
        <v>106.86</v>
      </c>
      <c r="Q853" s="19">
        <v>80.290000000000006</v>
      </c>
      <c r="R853" s="19">
        <v>83.4</v>
      </c>
      <c r="S853" s="19">
        <v>92.98</v>
      </c>
      <c r="T853" s="19">
        <v>83.4</v>
      </c>
      <c r="U853" s="19">
        <v>102.9</v>
      </c>
      <c r="V853" s="19">
        <v>106.86</v>
      </c>
      <c r="W853" s="19">
        <v>139.94</v>
      </c>
      <c r="X853" s="19">
        <v>92.98</v>
      </c>
      <c r="Y853" s="19">
        <v>120.74</v>
      </c>
      <c r="Z853" s="19">
        <v>83.4</v>
      </c>
      <c r="AA853" s="19">
        <v>333.12</v>
      </c>
      <c r="AB853" s="19">
        <v>314.12</v>
      </c>
      <c r="AC853" s="19">
        <v>275.91000000000003</v>
      </c>
      <c r="AD853" s="19">
        <v>291.08</v>
      </c>
      <c r="AE853" s="19">
        <v>241.47</v>
      </c>
      <c r="AF853" s="19">
        <v>164.28</v>
      </c>
      <c r="AG853" s="19">
        <v>154.91999999999999</v>
      </c>
      <c r="AH853" s="19">
        <v>151.29</v>
      </c>
      <c r="AI853" s="19">
        <v>136.82</v>
      </c>
      <c r="AJ853" s="19">
        <v>133.35</v>
      </c>
      <c r="AK853" s="19">
        <v>130.11000000000001</v>
      </c>
      <c r="AL853" s="19">
        <v>111.55</v>
      </c>
      <c r="AM853" s="19">
        <v>255.52</v>
      </c>
      <c r="AN853" s="19">
        <v>462.89</v>
      </c>
      <c r="AO853" s="19">
        <v>4184.18</v>
      </c>
      <c r="AP853" s="19">
        <v>79.599999999999994</v>
      </c>
      <c r="AQ853" s="19">
        <v>334.79</v>
      </c>
      <c r="AR853" s="19">
        <v>598.58000000000004</v>
      </c>
      <c r="AS853" s="19">
        <v>94.95</v>
      </c>
      <c r="AT853" s="19">
        <v>108.98</v>
      </c>
      <c r="AU853" s="19">
        <v>115.6</v>
      </c>
      <c r="AV853" s="19">
        <v>120.37</v>
      </c>
      <c r="AW853" s="19">
        <v>105.99</v>
      </c>
      <c r="AX853" s="19">
        <v>102.33</v>
      </c>
      <c r="AY853" s="19">
        <v>107.55</v>
      </c>
      <c r="AZ853" s="19">
        <v>141.69</v>
      </c>
      <c r="BA853" s="19">
        <v>141.69</v>
      </c>
      <c r="BB853" s="19">
        <v>141.69</v>
      </c>
      <c r="BC853" s="19">
        <v>146.1</v>
      </c>
      <c r="BD853" s="19">
        <v>146.1</v>
      </c>
      <c r="BE853" s="19">
        <v>140.47999999999999</v>
      </c>
      <c r="BF853" s="19">
        <v>143.30000000000001</v>
      </c>
      <c r="BG853" s="19">
        <v>145.63</v>
      </c>
      <c r="BH853" s="19">
        <v>137.86000000000001</v>
      </c>
      <c r="BI853" s="19">
        <v>133.37</v>
      </c>
      <c r="BJ853" s="19">
        <v>141.43</v>
      </c>
      <c r="BK853" s="19">
        <v>136.24</v>
      </c>
      <c r="BL853" s="19">
        <v>188.27</v>
      </c>
      <c r="BM853" s="19">
        <v>188.27</v>
      </c>
      <c r="BN853" s="19">
        <v>182.75</v>
      </c>
      <c r="BO853" s="19">
        <v>185.52</v>
      </c>
      <c r="BP853" s="19">
        <v>187.45</v>
      </c>
      <c r="BQ853" s="19">
        <v>178.19</v>
      </c>
      <c r="BR853" s="19">
        <v>175.42</v>
      </c>
      <c r="BS853" s="19">
        <v>183.33</v>
      </c>
      <c r="BT853" s="19">
        <v>177.01</v>
      </c>
      <c r="BU853" s="19">
        <v>177.24</v>
      </c>
      <c r="BV853" s="19">
        <v>202.09</v>
      </c>
    </row>
    <row r="854" spans="1:74" ht="13.2" hidden="1" outlineLevel="1" x14ac:dyDescent="0.25">
      <c r="A854" s="8"/>
      <c r="B854" s="14">
        <v>2034</v>
      </c>
      <c r="C854" s="19">
        <v>62.53</v>
      </c>
      <c r="D854" s="19">
        <v>60.15</v>
      </c>
      <c r="E854" s="19">
        <v>65.72</v>
      </c>
      <c r="F854" s="19">
        <v>65.569999999999993</v>
      </c>
      <c r="G854" s="19">
        <v>58.02</v>
      </c>
      <c r="H854" s="19">
        <v>62.91</v>
      </c>
      <c r="I854" s="19">
        <v>66.41</v>
      </c>
      <c r="J854" s="19">
        <v>57.57</v>
      </c>
      <c r="K854" s="19">
        <v>56.04</v>
      </c>
      <c r="L854" s="19">
        <v>62.65</v>
      </c>
      <c r="M854" s="19">
        <v>53.67</v>
      </c>
      <c r="N854" s="19">
        <v>53.67</v>
      </c>
      <c r="O854" s="19">
        <v>117.32</v>
      </c>
      <c r="P854" s="19">
        <v>107.58</v>
      </c>
      <c r="Q854" s="19">
        <v>80.739999999999995</v>
      </c>
      <c r="R854" s="19">
        <v>83.96</v>
      </c>
      <c r="S854" s="19">
        <v>93.61</v>
      </c>
      <c r="T854" s="19">
        <v>83.96</v>
      </c>
      <c r="U854" s="19">
        <v>103.6</v>
      </c>
      <c r="V854" s="19">
        <v>107.58</v>
      </c>
      <c r="W854" s="19">
        <v>141.38</v>
      </c>
      <c r="X854" s="19">
        <v>93.61</v>
      </c>
      <c r="Y854" s="19">
        <v>121.97</v>
      </c>
      <c r="Z854" s="19">
        <v>83.96</v>
      </c>
      <c r="AA854" s="19">
        <v>328.07</v>
      </c>
      <c r="AB854" s="19">
        <v>309.35000000000002</v>
      </c>
      <c r="AC854" s="19">
        <v>271.72000000000003</v>
      </c>
      <c r="AD854" s="19">
        <v>286.66000000000003</v>
      </c>
      <c r="AE854" s="19">
        <v>245.93</v>
      </c>
      <c r="AF854" s="19">
        <v>165.26</v>
      </c>
      <c r="AG854" s="19">
        <v>155.66</v>
      </c>
      <c r="AH854" s="19">
        <v>152.02000000000001</v>
      </c>
      <c r="AI854" s="19">
        <v>137.44999999999999</v>
      </c>
      <c r="AJ854" s="19">
        <v>133.87</v>
      </c>
      <c r="AK854" s="19">
        <v>130.61000000000001</v>
      </c>
      <c r="AL854" s="19">
        <v>113.78</v>
      </c>
      <c r="AM854" s="19">
        <v>257.5</v>
      </c>
      <c r="AN854" s="19">
        <v>465.58</v>
      </c>
      <c r="AO854" s="19">
        <v>4208.78</v>
      </c>
      <c r="AP854" s="19">
        <v>80.680000000000007</v>
      </c>
      <c r="AQ854" s="19">
        <v>339.52</v>
      </c>
      <c r="AR854" s="19">
        <v>606.30999999999995</v>
      </c>
      <c r="AS854" s="19">
        <v>95.97</v>
      </c>
      <c r="AT854" s="19">
        <v>110.28</v>
      </c>
      <c r="AU854" s="19">
        <v>117.03</v>
      </c>
      <c r="AV854" s="19">
        <v>121.89</v>
      </c>
      <c r="AW854" s="19">
        <v>107.23</v>
      </c>
      <c r="AX854" s="19">
        <v>103.52</v>
      </c>
      <c r="AY854" s="19">
        <v>108.84</v>
      </c>
      <c r="AZ854" s="19">
        <v>143.66</v>
      </c>
      <c r="BA854" s="19">
        <v>143.66</v>
      </c>
      <c r="BB854" s="19">
        <v>143.66</v>
      </c>
      <c r="BC854" s="19">
        <v>147.43</v>
      </c>
      <c r="BD854" s="19">
        <v>147.43</v>
      </c>
      <c r="BE854" s="19">
        <v>141.69999999999999</v>
      </c>
      <c r="BF854" s="19">
        <v>144.58000000000001</v>
      </c>
      <c r="BG854" s="19">
        <v>146.93</v>
      </c>
      <c r="BH854" s="19">
        <v>139.1</v>
      </c>
      <c r="BI854" s="19">
        <v>134.43</v>
      </c>
      <c r="BJ854" s="19">
        <v>142.66</v>
      </c>
      <c r="BK854" s="19">
        <v>137.43</v>
      </c>
      <c r="BL854" s="19">
        <v>188.71</v>
      </c>
      <c r="BM854" s="19">
        <v>188.71</v>
      </c>
      <c r="BN854" s="19">
        <v>183.08</v>
      </c>
      <c r="BO854" s="19">
        <v>185.91</v>
      </c>
      <c r="BP854" s="19">
        <v>187.89</v>
      </c>
      <c r="BQ854" s="19">
        <v>178.58</v>
      </c>
      <c r="BR854" s="19">
        <v>175.62</v>
      </c>
      <c r="BS854" s="19">
        <v>183.69</v>
      </c>
      <c r="BT854" s="19">
        <v>177.34</v>
      </c>
      <c r="BU854" s="19">
        <v>177.65</v>
      </c>
      <c r="BV854" s="19">
        <v>201.13</v>
      </c>
    </row>
    <row r="855" spans="1:74" ht="13.2" hidden="1" outlineLevel="1" x14ac:dyDescent="0.25">
      <c r="A855" s="8"/>
      <c r="B855" s="14">
        <v>2035</v>
      </c>
      <c r="C855" s="19">
        <v>61.95</v>
      </c>
      <c r="D855" s="19">
        <v>59.59</v>
      </c>
      <c r="E855" s="19">
        <v>65.11</v>
      </c>
      <c r="F855" s="19">
        <v>64.959999999999994</v>
      </c>
      <c r="G855" s="19">
        <v>57.48</v>
      </c>
      <c r="H855" s="19">
        <v>62.33</v>
      </c>
      <c r="I855" s="19">
        <v>65.8</v>
      </c>
      <c r="J855" s="19">
        <v>57.04</v>
      </c>
      <c r="K855" s="19">
        <v>55.45</v>
      </c>
      <c r="L855" s="19">
        <v>62.07</v>
      </c>
      <c r="M855" s="19">
        <v>53.1</v>
      </c>
      <c r="N855" s="19">
        <v>53.1</v>
      </c>
      <c r="O855" s="19">
        <v>115.07</v>
      </c>
      <c r="P855" s="19">
        <v>108.32</v>
      </c>
      <c r="Q855" s="19">
        <v>81.2</v>
      </c>
      <c r="R855" s="19">
        <v>84.54</v>
      </c>
      <c r="S855" s="19">
        <v>94.25</v>
      </c>
      <c r="T855" s="19">
        <v>84.54</v>
      </c>
      <c r="U855" s="19">
        <v>104.31</v>
      </c>
      <c r="V855" s="19">
        <v>108.32</v>
      </c>
      <c r="W855" s="19">
        <v>142.84</v>
      </c>
      <c r="X855" s="19">
        <v>94.25</v>
      </c>
      <c r="Y855" s="19">
        <v>123.22</v>
      </c>
      <c r="Z855" s="19">
        <v>84.54</v>
      </c>
      <c r="AA855" s="19">
        <v>325.08999999999997</v>
      </c>
      <c r="AB855" s="19">
        <v>306.55</v>
      </c>
      <c r="AC855" s="19">
        <v>269.25</v>
      </c>
      <c r="AD855" s="19">
        <v>284.06</v>
      </c>
      <c r="AE855" s="19">
        <v>250.48</v>
      </c>
      <c r="AF855" s="19">
        <v>166.24</v>
      </c>
      <c r="AG855" s="19">
        <v>156.4</v>
      </c>
      <c r="AH855" s="19">
        <v>152.75</v>
      </c>
      <c r="AI855" s="19">
        <v>138.07</v>
      </c>
      <c r="AJ855" s="19">
        <v>134.38</v>
      </c>
      <c r="AK855" s="19">
        <v>131.11000000000001</v>
      </c>
      <c r="AL855" s="19">
        <v>116.06</v>
      </c>
      <c r="AM855" s="19">
        <v>259.51</v>
      </c>
      <c r="AN855" s="19">
        <v>468.3</v>
      </c>
      <c r="AO855" s="19">
        <v>4233.68</v>
      </c>
      <c r="AP855" s="19">
        <v>81.75</v>
      </c>
      <c r="AQ855" s="19">
        <v>344.11</v>
      </c>
      <c r="AR855" s="19">
        <v>613.79999999999995</v>
      </c>
      <c r="AS855" s="19">
        <v>97</v>
      </c>
      <c r="AT855" s="19">
        <v>111.6</v>
      </c>
      <c r="AU855" s="19">
        <v>118.49</v>
      </c>
      <c r="AV855" s="19">
        <v>123.45</v>
      </c>
      <c r="AW855" s="19">
        <v>108.49</v>
      </c>
      <c r="AX855" s="19">
        <v>104.73</v>
      </c>
      <c r="AY855" s="19">
        <v>110.16</v>
      </c>
      <c r="AZ855" s="19">
        <v>145.66999999999999</v>
      </c>
      <c r="BA855" s="19">
        <v>145.66999999999999</v>
      </c>
      <c r="BB855" s="19">
        <v>145.66999999999999</v>
      </c>
      <c r="BC855" s="19">
        <v>148.82</v>
      </c>
      <c r="BD855" s="19">
        <v>148.82</v>
      </c>
      <c r="BE855" s="19">
        <v>142.97999999999999</v>
      </c>
      <c r="BF855" s="19">
        <v>145.91</v>
      </c>
      <c r="BG855" s="19">
        <v>148.29</v>
      </c>
      <c r="BH855" s="19">
        <v>140.38</v>
      </c>
      <c r="BI855" s="19">
        <v>135.54</v>
      </c>
      <c r="BJ855" s="19">
        <v>143.93</v>
      </c>
      <c r="BK855" s="19">
        <v>138.66999999999999</v>
      </c>
      <c r="BL855" s="19">
        <v>189.24</v>
      </c>
      <c r="BM855" s="19">
        <v>189.24</v>
      </c>
      <c r="BN855" s="19">
        <v>183.51</v>
      </c>
      <c r="BO855" s="19">
        <v>186.39</v>
      </c>
      <c r="BP855" s="19">
        <v>188.42</v>
      </c>
      <c r="BQ855" s="19">
        <v>179.06</v>
      </c>
      <c r="BR855" s="19">
        <v>175.91</v>
      </c>
      <c r="BS855" s="19">
        <v>184.14</v>
      </c>
      <c r="BT855" s="19">
        <v>177.77</v>
      </c>
      <c r="BU855" s="19">
        <v>178.15</v>
      </c>
      <c r="BV855" s="19">
        <v>200.35</v>
      </c>
    </row>
    <row r="856" spans="1:74" ht="13.2" hidden="1" outlineLevel="1" x14ac:dyDescent="0.25">
      <c r="A856" s="8"/>
      <c r="B856" s="14">
        <v>2036</v>
      </c>
      <c r="C856" s="19">
        <v>61.75</v>
      </c>
      <c r="D856" s="19">
        <v>59.4</v>
      </c>
      <c r="E856" s="19">
        <v>64.900000000000006</v>
      </c>
      <c r="F856" s="19">
        <v>64.75</v>
      </c>
      <c r="G856" s="19">
        <v>57.29</v>
      </c>
      <c r="H856" s="19">
        <v>62.13</v>
      </c>
      <c r="I856" s="19">
        <v>65.58</v>
      </c>
      <c r="J856" s="19">
        <v>56.86</v>
      </c>
      <c r="K856" s="19">
        <v>55.11</v>
      </c>
      <c r="L856" s="19">
        <v>61.87</v>
      </c>
      <c r="M856" s="19">
        <v>52.78</v>
      </c>
      <c r="N856" s="19">
        <v>52.78</v>
      </c>
      <c r="O856" s="19">
        <v>115.3</v>
      </c>
      <c r="P856" s="19">
        <v>109.07</v>
      </c>
      <c r="Q856" s="19">
        <v>81.66</v>
      </c>
      <c r="R856" s="19">
        <v>85.12</v>
      </c>
      <c r="S856" s="19">
        <v>94.9</v>
      </c>
      <c r="T856" s="19">
        <v>85.12</v>
      </c>
      <c r="U856" s="19">
        <v>105.03</v>
      </c>
      <c r="V856" s="19">
        <v>109.07</v>
      </c>
      <c r="W856" s="19">
        <v>144.33000000000001</v>
      </c>
      <c r="X856" s="19">
        <v>94.9</v>
      </c>
      <c r="Y856" s="19">
        <v>124.49</v>
      </c>
      <c r="Z856" s="19">
        <v>85.12</v>
      </c>
      <c r="AA856" s="19">
        <v>310.10000000000002</v>
      </c>
      <c r="AB856" s="19">
        <v>292.41000000000003</v>
      </c>
      <c r="AC856" s="19">
        <v>256.83999999999997</v>
      </c>
      <c r="AD856" s="19">
        <v>270.95999999999998</v>
      </c>
      <c r="AE856" s="19">
        <v>255.06</v>
      </c>
      <c r="AF856" s="19">
        <v>167.23</v>
      </c>
      <c r="AG856" s="19">
        <v>157.15</v>
      </c>
      <c r="AH856" s="19">
        <v>153.47</v>
      </c>
      <c r="AI856" s="19">
        <v>138.69999999999999</v>
      </c>
      <c r="AJ856" s="19">
        <v>134.88999999999999</v>
      </c>
      <c r="AK856" s="19">
        <v>131.61000000000001</v>
      </c>
      <c r="AL856" s="19">
        <v>118.38</v>
      </c>
      <c r="AM856" s="19">
        <v>261.54000000000002</v>
      </c>
      <c r="AN856" s="19">
        <v>471.05</v>
      </c>
      <c r="AO856" s="19">
        <v>4258.8999999999996</v>
      </c>
      <c r="AP856" s="19">
        <v>82.98</v>
      </c>
      <c r="AQ856" s="19">
        <v>348.96</v>
      </c>
      <c r="AR856" s="19">
        <v>621.66999999999996</v>
      </c>
      <c r="AS856" s="19">
        <v>98.06</v>
      </c>
      <c r="AT856" s="19">
        <v>112.95</v>
      </c>
      <c r="AU856" s="19">
        <v>119.97</v>
      </c>
      <c r="AV856" s="19">
        <v>125.03</v>
      </c>
      <c r="AW856" s="19">
        <v>109.78</v>
      </c>
      <c r="AX856" s="19">
        <v>105.96</v>
      </c>
      <c r="AY856" s="19">
        <v>111.5</v>
      </c>
      <c r="AZ856" s="19">
        <v>147.72</v>
      </c>
      <c r="BA856" s="19">
        <v>147.72</v>
      </c>
      <c r="BB856" s="19">
        <v>147.72</v>
      </c>
      <c r="BC856" s="19">
        <v>151.29</v>
      </c>
      <c r="BD856" s="19">
        <v>151.29</v>
      </c>
      <c r="BE856" s="19">
        <v>145.33000000000001</v>
      </c>
      <c r="BF856" s="19">
        <v>148.32</v>
      </c>
      <c r="BG856" s="19">
        <v>150.77000000000001</v>
      </c>
      <c r="BH856" s="19">
        <v>142.71</v>
      </c>
      <c r="BI856" s="19">
        <v>137.76</v>
      </c>
      <c r="BJ856" s="19">
        <v>146.32</v>
      </c>
      <c r="BK856" s="19">
        <v>140.94999999999999</v>
      </c>
      <c r="BL856" s="19">
        <v>192.34</v>
      </c>
      <c r="BM856" s="19">
        <v>192.34</v>
      </c>
      <c r="BN856" s="19">
        <v>186.49</v>
      </c>
      <c r="BO856" s="19">
        <v>189.43</v>
      </c>
      <c r="BP856" s="19">
        <v>191.54</v>
      </c>
      <c r="BQ856" s="19">
        <v>181.99</v>
      </c>
      <c r="BR856" s="19">
        <v>178.77</v>
      </c>
      <c r="BS856" s="19">
        <v>187.17</v>
      </c>
      <c r="BT856" s="19">
        <v>180.67</v>
      </c>
      <c r="BU856" s="19">
        <v>181.08</v>
      </c>
      <c r="BV856" s="19">
        <v>203.58</v>
      </c>
    </row>
    <row r="857" spans="1:74" ht="13.2" hidden="1" outlineLevel="1" x14ac:dyDescent="0.25">
      <c r="A857" s="8"/>
      <c r="B857" s="14">
        <v>2037</v>
      </c>
      <c r="C857" s="19">
        <v>61.56</v>
      </c>
      <c r="D857" s="19">
        <v>59.22</v>
      </c>
      <c r="E857" s="19">
        <v>64.7</v>
      </c>
      <c r="F857" s="19">
        <v>64.55</v>
      </c>
      <c r="G857" s="19">
        <v>57.12</v>
      </c>
      <c r="H857" s="19">
        <v>61.94</v>
      </c>
      <c r="I857" s="19">
        <v>65.38</v>
      </c>
      <c r="J857" s="19">
        <v>56.68</v>
      </c>
      <c r="K857" s="19">
        <v>54.78</v>
      </c>
      <c r="L857" s="19">
        <v>61.69</v>
      </c>
      <c r="M857" s="19">
        <v>52.47</v>
      </c>
      <c r="N857" s="19">
        <v>52.47</v>
      </c>
      <c r="O857" s="19">
        <v>115.51</v>
      </c>
      <c r="P857" s="19">
        <v>109.82</v>
      </c>
      <c r="Q857" s="19">
        <v>82.13</v>
      </c>
      <c r="R857" s="19">
        <v>85.71</v>
      </c>
      <c r="S857" s="19">
        <v>95.56</v>
      </c>
      <c r="T857" s="19">
        <v>85.71</v>
      </c>
      <c r="U857" s="19">
        <v>105.76</v>
      </c>
      <c r="V857" s="19">
        <v>109.82</v>
      </c>
      <c r="W857" s="19">
        <v>145.85</v>
      </c>
      <c r="X857" s="19">
        <v>95.56</v>
      </c>
      <c r="Y857" s="19">
        <v>125.78</v>
      </c>
      <c r="Z857" s="19">
        <v>85.71</v>
      </c>
      <c r="AA857" s="19">
        <v>301.67</v>
      </c>
      <c r="AB857" s="19">
        <v>284.45999999999998</v>
      </c>
      <c r="AC857" s="19">
        <v>249.86</v>
      </c>
      <c r="AD857" s="19">
        <v>263.60000000000002</v>
      </c>
      <c r="AE857" s="19">
        <v>269.06</v>
      </c>
      <c r="AF857" s="19">
        <v>178.77</v>
      </c>
      <c r="AG857" s="19">
        <v>168.17</v>
      </c>
      <c r="AH857" s="19">
        <v>164.51</v>
      </c>
      <c r="AI857" s="19">
        <v>148.88</v>
      </c>
      <c r="AJ857" s="19">
        <v>144.65</v>
      </c>
      <c r="AK857" s="19">
        <v>141.4</v>
      </c>
      <c r="AL857" s="19">
        <v>131.41</v>
      </c>
      <c r="AM857" s="19">
        <v>286.27999999999997</v>
      </c>
      <c r="AN857" s="19">
        <v>515.07000000000005</v>
      </c>
      <c r="AO857" s="19">
        <v>4636.24</v>
      </c>
      <c r="AP857" s="19">
        <v>84.26</v>
      </c>
      <c r="AQ857" s="19">
        <v>353.66</v>
      </c>
      <c r="AR857" s="19">
        <v>629.33000000000004</v>
      </c>
      <c r="AS857" s="19">
        <v>99.13</v>
      </c>
      <c r="AT857" s="19">
        <v>114.32</v>
      </c>
      <c r="AU857" s="19">
        <v>121.49</v>
      </c>
      <c r="AV857" s="19">
        <v>126.65</v>
      </c>
      <c r="AW857" s="19">
        <v>111.09</v>
      </c>
      <c r="AX857" s="19">
        <v>107.21</v>
      </c>
      <c r="AY857" s="19">
        <v>112.86</v>
      </c>
      <c r="AZ857" s="19">
        <v>149.81</v>
      </c>
      <c r="BA857" s="19">
        <v>149.81</v>
      </c>
      <c r="BB857" s="19">
        <v>149.81</v>
      </c>
      <c r="BC857" s="19">
        <v>164.58</v>
      </c>
      <c r="BD857" s="19">
        <v>164.58</v>
      </c>
      <c r="BE857" s="19">
        <v>158.55000000000001</v>
      </c>
      <c r="BF857" s="19">
        <v>161.58000000000001</v>
      </c>
      <c r="BG857" s="19">
        <v>164.32</v>
      </c>
      <c r="BH857" s="19">
        <v>155.86000000000001</v>
      </c>
      <c r="BI857" s="19">
        <v>151.16999999999999</v>
      </c>
      <c r="BJ857" s="19">
        <v>159.82</v>
      </c>
      <c r="BK857" s="19">
        <v>154.03</v>
      </c>
      <c r="BL857" s="19">
        <v>210.2</v>
      </c>
      <c r="BM857" s="19">
        <v>210.2</v>
      </c>
      <c r="BN857" s="19">
        <v>204.29</v>
      </c>
      <c r="BO857" s="19">
        <v>207.26</v>
      </c>
      <c r="BP857" s="19">
        <v>209.74</v>
      </c>
      <c r="BQ857" s="19">
        <v>199.68</v>
      </c>
      <c r="BR857" s="19">
        <v>196.84</v>
      </c>
      <c r="BS857" s="19">
        <v>205.32</v>
      </c>
      <c r="BT857" s="19">
        <v>198.26</v>
      </c>
      <c r="BU857" s="19">
        <v>198.39</v>
      </c>
      <c r="BV857" s="19">
        <v>224.86</v>
      </c>
    </row>
    <row r="858" spans="1:74" ht="13.2" hidden="1" outlineLevel="1" x14ac:dyDescent="0.25">
      <c r="A858" s="8"/>
      <c r="B858" s="14">
        <v>2038</v>
      </c>
      <c r="C858" s="19">
        <v>61.39</v>
      </c>
      <c r="D858" s="19">
        <v>59.05</v>
      </c>
      <c r="E858" s="19">
        <v>64.52</v>
      </c>
      <c r="F858" s="19">
        <v>64.37</v>
      </c>
      <c r="G858" s="19">
        <v>56.95</v>
      </c>
      <c r="H858" s="19">
        <v>61.76</v>
      </c>
      <c r="I858" s="19">
        <v>65.2</v>
      </c>
      <c r="J858" s="19">
        <v>56.52</v>
      </c>
      <c r="K858" s="19">
        <v>54.46</v>
      </c>
      <c r="L858" s="19">
        <v>61.51</v>
      </c>
      <c r="M858" s="19">
        <v>52.16</v>
      </c>
      <c r="N858" s="19">
        <v>52.16</v>
      </c>
      <c r="O858" s="19">
        <v>115.7</v>
      </c>
      <c r="P858" s="19">
        <v>110.59</v>
      </c>
      <c r="Q858" s="19">
        <v>82.61</v>
      </c>
      <c r="R858" s="19">
        <v>86.31</v>
      </c>
      <c r="S858" s="19">
        <v>96.23</v>
      </c>
      <c r="T858" s="19">
        <v>86.31</v>
      </c>
      <c r="U858" s="19">
        <v>106.5</v>
      </c>
      <c r="V858" s="19">
        <v>110.59</v>
      </c>
      <c r="W858" s="19">
        <v>147.38999999999999</v>
      </c>
      <c r="X858" s="19">
        <v>96.23</v>
      </c>
      <c r="Y858" s="19">
        <v>127.1</v>
      </c>
      <c r="Z858" s="19">
        <v>86.31</v>
      </c>
      <c r="AA858" s="19">
        <v>296.64</v>
      </c>
      <c r="AB858" s="19">
        <v>279.72000000000003</v>
      </c>
      <c r="AC858" s="19">
        <v>245.69</v>
      </c>
      <c r="AD858" s="19">
        <v>259.2</v>
      </c>
      <c r="AE858" s="19">
        <v>284.18</v>
      </c>
      <c r="AF858" s="19">
        <v>191.16</v>
      </c>
      <c r="AG858" s="19">
        <v>180.15</v>
      </c>
      <c r="AH858" s="19">
        <v>176.44</v>
      </c>
      <c r="AI858" s="19">
        <v>159.84</v>
      </c>
      <c r="AJ858" s="19">
        <v>155.27000000000001</v>
      </c>
      <c r="AK858" s="19">
        <v>152</v>
      </c>
      <c r="AL858" s="19">
        <v>146.02000000000001</v>
      </c>
      <c r="AM858" s="19">
        <v>313.97000000000003</v>
      </c>
      <c r="AN858" s="19">
        <v>564.28</v>
      </c>
      <c r="AO858" s="19">
        <v>5057.13</v>
      </c>
      <c r="AP858" s="19">
        <v>85.55</v>
      </c>
      <c r="AQ858" s="19">
        <v>358.62</v>
      </c>
      <c r="AR858" s="19">
        <v>637.33000000000004</v>
      </c>
      <c r="AS858" s="19">
        <v>100.23</v>
      </c>
      <c r="AT858" s="19">
        <v>115.72</v>
      </c>
      <c r="AU858" s="19">
        <v>123.03</v>
      </c>
      <c r="AV858" s="19">
        <v>128.29</v>
      </c>
      <c r="AW858" s="19">
        <v>112.42</v>
      </c>
      <c r="AX858" s="19">
        <v>108.49</v>
      </c>
      <c r="AY858" s="19">
        <v>114.25</v>
      </c>
      <c r="AZ858" s="19">
        <v>151.94</v>
      </c>
      <c r="BA858" s="19">
        <v>151.94</v>
      </c>
      <c r="BB858" s="19">
        <v>151.94</v>
      </c>
      <c r="BC858" s="19">
        <v>179.43</v>
      </c>
      <c r="BD858" s="19">
        <v>179.43</v>
      </c>
      <c r="BE858" s="19">
        <v>173.34</v>
      </c>
      <c r="BF858" s="19">
        <v>176.4</v>
      </c>
      <c r="BG858" s="19">
        <v>179.36</v>
      </c>
      <c r="BH858" s="19">
        <v>170.5</v>
      </c>
      <c r="BI858" s="19">
        <v>166.08</v>
      </c>
      <c r="BJ858" s="19">
        <v>174.81</v>
      </c>
      <c r="BK858" s="19">
        <v>168.61</v>
      </c>
      <c r="BL858" s="19">
        <v>230.4</v>
      </c>
      <c r="BM858" s="19">
        <v>230.4</v>
      </c>
      <c r="BN858" s="19">
        <v>224.43</v>
      </c>
      <c r="BO858" s="19">
        <v>227.43</v>
      </c>
      <c r="BP858" s="19">
        <v>230.26</v>
      </c>
      <c r="BQ858" s="19">
        <v>219.64</v>
      </c>
      <c r="BR858" s="19">
        <v>217.22</v>
      </c>
      <c r="BS858" s="19">
        <v>225.8</v>
      </c>
      <c r="BT858" s="19">
        <v>218.14</v>
      </c>
      <c r="BU858" s="19">
        <v>217.93</v>
      </c>
      <c r="BV858" s="19">
        <v>248.9</v>
      </c>
    </row>
    <row r="859" spans="1:74" ht="13.2" hidden="1" outlineLevel="1" x14ac:dyDescent="0.25">
      <c r="A859" s="8"/>
      <c r="B859" s="14">
        <v>2039</v>
      </c>
      <c r="C859" s="19">
        <v>61.22</v>
      </c>
      <c r="D859" s="19">
        <v>58.89</v>
      </c>
      <c r="E859" s="19">
        <v>64.34</v>
      </c>
      <c r="F859" s="19">
        <v>64.19</v>
      </c>
      <c r="G859" s="19">
        <v>56.8</v>
      </c>
      <c r="H859" s="19">
        <v>61.59</v>
      </c>
      <c r="I859" s="19">
        <v>65.02</v>
      </c>
      <c r="J859" s="19">
        <v>56.37</v>
      </c>
      <c r="K859" s="19">
        <v>54.15</v>
      </c>
      <c r="L859" s="19">
        <v>61.34</v>
      </c>
      <c r="M859" s="19">
        <v>51.87</v>
      </c>
      <c r="N859" s="19">
        <v>51.87</v>
      </c>
      <c r="O859" s="19">
        <v>115.86</v>
      </c>
      <c r="P859" s="19">
        <v>111.37</v>
      </c>
      <c r="Q859" s="19">
        <v>83.09</v>
      </c>
      <c r="R859" s="19">
        <v>86.92</v>
      </c>
      <c r="S859" s="19">
        <v>96.91</v>
      </c>
      <c r="T859" s="19">
        <v>86.92</v>
      </c>
      <c r="U859" s="19">
        <v>107.25</v>
      </c>
      <c r="V859" s="19">
        <v>111.37</v>
      </c>
      <c r="W859" s="19">
        <v>148.96</v>
      </c>
      <c r="X859" s="19">
        <v>96.91</v>
      </c>
      <c r="Y859" s="19">
        <v>128.44999999999999</v>
      </c>
      <c r="Z859" s="19">
        <v>86.92</v>
      </c>
      <c r="AA859" s="19">
        <v>293.67</v>
      </c>
      <c r="AB859" s="19">
        <v>276.92</v>
      </c>
      <c r="AC859" s="19">
        <v>243.23</v>
      </c>
      <c r="AD859" s="19">
        <v>256.61</v>
      </c>
      <c r="AE859" s="19">
        <v>313.55</v>
      </c>
      <c r="AF859" s="19">
        <v>219.25</v>
      </c>
      <c r="AG859" s="19">
        <v>208.29</v>
      </c>
      <c r="AH859" s="19">
        <v>204.18</v>
      </c>
      <c r="AI859" s="19">
        <v>185.12</v>
      </c>
      <c r="AJ859" s="19">
        <v>180.47</v>
      </c>
      <c r="AK859" s="19">
        <v>176.89</v>
      </c>
      <c r="AL859" s="19">
        <v>179.15</v>
      </c>
      <c r="AM859" s="19">
        <v>382.43</v>
      </c>
      <c r="AN859" s="19">
        <v>687.17</v>
      </c>
      <c r="AO859" s="19">
        <v>6104.65</v>
      </c>
      <c r="AP859" s="19">
        <v>86.84</v>
      </c>
      <c r="AQ859" s="19">
        <v>363.63</v>
      </c>
      <c r="AR859" s="19">
        <v>645.4</v>
      </c>
      <c r="AS859" s="19">
        <v>101.34</v>
      </c>
      <c r="AT859" s="19">
        <v>117.14</v>
      </c>
      <c r="AU859" s="19">
        <v>124.6</v>
      </c>
      <c r="AV859" s="19">
        <v>129.97</v>
      </c>
      <c r="AW859" s="19">
        <v>113.78</v>
      </c>
      <c r="AX859" s="19">
        <v>109.79</v>
      </c>
      <c r="AY859" s="19">
        <v>115.67</v>
      </c>
      <c r="AZ859" s="19">
        <v>154.11000000000001</v>
      </c>
      <c r="BA859" s="19">
        <v>154.11000000000001</v>
      </c>
      <c r="BB859" s="19">
        <v>154.11000000000001</v>
      </c>
      <c r="BC859" s="19">
        <v>213.26</v>
      </c>
      <c r="BD859" s="19">
        <v>213.26</v>
      </c>
      <c r="BE859" s="19">
        <v>207.21</v>
      </c>
      <c r="BF859" s="19">
        <v>210.25</v>
      </c>
      <c r="BG859" s="19">
        <v>213.32</v>
      </c>
      <c r="BH859" s="19">
        <v>203.79</v>
      </c>
      <c r="BI859" s="19">
        <v>200.12</v>
      </c>
      <c r="BJ859" s="19">
        <v>208.8</v>
      </c>
      <c r="BK859" s="19">
        <v>201.89</v>
      </c>
      <c r="BL859" s="19">
        <v>277.93</v>
      </c>
      <c r="BM859" s="19">
        <v>277.93</v>
      </c>
      <c r="BN859" s="19">
        <v>271.98</v>
      </c>
      <c r="BO859" s="19">
        <v>274.97000000000003</v>
      </c>
      <c r="BP859" s="19">
        <v>278.45999999999998</v>
      </c>
      <c r="BQ859" s="19">
        <v>266.76</v>
      </c>
      <c r="BR859" s="19">
        <v>265.48</v>
      </c>
      <c r="BS859" s="19">
        <v>274.02</v>
      </c>
      <c r="BT859" s="19">
        <v>265.12</v>
      </c>
      <c r="BU859" s="19">
        <v>263.98</v>
      </c>
      <c r="BV859" s="19">
        <v>306.02999999999997</v>
      </c>
    </row>
    <row r="860" spans="1:74" ht="13.2" hidden="1" outlineLevel="1" x14ac:dyDescent="0.25">
      <c r="A860" s="8"/>
      <c r="B860" s="14">
        <v>2040</v>
      </c>
      <c r="C860" s="19">
        <v>61.07</v>
      </c>
      <c r="D860" s="19">
        <v>58.74</v>
      </c>
      <c r="E860" s="19">
        <v>64.180000000000007</v>
      </c>
      <c r="F860" s="19">
        <v>64.03</v>
      </c>
      <c r="G860" s="19">
        <v>56.66</v>
      </c>
      <c r="H860" s="19">
        <v>61.44</v>
      </c>
      <c r="I860" s="19">
        <v>64.86</v>
      </c>
      <c r="J860" s="19">
        <v>56.22</v>
      </c>
      <c r="K860" s="19">
        <v>53.85</v>
      </c>
      <c r="L860" s="19">
        <v>61.19</v>
      </c>
      <c r="M860" s="19">
        <v>51.59</v>
      </c>
      <c r="N860" s="19">
        <v>51.59</v>
      </c>
      <c r="O860" s="19">
        <v>116</v>
      </c>
      <c r="P860" s="19">
        <v>112.16</v>
      </c>
      <c r="Q860" s="19">
        <v>83.58</v>
      </c>
      <c r="R860" s="19">
        <v>87.54</v>
      </c>
      <c r="S860" s="19">
        <v>97.6</v>
      </c>
      <c r="T860" s="19">
        <v>87.54</v>
      </c>
      <c r="U860" s="19">
        <v>108.02</v>
      </c>
      <c r="V860" s="19">
        <v>112.16</v>
      </c>
      <c r="W860" s="19">
        <v>150.56</v>
      </c>
      <c r="X860" s="19">
        <v>97.6</v>
      </c>
      <c r="Y860" s="19">
        <v>129.81</v>
      </c>
      <c r="Z860" s="19">
        <v>87.54</v>
      </c>
      <c r="AA860" s="19">
        <v>292.10000000000002</v>
      </c>
      <c r="AB860" s="19">
        <v>275.43</v>
      </c>
      <c r="AC860" s="19">
        <v>241.93</v>
      </c>
      <c r="AD860" s="19">
        <v>255.23</v>
      </c>
      <c r="AE860" s="19">
        <v>318.92</v>
      </c>
      <c r="AF860" s="19">
        <v>220.42</v>
      </c>
      <c r="AG860" s="19">
        <v>209.2</v>
      </c>
      <c r="AH860" s="19">
        <v>205.07</v>
      </c>
      <c r="AI860" s="19">
        <v>185.89</v>
      </c>
      <c r="AJ860" s="19">
        <v>181.12</v>
      </c>
      <c r="AK860" s="19">
        <v>177.53</v>
      </c>
      <c r="AL860" s="19">
        <v>182.73</v>
      </c>
      <c r="AM860" s="19">
        <v>385.21</v>
      </c>
      <c r="AN860" s="19">
        <v>690.81</v>
      </c>
      <c r="AO860" s="19">
        <v>6136.22</v>
      </c>
      <c r="AP860" s="19">
        <v>88.17</v>
      </c>
      <c r="AQ860" s="19">
        <v>368.47</v>
      </c>
      <c r="AR860" s="19">
        <v>653.19000000000005</v>
      </c>
      <c r="AS860" s="19">
        <v>102.48</v>
      </c>
      <c r="AT860" s="19">
        <v>118.59</v>
      </c>
      <c r="AU860" s="19">
        <v>126.2</v>
      </c>
      <c r="AV860" s="19">
        <v>131.66999999999999</v>
      </c>
      <c r="AW860" s="19">
        <v>115.16</v>
      </c>
      <c r="AX860" s="19">
        <v>111.11</v>
      </c>
      <c r="AY860" s="19">
        <v>117.11</v>
      </c>
      <c r="AZ860" s="19">
        <v>156.32</v>
      </c>
      <c r="BA860" s="19">
        <v>156.32</v>
      </c>
      <c r="BB860" s="19">
        <v>156.32</v>
      </c>
      <c r="BC860" s="19">
        <v>216.7</v>
      </c>
      <c r="BD860" s="19">
        <v>216.7</v>
      </c>
      <c r="BE860" s="19">
        <v>210.53</v>
      </c>
      <c r="BF860" s="19">
        <v>213.63</v>
      </c>
      <c r="BG860" s="19">
        <v>216.78</v>
      </c>
      <c r="BH860" s="19">
        <v>207.07</v>
      </c>
      <c r="BI860" s="19">
        <v>203.31</v>
      </c>
      <c r="BJ860" s="19">
        <v>212.17</v>
      </c>
      <c r="BK860" s="19">
        <v>205.13</v>
      </c>
      <c r="BL860" s="19">
        <v>282.36</v>
      </c>
      <c r="BM860" s="19">
        <v>282.36</v>
      </c>
      <c r="BN860" s="19">
        <v>276.3</v>
      </c>
      <c r="BO860" s="19">
        <v>279.33999999999997</v>
      </c>
      <c r="BP860" s="19">
        <v>282.93</v>
      </c>
      <c r="BQ860" s="19">
        <v>271.01</v>
      </c>
      <c r="BR860" s="19">
        <v>269.69</v>
      </c>
      <c r="BS860" s="19">
        <v>278.39999999999998</v>
      </c>
      <c r="BT860" s="19">
        <v>269.33</v>
      </c>
      <c r="BU860" s="19">
        <v>268.2</v>
      </c>
      <c r="BV860" s="19">
        <v>310.85000000000002</v>
      </c>
    </row>
    <row r="861" spans="1:74" ht="13.2" hidden="1" outlineLevel="1" x14ac:dyDescent="0.25">
      <c r="A861" s="8"/>
      <c r="B861" s="14">
        <v>2041</v>
      </c>
      <c r="C861" s="19">
        <v>60.92</v>
      </c>
      <c r="D861" s="19">
        <v>58.6</v>
      </c>
      <c r="E861" s="19">
        <v>64.03</v>
      </c>
      <c r="F861" s="19">
        <v>63.88</v>
      </c>
      <c r="G861" s="19">
        <v>56.52</v>
      </c>
      <c r="H861" s="19">
        <v>61.29</v>
      </c>
      <c r="I861" s="19">
        <v>64.7</v>
      </c>
      <c r="J861" s="19">
        <v>56.09</v>
      </c>
      <c r="K861" s="19">
        <v>53.55</v>
      </c>
      <c r="L861" s="19">
        <v>61.04</v>
      </c>
      <c r="M861" s="19">
        <v>51.31</v>
      </c>
      <c r="N861" s="19">
        <v>51.31</v>
      </c>
      <c r="O861" s="19">
        <v>116.11</v>
      </c>
      <c r="P861" s="19">
        <v>112.97</v>
      </c>
      <c r="Q861" s="19">
        <v>84.08</v>
      </c>
      <c r="R861" s="19">
        <v>88.16</v>
      </c>
      <c r="S861" s="19">
        <v>98.3</v>
      </c>
      <c r="T861" s="19">
        <v>88.16</v>
      </c>
      <c r="U861" s="19">
        <v>108.79</v>
      </c>
      <c r="V861" s="19">
        <v>112.97</v>
      </c>
      <c r="W861" s="19">
        <v>152.18</v>
      </c>
      <c r="X861" s="19">
        <v>98.3</v>
      </c>
      <c r="Y861" s="19">
        <v>131.19999999999999</v>
      </c>
      <c r="Z861" s="19">
        <v>88.16</v>
      </c>
      <c r="AA861" s="19">
        <v>291.52</v>
      </c>
      <c r="AB861" s="19">
        <v>274.89</v>
      </c>
      <c r="AC861" s="19">
        <v>241.45</v>
      </c>
      <c r="AD861" s="19">
        <v>254.73</v>
      </c>
      <c r="AE861" s="19">
        <v>324.48</v>
      </c>
      <c r="AF861" s="19">
        <v>221.59</v>
      </c>
      <c r="AG861" s="19">
        <v>210.12</v>
      </c>
      <c r="AH861" s="19">
        <v>205.97</v>
      </c>
      <c r="AI861" s="19">
        <v>186.67</v>
      </c>
      <c r="AJ861" s="19">
        <v>181.77</v>
      </c>
      <c r="AK861" s="19">
        <v>178.16</v>
      </c>
      <c r="AL861" s="19">
        <v>186.39</v>
      </c>
      <c r="AM861" s="19">
        <v>388.01</v>
      </c>
      <c r="AN861" s="19">
        <v>694.48</v>
      </c>
      <c r="AO861" s="19">
        <v>6168.15</v>
      </c>
      <c r="AP861" s="19">
        <v>89.48</v>
      </c>
      <c r="AQ861" s="19">
        <v>373.59</v>
      </c>
      <c r="AR861" s="19">
        <v>661.39</v>
      </c>
      <c r="AS861" s="19">
        <v>103.63</v>
      </c>
      <c r="AT861" s="19">
        <v>120.07</v>
      </c>
      <c r="AU861" s="19">
        <v>127.83</v>
      </c>
      <c r="AV861" s="19">
        <v>133.41</v>
      </c>
      <c r="AW861" s="19">
        <v>116.57</v>
      </c>
      <c r="AX861" s="19">
        <v>112.46</v>
      </c>
      <c r="AY861" s="19">
        <v>118.58</v>
      </c>
      <c r="AZ861" s="19">
        <v>158.58000000000001</v>
      </c>
      <c r="BA861" s="19">
        <v>158.58000000000001</v>
      </c>
      <c r="BB861" s="19">
        <v>158.58000000000001</v>
      </c>
      <c r="BC861" s="19">
        <v>220.19</v>
      </c>
      <c r="BD861" s="19">
        <v>220.19</v>
      </c>
      <c r="BE861" s="19">
        <v>213.9</v>
      </c>
      <c r="BF861" s="19">
        <v>217.06</v>
      </c>
      <c r="BG861" s="19">
        <v>220.3</v>
      </c>
      <c r="BH861" s="19">
        <v>210.4</v>
      </c>
      <c r="BI861" s="19">
        <v>206.56</v>
      </c>
      <c r="BJ861" s="19">
        <v>215.59</v>
      </c>
      <c r="BK861" s="19">
        <v>208.41</v>
      </c>
      <c r="BL861" s="19">
        <v>286.86</v>
      </c>
      <c r="BM861" s="19">
        <v>286.86</v>
      </c>
      <c r="BN861" s="19">
        <v>280.68</v>
      </c>
      <c r="BO861" s="19">
        <v>283.77999999999997</v>
      </c>
      <c r="BP861" s="19">
        <v>287.47000000000003</v>
      </c>
      <c r="BQ861" s="19">
        <v>275.33</v>
      </c>
      <c r="BR861" s="19">
        <v>273.95999999999998</v>
      </c>
      <c r="BS861" s="19">
        <v>282.83999999999997</v>
      </c>
      <c r="BT861" s="19">
        <v>273.60000000000002</v>
      </c>
      <c r="BU861" s="19">
        <v>272.48</v>
      </c>
      <c r="BV861" s="19">
        <v>315.74</v>
      </c>
    </row>
    <row r="862" spans="1:74" ht="13.2" hidden="1" outlineLevel="1" x14ac:dyDescent="0.25">
      <c r="A862" s="8"/>
      <c r="B862" s="14">
        <v>2042</v>
      </c>
      <c r="C862" s="19">
        <v>60.79</v>
      </c>
      <c r="D862" s="19">
        <v>58.47</v>
      </c>
      <c r="E862" s="19">
        <v>63.89</v>
      </c>
      <c r="F862" s="19">
        <v>63.74</v>
      </c>
      <c r="G862" s="19">
        <v>56.4</v>
      </c>
      <c r="H862" s="19">
        <v>61.16</v>
      </c>
      <c r="I862" s="19">
        <v>64.56</v>
      </c>
      <c r="J862" s="19">
        <v>55.97</v>
      </c>
      <c r="K862" s="19">
        <v>53.27</v>
      </c>
      <c r="L862" s="19">
        <v>60.91</v>
      </c>
      <c r="M862" s="19">
        <v>51.04</v>
      </c>
      <c r="N862" s="19">
        <v>51.04</v>
      </c>
      <c r="O862" s="19">
        <v>116.2</v>
      </c>
      <c r="P862" s="19">
        <v>113.78</v>
      </c>
      <c r="Q862" s="19">
        <v>84.58</v>
      </c>
      <c r="R862" s="19">
        <v>88.8</v>
      </c>
      <c r="S862" s="19">
        <v>99.01</v>
      </c>
      <c r="T862" s="19">
        <v>88.8</v>
      </c>
      <c r="U862" s="19">
        <v>109.57</v>
      </c>
      <c r="V862" s="19">
        <v>113.78</v>
      </c>
      <c r="W862" s="19">
        <v>153.83000000000001</v>
      </c>
      <c r="X862" s="19">
        <v>99.01</v>
      </c>
      <c r="Y862" s="19">
        <v>132.62</v>
      </c>
      <c r="Z862" s="19">
        <v>88.8</v>
      </c>
      <c r="AA862" s="19">
        <v>291.70999999999998</v>
      </c>
      <c r="AB862" s="19">
        <v>275.06</v>
      </c>
      <c r="AC862" s="19">
        <v>241.6</v>
      </c>
      <c r="AD862" s="19">
        <v>254.89</v>
      </c>
      <c r="AE862" s="19">
        <v>329.97</v>
      </c>
      <c r="AF862" s="19">
        <v>222.77</v>
      </c>
      <c r="AG862" s="19">
        <v>211.03</v>
      </c>
      <c r="AH862" s="19">
        <v>206.86</v>
      </c>
      <c r="AI862" s="19">
        <v>187.43</v>
      </c>
      <c r="AJ862" s="19">
        <v>182.41</v>
      </c>
      <c r="AK862" s="19">
        <v>178.79</v>
      </c>
      <c r="AL862" s="19">
        <v>190.11</v>
      </c>
      <c r="AM862" s="19">
        <v>390.84</v>
      </c>
      <c r="AN862" s="19">
        <v>698.18</v>
      </c>
      <c r="AO862" s="19">
        <v>6200.43</v>
      </c>
      <c r="AP862" s="19">
        <v>90.85</v>
      </c>
      <c r="AQ862" s="19">
        <v>378.53</v>
      </c>
      <c r="AR862" s="19">
        <v>669.29</v>
      </c>
      <c r="AS862" s="19">
        <v>104.81</v>
      </c>
      <c r="AT862" s="19">
        <v>121.57</v>
      </c>
      <c r="AU862" s="19">
        <v>129.47999999999999</v>
      </c>
      <c r="AV862" s="19">
        <v>135.18</v>
      </c>
      <c r="AW862" s="19">
        <v>118</v>
      </c>
      <c r="AX862" s="19">
        <v>113.84</v>
      </c>
      <c r="AY862" s="19">
        <v>120.08</v>
      </c>
      <c r="AZ862" s="19">
        <v>160.87</v>
      </c>
      <c r="BA862" s="19">
        <v>160.87</v>
      </c>
      <c r="BB862" s="19">
        <v>160.87</v>
      </c>
      <c r="BC862" s="19">
        <v>223.74</v>
      </c>
      <c r="BD862" s="19">
        <v>223.74</v>
      </c>
      <c r="BE862" s="19">
        <v>217.32</v>
      </c>
      <c r="BF862" s="19">
        <v>220.55</v>
      </c>
      <c r="BG862" s="19">
        <v>223.87</v>
      </c>
      <c r="BH862" s="19">
        <v>213.79</v>
      </c>
      <c r="BI862" s="19">
        <v>209.86</v>
      </c>
      <c r="BJ862" s="19">
        <v>219.07</v>
      </c>
      <c r="BK862" s="19">
        <v>211.76</v>
      </c>
      <c r="BL862" s="19">
        <v>291.44</v>
      </c>
      <c r="BM862" s="19">
        <v>291.44</v>
      </c>
      <c r="BN862" s="19">
        <v>285.13</v>
      </c>
      <c r="BO862" s="19">
        <v>288.3</v>
      </c>
      <c r="BP862" s="19">
        <v>292.08</v>
      </c>
      <c r="BQ862" s="19">
        <v>279.72000000000003</v>
      </c>
      <c r="BR862" s="19">
        <v>278.3</v>
      </c>
      <c r="BS862" s="19">
        <v>287.36</v>
      </c>
      <c r="BT862" s="19">
        <v>277.95</v>
      </c>
      <c r="BU862" s="19">
        <v>276.82</v>
      </c>
      <c r="BV862" s="19">
        <v>320.70999999999998</v>
      </c>
    </row>
    <row r="863" spans="1:74" ht="13.2" hidden="1" outlineLevel="1" x14ac:dyDescent="0.25">
      <c r="A863" s="8"/>
      <c r="B863" s="14">
        <v>2043</v>
      </c>
      <c r="C863" s="19">
        <v>60.66</v>
      </c>
      <c r="D863" s="19">
        <v>58.36</v>
      </c>
      <c r="E863" s="19">
        <v>63.76</v>
      </c>
      <c r="F863" s="19">
        <v>63.61</v>
      </c>
      <c r="G863" s="19">
        <v>56.28</v>
      </c>
      <c r="H863" s="19">
        <v>61.03</v>
      </c>
      <c r="I863" s="19">
        <v>64.430000000000007</v>
      </c>
      <c r="J863" s="19">
        <v>55.85</v>
      </c>
      <c r="K863" s="19">
        <v>53</v>
      </c>
      <c r="L863" s="19">
        <v>60.78</v>
      </c>
      <c r="M863" s="19">
        <v>50.79</v>
      </c>
      <c r="N863" s="19">
        <v>50.79</v>
      </c>
      <c r="O863" s="19">
        <v>116.25</v>
      </c>
      <c r="P863" s="19">
        <v>114.61</v>
      </c>
      <c r="Q863" s="19">
        <v>85.09</v>
      </c>
      <c r="R863" s="19">
        <v>89.44</v>
      </c>
      <c r="S863" s="19">
        <v>99.73</v>
      </c>
      <c r="T863" s="19">
        <v>89.44</v>
      </c>
      <c r="U863" s="19">
        <v>110.37</v>
      </c>
      <c r="V863" s="19">
        <v>114.61</v>
      </c>
      <c r="W863" s="19">
        <v>155.51</v>
      </c>
      <c r="X863" s="19">
        <v>99.73</v>
      </c>
      <c r="Y863" s="19">
        <v>134.06</v>
      </c>
      <c r="Z863" s="19">
        <v>89.44</v>
      </c>
      <c r="AA863" s="19">
        <v>292.49</v>
      </c>
      <c r="AB863" s="19">
        <v>275.8</v>
      </c>
      <c r="AC863" s="19">
        <v>242.25</v>
      </c>
      <c r="AD863" s="19">
        <v>255.57</v>
      </c>
      <c r="AE863" s="19">
        <v>335.68</v>
      </c>
      <c r="AF863" s="19">
        <v>223.94</v>
      </c>
      <c r="AG863" s="19">
        <v>211.94</v>
      </c>
      <c r="AH863" s="19">
        <v>207.76</v>
      </c>
      <c r="AI863" s="19">
        <v>188.2</v>
      </c>
      <c r="AJ863" s="19">
        <v>183.05</v>
      </c>
      <c r="AK863" s="19">
        <v>179.41</v>
      </c>
      <c r="AL863" s="19">
        <v>193.92</v>
      </c>
      <c r="AM863" s="19">
        <v>393.7</v>
      </c>
      <c r="AN863" s="19">
        <v>701.92</v>
      </c>
      <c r="AO863" s="19">
        <v>6233.07</v>
      </c>
      <c r="AP863" s="19">
        <v>92.23</v>
      </c>
      <c r="AQ863" s="19">
        <v>383.76</v>
      </c>
      <c r="AR863" s="19">
        <v>677.62</v>
      </c>
      <c r="AS863" s="19">
        <v>106</v>
      </c>
      <c r="AT863" s="19">
        <v>123.11</v>
      </c>
      <c r="AU863" s="19">
        <v>131.18</v>
      </c>
      <c r="AV863" s="19">
        <v>136.99</v>
      </c>
      <c r="AW863" s="19">
        <v>119.46</v>
      </c>
      <c r="AX863" s="19">
        <v>115.24</v>
      </c>
      <c r="AY863" s="19">
        <v>121.6</v>
      </c>
      <c r="AZ863" s="19">
        <v>163.21</v>
      </c>
      <c r="BA863" s="19">
        <v>163.21</v>
      </c>
      <c r="BB863" s="19">
        <v>163.21</v>
      </c>
      <c r="BC863" s="19">
        <v>227.35</v>
      </c>
      <c r="BD863" s="19">
        <v>227.35</v>
      </c>
      <c r="BE863" s="19">
        <v>220.8</v>
      </c>
      <c r="BF863" s="19">
        <v>224.09</v>
      </c>
      <c r="BG863" s="19">
        <v>227.5</v>
      </c>
      <c r="BH863" s="19">
        <v>217.23</v>
      </c>
      <c r="BI863" s="19">
        <v>213.21</v>
      </c>
      <c r="BJ863" s="19">
        <v>222.61</v>
      </c>
      <c r="BK863" s="19">
        <v>215.16</v>
      </c>
      <c r="BL863" s="19">
        <v>296.08999999999997</v>
      </c>
      <c r="BM863" s="19">
        <v>296.08999999999997</v>
      </c>
      <c r="BN863" s="19">
        <v>289.64999999999998</v>
      </c>
      <c r="BO863" s="19">
        <v>292.89</v>
      </c>
      <c r="BP863" s="19">
        <v>296.76</v>
      </c>
      <c r="BQ863" s="19">
        <v>284.18</v>
      </c>
      <c r="BR863" s="19">
        <v>282.72000000000003</v>
      </c>
      <c r="BS863" s="19">
        <v>291.95999999999998</v>
      </c>
      <c r="BT863" s="19">
        <v>282.36</v>
      </c>
      <c r="BU863" s="19">
        <v>281.24</v>
      </c>
      <c r="BV863" s="19">
        <v>325.76</v>
      </c>
    </row>
    <row r="864" spans="1:74" ht="13.2" hidden="1" outlineLevel="1" x14ac:dyDescent="0.25">
      <c r="A864" s="8"/>
      <c r="B864" s="14">
        <v>2044</v>
      </c>
      <c r="C864" s="19">
        <v>60.55</v>
      </c>
      <c r="D864" s="19">
        <v>58.25</v>
      </c>
      <c r="E864" s="19">
        <v>63.64</v>
      </c>
      <c r="F864" s="19">
        <v>63.49</v>
      </c>
      <c r="G864" s="19">
        <v>56.18</v>
      </c>
      <c r="H864" s="19">
        <v>60.92</v>
      </c>
      <c r="I864" s="19">
        <v>64.31</v>
      </c>
      <c r="J864" s="19">
        <v>55.75</v>
      </c>
      <c r="K864" s="19">
        <v>52.73</v>
      </c>
      <c r="L864" s="19">
        <v>60.67</v>
      </c>
      <c r="M864" s="19">
        <v>50.54</v>
      </c>
      <c r="N864" s="19">
        <v>50.54</v>
      </c>
      <c r="O864" s="19">
        <v>116.28</v>
      </c>
      <c r="P864" s="19">
        <v>115.44</v>
      </c>
      <c r="Q864" s="19">
        <v>85.61</v>
      </c>
      <c r="R864" s="19">
        <v>90.1</v>
      </c>
      <c r="S864" s="19">
        <v>100.45</v>
      </c>
      <c r="T864" s="19">
        <v>90.1</v>
      </c>
      <c r="U864" s="19">
        <v>111.17</v>
      </c>
      <c r="V864" s="19">
        <v>115.44</v>
      </c>
      <c r="W864" s="19">
        <v>157.22</v>
      </c>
      <c r="X864" s="19">
        <v>100.45</v>
      </c>
      <c r="Y864" s="19">
        <v>135.52000000000001</v>
      </c>
      <c r="Z864" s="19">
        <v>90.1</v>
      </c>
      <c r="AA864" s="19">
        <v>293.76</v>
      </c>
      <c r="AB864" s="19">
        <v>277</v>
      </c>
      <c r="AC864" s="19">
        <v>243.3</v>
      </c>
      <c r="AD864" s="19">
        <v>256.68</v>
      </c>
      <c r="AE864" s="19">
        <v>341.4</v>
      </c>
      <c r="AF864" s="19">
        <v>225.13</v>
      </c>
      <c r="AG864" s="19">
        <v>212.86</v>
      </c>
      <c r="AH864" s="19">
        <v>208.65</v>
      </c>
      <c r="AI864" s="19">
        <v>188.96</v>
      </c>
      <c r="AJ864" s="19">
        <v>183.68</v>
      </c>
      <c r="AK864" s="19">
        <v>180.03</v>
      </c>
      <c r="AL864" s="19">
        <v>197.79</v>
      </c>
      <c r="AM864" s="19">
        <v>396.59</v>
      </c>
      <c r="AN864" s="19">
        <v>705.7</v>
      </c>
      <c r="AO864" s="19">
        <v>6266.09</v>
      </c>
      <c r="AP864" s="19">
        <v>93.64</v>
      </c>
      <c r="AQ864" s="19">
        <v>388.8</v>
      </c>
      <c r="AR864" s="19">
        <v>685.63</v>
      </c>
      <c r="AS864" s="19">
        <v>107.22</v>
      </c>
      <c r="AT864" s="19">
        <v>124.67</v>
      </c>
      <c r="AU864" s="19">
        <v>132.9</v>
      </c>
      <c r="AV864" s="19">
        <v>138.82</v>
      </c>
      <c r="AW864" s="19">
        <v>120.95</v>
      </c>
      <c r="AX864" s="19">
        <v>116.66</v>
      </c>
      <c r="AY864" s="19">
        <v>123.15</v>
      </c>
      <c r="AZ864" s="19">
        <v>165.6</v>
      </c>
      <c r="BA864" s="19">
        <v>165.6</v>
      </c>
      <c r="BB864" s="19">
        <v>165.6</v>
      </c>
      <c r="BC864" s="19">
        <v>231.02</v>
      </c>
      <c r="BD864" s="19">
        <v>231.02</v>
      </c>
      <c r="BE864" s="19">
        <v>224.34</v>
      </c>
      <c r="BF864" s="19">
        <v>227.7</v>
      </c>
      <c r="BG864" s="19">
        <v>231.19</v>
      </c>
      <c r="BH864" s="19">
        <v>220.73</v>
      </c>
      <c r="BI864" s="19">
        <v>216.62</v>
      </c>
      <c r="BJ864" s="19">
        <v>226.2</v>
      </c>
      <c r="BK864" s="19">
        <v>218.61</v>
      </c>
      <c r="BL864" s="19">
        <v>300.81</v>
      </c>
      <c r="BM864" s="19">
        <v>300.81</v>
      </c>
      <c r="BN864" s="19">
        <v>294.25</v>
      </c>
      <c r="BO864" s="19">
        <v>297.55</v>
      </c>
      <c r="BP864" s="19">
        <v>301.52999999999997</v>
      </c>
      <c r="BQ864" s="19">
        <v>288.70999999999998</v>
      </c>
      <c r="BR864" s="19">
        <v>287.2</v>
      </c>
      <c r="BS864" s="19">
        <v>296.62</v>
      </c>
      <c r="BT864" s="19">
        <v>286.85000000000002</v>
      </c>
      <c r="BU864" s="19">
        <v>285.74</v>
      </c>
      <c r="BV864" s="19">
        <v>330.89</v>
      </c>
    </row>
    <row r="865" spans="1:74" ht="13.2" hidden="1" outlineLevel="1" x14ac:dyDescent="0.25">
      <c r="A865" s="8"/>
      <c r="B865" s="14">
        <v>2045</v>
      </c>
      <c r="C865" s="19">
        <v>60.45</v>
      </c>
      <c r="D865" s="19">
        <v>58.15</v>
      </c>
      <c r="E865" s="19">
        <v>63.53</v>
      </c>
      <c r="F865" s="19">
        <v>63.38</v>
      </c>
      <c r="G865" s="19">
        <v>56.08</v>
      </c>
      <c r="H865" s="19">
        <v>60.81</v>
      </c>
      <c r="I865" s="19">
        <v>64.2</v>
      </c>
      <c r="J865" s="19">
        <v>55.66</v>
      </c>
      <c r="K865" s="19">
        <v>52.48</v>
      </c>
      <c r="L865" s="19">
        <v>60.57</v>
      </c>
      <c r="M865" s="19">
        <v>50.3</v>
      </c>
      <c r="N865" s="19">
        <v>50.3</v>
      </c>
      <c r="O865" s="19">
        <v>116.27</v>
      </c>
      <c r="P865" s="19">
        <v>116.29</v>
      </c>
      <c r="Q865" s="19">
        <v>86.14</v>
      </c>
      <c r="R865" s="19">
        <v>90.76</v>
      </c>
      <c r="S865" s="19">
        <v>101.19</v>
      </c>
      <c r="T865" s="19">
        <v>90.76</v>
      </c>
      <c r="U865" s="19">
        <v>111.99</v>
      </c>
      <c r="V865" s="19">
        <v>116.29</v>
      </c>
      <c r="W865" s="19">
        <v>158.96</v>
      </c>
      <c r="X865" s="19">
        <v>101.19</v>
      </c>
      <c r="Y865" s="19">
        <v>137.01</v>
      </c>
      <c r="Z865" s="19">
        <v>90.76</v>
      </c>
      <c r="AA865" s="19">
        <v>295.43</v>
      </c>
      <c r="AB865" s="19">
        <v>278.58</v>
      </c>
      <c r="AC865" s="19">
        <v>244.69</v>
      </c>
      <c r="AD865" s="19">
        <v>258.14</v>
      </c>
      <c r="AE865" s="19">
        <v>347.16</v>
      </c>
      <c r="AF865" s="19">
        <v>226.31</v>
      </c>
      <c r="AG865" s="19">
        <v>213.77</v>
      </c>
      <c r="AH865" s="19">
        <v>209.54</v>
      </c>
      <c r="AI865" s="19">
        <v>189.72</v>
      </c>
      <c r="AJ865" s="19">
        <v>184.31</v>
      </c>
      <c r="AK865" s="19">
        <v>180.64</v>
      </c>
      <c r="AL865" s="19">
        <v>201.75</v>
      </c>
      <c r="AM865" s="19">
        <v>399.5</v>
      </c>
      <c r="AN865" s="19">
        <v>709.51</v>
      </c>
      <c r="AO865" s="19">
        <v>6299.48</v>
      </c>
      <c r="AP865" s="19">
        <v>95.02</v>
      </c>
      <c r="AQ865" s="19">
        <v>394.17</v>
      </c>
      <c r="AR865" s="19">
        <v>694.13</v>
      </c>
      <c r="AS865" s="19">
        <v>108.46</v>
      </c>
      <c r="AT865" s="19">
        <v>126.26</v>
      </c>
      <c r="AU865" s="19">
        <v>134.65</v>
      </c>
      <c r="AV865" s="19">
        <v>140.69999999999999</v>
      </c>
      <c r="AW865" s="19">
        <v>122.47</v>
      </c>
      <c r="AX865" s="19">
        <v>118.11</v>
      </c>
      <c r="AY865" s="19">
        <v>124.73</v>
      </c>
      <c r="AZ865" s="19">
        <v>168.03</v>
      </c>
      <c r="BA865" s="19">
        <v>168.03</v>
      </c>
      <c r="BB865" s="19">
        <v>168.03</v>
      </c>
      <c r="BC865" s="19">
        <v>234.75</v>
      </c>
      <c r="BD865" s="19">
        <v>234.75</v>
      </c>
      <c r="BE865" s="19">
        <v>227.94</v>
      </c>
      <c r="BF865" s="19">
        <v>231.36</v>
      </c>
      <c r="BG865" s="19">
        <v>234.95</v>
      </c>
      <c r="BH865" s="19">
        <v>224.29</v>
      </c>
      <c r="BI865" s="19">
        <v>220.08</v>
      </c>
      <c r="BJ865" s="19">
        <v>229.86</v>
      </c>
      <c r="BK865" s="19">
        <v>222.12</v>
      </c>
      <c r="BL865" s="19">
        <v>305.62</v>
      </c>
      <c r="BM865" s="19">
        <v>305.62</v>
      </c>
      <c r="BN865" s="19">
        <v>298.92</v>
      </c>
      <c r="BO865" s="19">
        <v>302.27999999999997</v>
      </c>
      <c r="BP865" s="19">
        <v>306.37</v>
      </c>
      <c r="BQ865" s="19">
        <v>293.31</v>
      </c>
      <c r="BR865" s="19">
        <v>291.75</v>
      </c>
      <c r="BS865" s="19">
        <v>301.37</v>
      </c>
      <c r="BT865" s="19">
        <v>291.41000000000003</v>
      </c>
      <c r="BU865" s="19">
        <v>290.3</v>
      </c>
      <c r="BV865" s="19">
        <v>336.1</v>
      </c>
    </row>
    <row r="866" spans="1:74" ht="13.2" hidden="1" outlineLevel="1" x14ac:dyDescent="0.25">
      <c r="A866" s="8"/>
      <c r="B866" s="14">
        <v>2046</v>
      </c>
      <c r="C866" s="19">
        <v>60.36</v>
      </c>
      <c r="D866" s="19">
        <v>58.06</v>
      </c>
      <c r="E866" s="19">
        <v>63.43</v>
      </c>
      <c r="F866" s="19">
        <v>63.29</v>
      </c>
      <c r="G866" s="19">
        <v>56</v>
      </c>
      <c r="H866" s="19">
        <v>60.72</v>
      </c>
      <c r="I866" s="19">
        <v>64.099999999999994</v>
      </c>
      <c r="J866" s="19">
        <v>55.57</v>
      </c>
      <c r="K866" s="19">
        <v>52.23</v>
      </c>
      <c r="L866" s="19">
        <v>60.47</v>
      </c>
      <c r="M866" s="19">
        <v>50.06</v>
      </c>
      <c r="N866" s="19">
        <v>50.06</v>
      </c>
      <c r="O866" s="19">
        <v>116.24</v>
      </c>
      <c r="P866" s="19">
        <v>117.15</v>
      </c>
      <c r="Q866" s="19">
        <v>86.67</v>
      </c>
      <c r="R866" s="19">
        <v>91.43</v>
      </c>
      <c r="S866" s="19">
        <v>101.94</v>
      </c>
      <c r="T866" s="19">
        <v>91.43</v>
      </c>
      <c r="U866" s="19">
        <v>112.82</v>
      </c>
      <c r="V866" s="19">
        <v>117.15</v>
      </c>
      <c r="W866" s="19">
        <v>160.72999999999999</v>
      </c>
      <c r="X866" s="19">
        <v>101.94</v>
      </c>
      <c r="Y866" s="19">
        <v>138.53</v>
      </c>
      <c r="Z866" s="19">
        <v>91.43</v>
      </c>
      <c r="AA866" s="19">
        <v>297.45999999999998</v>
      </c>
      <c r="AB866" s="19">
        <v>280.49</v>
      </c>
      <c r="AC866" s="19">
        <v>246.37</v>
      </c>
      <c r="AD866" s="19">
        <v>259.92</v>
      </c>
      <c r="AE866" s="19">
        <v>353.03</v>
      </c>
      <c r="AF866" s="19">
        <v>227.5</v>
      </c>
      <c r="AG866" s="19">
        <v>214.67</v>
      </c>
      <c r="AH866" s="19">
        <v>210.42</v>
      </c>
      <c r="AI866" s="19">
        <v>190.48</v>
      </c>
      <c r="AJ866" s="19">
        <v>184.94</v>
      </c>
      <c r="AK866" s="19">
        <v>181.25</v>
      </c>
      <c r="AL866" s="19">
        <v>205.79</v>
      </c>
      <c r="AM866" s="19">
        <v>402.45</v>
      </c>
      <c r="AN866" s="19">
        <v>713.36</v>
      </c>
      <c r="AO866" s="19">
        <v>6333.26</v>
      </c>
      <c r="AP866" s="19">
        <v>96.45</v>
      </c>
      <c r="AQ866" s="19">
        <v>399.31</v>
      </c>
      <c r="AR866" s="19">
        <v>702.25</v>
      </c>
      <c r="AS866" s="19">
        <v>109.72</v>
      </c>
      <c r="AT866" s="19">
        <v>127.87</v>
      </c>
      <c r="AU866" s="19">
        <v>136.44</v>
      </c>
      <c r="AV866" s="19">
        <v>142.6</v>
      </c>
      <c r="AW866" s="19">
        <v>124.01</v>
      </c>
      <c r="AX866" s="19">
        <v>119.59</v>
      </c>
      <c r="AY866" s="19">
        <v>126.35</v>
      </c>
      <c r="AZ866" s="19">
        <v>170.51</v>
      </c>
      <c r="BA866" s="19">
        <v>170.51</v>
      </c>
      <c r="BB866" s="19">
        <v>170.51</v>
      </c>
      <c r="BC866" s="19">
        <v>238.54</v>
      </c>
      <c r="BD866" s="19">
        <v>238.54</v>
      </c>
      <c r="BE866" s="19">
        <v>231.59</v>
      </c>
      <c r="BF866" s="19">
        <v>235.08</v>
      </c>
      <c r="BG866" s="19">
        <v>238.76</v>
      </c>
      <c r="BH866" s="19">
        <v>227.91</v>
      </c>
      <c r="BI866" s="19">
        <v>223.6</v>
      </c>
      <c r="BJ866" s="19">
        <v>233.57</v>
      </c>
      <c r="BK866" s="19">
        <v>225.68</v>
      </c>
      <c r="BL866" s="19">
        <v>310.5</v>
      </c>
      <c r="BM866" s="19">
        <v>310.5</v>
      </c>
      <c r="BN866" s="19">
        <v>303.67</v>
      </c>
      <c r="BO866" s="19">
        <v>307.10000000000002</v>
      </c>
      <c r="BP866" s="19">
        <v>311.29000000000002</v>
      </c>
      <c r="BQ866" s="19">
        <v>297.99</v>
      </c>
      <c r="BR866" s="19">
        <v>296.38</v>
      </c>
      <c r="BS866" s="19">
        <v>306.19</v>
      </c>
      <c r="BT866" s="19">
        <v>296.05</v>
      </c>
      <c r="BU866" s="19">
        <v>294.94</v>
      </c>
      <c r="BV866" s="19">
        <v>341.39</v>
      </c>
    </row>
    <row r="867" spans="1:74" ht="13.2" hidden="1" outlineLevel="1" x14ac:dyDescent="0.25">
      <c r="A867" s="8"/>
      <c r="B867" s="14">
        <v>2047</v>
      </c>
      <c r="C867" s="19">
        <v>60.27</v>
      </c>
      <c r="D867" s="19">
        <v>57.98</v>
      </c>
      <c r="E867" s="19">
        <v>63.34</v>
      </c>
      <c r="F867" s="19">
        <v>63.2</v>
      </c>
      <c r="G867" s="19">
        <v>55.92</v>
      </c>
      <c r="H867" s="19">
        <v>60.64</v>
      </c>
      <c r="I867" s="19">
        <v>64.010000000000005</v>
      </c>
      <c r="J867" s="19">
        <v>55.49</v>
      </c>
      <c r="K867" s="19">
        <v>51.99</v>
      </c>
      <c r="L867" s="19">
        <v>60.39</v>
      </c>
      <c r="M867" s="19">
        <v>49.84</v>
      </c>
      <c r="N867" s="19">
        <v>49.84</v>
      </c>
      <c r="O867" s="19">
        <v>116.17</v>
      </c>
      <c r="P867" s="19">
        <v>118.03</v>
      </c>
      <c r="Q867" s="19">
        <v>87.21</v>
      </c>
      <c r="R867" s="19">
        <v>92.11</v>
      </c>
      <c r="S867" s="19">
        <v>102.7</v>
      </c>
      <c r="T867" s="19">
        <v>92.11</v>
      </c>
      <c r="U867" s="19">
        <v>113.66</v>
      </c>
      <c r="V867" s="19">
        <v>118.03</v>
      </c>
      <c r="W867" s="19">
        <v>162.53</v>
      </c>
      <c r="X867" s="19">
        <v>102.7</v>
      </c>
      <c r="Y867" s="19">
        <v>140.08000000000001</v>
      </c>
      <c r="Z867" s="19">
        <v>92.11</v>
      </c>
      <c r="AA867" s="19">
        <v>299.8</v>
      </c>
      <c r="AB867" s="19">
        <v>282.69</v>
      </c>
      <c r="AC867" s="19">
        <v>248.3</v>
      </c>
      <c r="AD867" s="19">
        <v>261.95999999999998</v>
      </c>
      <c r="AE867" s="19">
        <v>359.05</v>
      </c>
      <c r="AF867" s="19">
        <v>228.69</v>
      </c>
      <c r="AG867" s="19">
        <v>215.58</v>
      </c>
      <c r="AH867" s="19">
        <v>211.31</v>
      </c>
      <c r="AI867" s="19">
        <v>191.23</v>
      </c>
      <c r="AJ867" s="19">
        <v>185.55</v>
      </c>
      <c r="AK867" s="19">
        <v>181.85</v>
      </c>
      <c r="AL867" s="19">
        <v>209.9</v>
      </c>
      <c r="AM867" s="19">
        <v>405.42</v>
      </c>
      <c r="AN867" s="19">
        <v>717.24</v>
      </c>
      <c r="AO867" s="19">
        <v>6367.43</v>
      </c>
      <c r="AP867" s="19">
        <v>97.91</v>
      </c>
      <c r="AQ867" s="19">
        <v>404.77</v>
      </c>
      <c r="AR867" s="19">
        <v>710.82</v>
      </c>
      <c r="AS867" s="19">
        <v>111.01</v>
      </c>
      <c r="AT867" s="19">
        <v>129.52000000000001</v>
      </c>
      <c r="AU867" s="19">
        <v>138.26</v>
      </c>
      <c r="AV867" s="19">
        <v>144.55000000000001</v>
      </c>
      <c r="AW867" s="19">
        <v>125.58</v>
      </c>
      <c r="AX867" s="19">
        <v>121.1</v>
      </c>
      <c r="AY867" s="19">
        <v>127.99</v>
      </c>
      <c r="AZ867" s="19">
        <v>173.03</v>
      </c>
      <c r="BA867" s="19">
        <v>173.03</v>
      </c>
      <c r="BB867" s="19">
        <v>173.03</v>
      </c>
      <c r="BC867" s="19">
        <v>242.39</v>
      </c>
      <c r="BD867" s="19">
        <v>242.39</v>
      </c>
      <c r="BE867" s="19">
        <v>235.3</v>
      </c>
      <c r="BF867" s="19">
        <v>238.86</v>
      </c>
      <c r="BG867" s="19">
        <v>242.64</v>
      </c>
      <c r="BH867" s="19">
        <v>231.58</v>
      </c>
      <c r="BI867" s="19">
        <v>227.17</v>
      </c>
      <c r="BJ867" s="19">
        <v>237.35</v>
      </c>
      <c r="BK867" s="19">
        <v>229.31</v>
      </c>
      <c r="BL867" s="19">
        <v>315.45999999999998</v>
      </c>
      <c r="BM867" s="19">
        <v>315.45999999999998</v>
      </c>
      <c r="BN867" s="19">
        <v>308.49</v>
      </c>
      <c r="BO867" s="19">
        <v>311.99</v>
      </c>
      <c r="BP867" s="19">
        <v>316.29000000000002</v>
      </c>
      <c r="BQ867" s="19">
        <v>302.75</v>
      </c>
      <c r="BR867" s="19">
        <v>301.08</v>
      </c>
      <c r="BS867" s="19">
        <v>311.08999999999997</v>
      </c>
      <c r="BT867" s="19">
        <v>300.75</v>
      </c>
      <c r="BU867" s="19">
        <v>299.64999999999998</v>
      </c>
      <c r="BV867" s="19">
        <v>346.77</v>
      </c>
    </row>
    <row r="868" spans="1:74" ht="13.2" hidden="1" outlineLevel="1" x14ac:dyDescent="0.25">
      <c r="A868" s="8"/>
      <c r="B868" s="14">
        <v>2048</v>
      </c>
      <c r="C868" s="19">
        <v>60.2</v>
      </c>
      <c r="D868" s="19">
        <v>57.91</v>
      </c>
      <c r="E868" s="19">
        <v>63.27</v>
      </c>
      <c r="F868" s="19">
        <v>63.12</v>
      </c>
      <c r="G868" s="19">
        <v>55.85</v>
      </c>
      <c r="H868" s="19">
        <v>60.57</v>
      </c>
      <c r="I868" s="19">
        <v>63.94</v>
      </c>
      <c r="J868" s="19">
        <v>55.43</v>
      </c>
      <c r="K868" s="19">
        <v>51.76</v>
      </c>
      <c r="L868" s="19">
        <v>60.32</v>
      </c>
      <c r="M868" s="19">
        <v>49.62</v>
      </c>
      <c r="N868" s="19">
        <v>49.62</v>
      </c>
      <c r="O868" s="19">
        <v>116.07</v>
      </c>
      <c r="P868" s="19">
        <v>118.91</v>
      </c>
      <c r="Q868" s="19">
        <v>87.76</v>
      </c>
      <c r="R868" s="19">
        <v>92.8</v>
      </c>
      <c r="S868" s="19">
        <v>103.47</v>
      </c>
      <c r="T868" s="19">
        <v>92.8</v>
      </c>
      <c r="U868" s="19">
        <v>114.51</v>
      </c>
      <c r="V868" s="19">
        <v>118.91</v>
      </c>
      <c r="W868" s="19">
        <v>164.35</v>
      </c>
      <c r="X868" s="19">
        <v>103.47</v>
      </c>
      <c r="Y868" s="19">
        <v>141.65</v>
      </c>
      <c r="Z868" s="19">
        <v>92.8</v>
      </c>
      <c r="AA868" s="19">
        <v>302.39999999999998</v>
      </c>
      <c r="AB868" s="19">
        <v>285.14999999999998</v>
      </c>
      <c r="AC868" s="19">
        <v>250.46</v>
      </c>
      <c r="AD868" s="19">
        <v>264.23</v>
      </c>
      <c r="AE868" s="19">
        <v>365.11</v>
      </c>
      <c r="AF868" s="19">
        <v>229.88</v>
      </c>
      <c r="AG868" s="19">
        <v>216.48</v>
      </c>
      <c r="AH868" s="19">
        <v>212.19</v>
      </c>
      <c r="AI868" s="19">
        <v>191.98</v>
      </c>
      <c r="AJ868" s="19">
        <v>186.16</v>
      </c>
      <c r="AK868" s="19">
        <v>182.44</v>
      </c>
      <c r="AL868" s="19">
        <v>214.1</v>
      </c>
      <c r="AM868" s="19">
        <v>408.42</v>
      </c>
      <c r="AN868" s="19">
        <v>721.17</v>
      </c>
      <c r="AO868" s="19">
        <v>6402</v>
      </c>
      <c r="AP868" s="19">
        <v>99.39</v>
      </c>
      <c r="AQ868" s="19">
        <v>410.01</v>
      </c>
      <c r="AR868" s="19">
        <v>719.03</v>
      </c>
      <c r="AS868" s="19">
        <v>112.32</v>
      </c>
      <c r="AT868" s="19">
        <v>131.19999999999999</v>
      </c>
      <c r="AU868" s="19">
        <v>140.11000000000001</v>
      </c>
      <c r="AV868" s="19">
        <v>146.53</v>
      </c>
      <c r="AW868" s="19">
        <v>127.18</v>
      </c>
      <c r="AX868" s="19">
        <v>122.63</v>
      </c>
      <c r="AY868" s="19">
        <v>129.66</v>
      </c>
      <c r="AZ868" s="19">
        <v>175.6</v>
      </c>
      <c r="BA868" s="19">
        <v>175.6</v>
      </c>
      <c r="BB868" s="19">
        <v>175.6</v>
      </c>
      <c r="BC868" s="19">
        <v>246.31</v>
      </c>
      <c r="BD868" s="19">
        <v>246.31</v>
      </c>
      <c r="BE868" s="19">
        <v>239.08</v>
      </c>
      <c r="BF868" s="19">
        <v>242.71</v>
      </c>
      <c r="BG868" s="19">
        <v>246.58</v>
      </c>
      <c r="BH868" s="19">
        <v>235.32</v>
      </c>
      <c r="BI868" s="19">
        <v>230.81</v>
      </c>
      <c r="BJ868" s="19">
        <v>241.18</v>
      </c>
      <c r="BK868" s="19">
        <v>232.99</v>
      </c>
      <c r="BL868" s="19">
        <v>320.5</v>
      </c>
      <c r="BM868" s="19">
        <v>320.5</v>
      </c>
      <c r="BN868" s="19">
        <v>313.39</v>
      </c>
      <c r="BO868" s="19">
        <v>316.95999999999998</v>
      </c>
      <c r="BP868" s="19">
        <v>321.37</v>
      </c>
      <c r="BQ868" s="19">
        <v>307.58</v>
      </c>
      <c r="BR868" s="19">
        <v>305.86</v>
      </c>
      <c r="BS868" s="19">
        <v>316.06</v>
      </c>
      <c r="BT868" s="19">
        <v>305.54000000000002</v>
      </c>
      <c r="BU868" s="19">
        <v>304.45</v>
      </c>
      <c r="BV868" s="19">
        <v>352.23</v>
      </c>
    </row>
    <row r="869" spans="1:74" ht="13.2" hidden="1" outlineLevel="1" x14ac:dyDescent="0.25">
      <c r="A869" s="8"/>
      <c r="B869" s="14">
        <v>2049</v>
      </c>
      <c r="C869" s="19">
        <v>60.14</v>
      </c>
      <c r="D869" s="19">
        <v>57.85</v>
      </c>
      <c r="E869" s="19">
        <v>63.2</v>
      </c>
      <c r="F869" s="19">
        <v>63.06</v>
      </c>
      <c r="G869" s="19">
        <v>55.8</v>
      </c>
      <c r="H869" s="19">
        <v>60.5</v>
      </c>
      <c r="I869" s="19">
        <v>63.87</v>
      </c>
      <c r="J869" s="19">
        <v>55.37</v>
      </c>
      <c r="K869" s="19">
        <v>51.54</v>
      </c>
      <c r="L869" s="19">
        <v>60.26</v>
      </c>
      <c r="M869" s="19">
        <v>49.41</v>
      </c>
      <c r="N869" s="19">
        <v>49.41</v>
      </c>
      <c r="O869" s="19">
        <v>115.93</v>
      </c>
      <c r="P869" s="19">
        <v>119.81</v>
      </c>
      <c r="Q869" s="19">
        <v>88.31</v>
      </c>
      <c r="R869" s="19">
        <v>93.5</v>
      </c>
      <c r="S869" s="19">
        <v>104.25</v>
      </c>
      <c r="T869" s="19">
        <v>93.5</v>
      </c>
      <c r="U869" s="19">
        <v>115.37</v>
      </c>
      <c r="V869" s="19">
        <v>119.81</v>
      </c>
      <c r="W869" s="19">
        <v>166.21</v>
      </c>
      <c r="X869" s="19">
        <v>104.25</v>
      </c>
      <c r="Y869" s="19">
        <v>143.25</v>
      </c>
      <c r="Z869" s="19">
        <v>93.5</v>
      </c>
      <c r="AA869" s="19">
        <v>305.25</v>
      </c>
      <c r="AB869" s="19">
        <v>287.83999999999997</v>
      </c>
      <c r="AC869" s="19">
        <v>252.82</v>
      </c>
      <c r="AD869" s="19">
        <v>266.73</v>
      </c>
      <c r="AE869" s="19">
        <v>371.2</v>
      </c>
      <c r="AF869" s="19">
        <v>231.07</v>
      </c>
      <c r="AG869" s="19">
        <v>217.38</v>
      </c>
      <c r="AH869" s="19">
        <v>213.06</v>
      </c>
      <c r="AI869" s="19">
        <v>192.72</v>
      </c>
      <c r="AJ869" s="19">
        <v>186.76</v>
      </c>
      <c r="AK869" s="19">
        <v>183.03</v>
      </c>
      <c r="AL869" s="19">
        <v>218.38</v>
      </c>
      <c r="AM869" s="19">
        <v>411.45</v>
      </c>
      <c r="AN869" s="19">
        <v>725.13</v>
      </c>
      <c r="AO869" s="19">
        <v>6436.98</v>
      </c>
      <c r="AP869" s="19">
        <v>100.89</v>
      </c>
      <c r="AQ869" s="19">
        <v>415.58</v>
      </c>
      <c r="AR869" s="19">
        <v>727.71</v>
      </c>
      <c r="AS869" s="19">
        <v>113.65</v>
      </c>
      <c r="AT869" s="19">
        <v>132.91</v>
      </c>
      <c r="AU869" s="19">
        <v>142</v>
      </c>
      <c r="AV869" s="19">
        <v>148.54</v>
      </c>
      <c r="AW869" s="19">
        <v>128.81</v>
      </c>
      <c r="AX869" s="19">
        <v>124.19</v>
      </c>
      <c r="AY869" s="19">
        <v>131.36000000000001</v>
      </c>
      <c r="AZ869" s="19">
        <v>178.22</v>
      </c>
      <c r="BA869" s="19">
        <v>178.22</v>
      </c>
      <c r="BB869" s="19">
        <v>178.22</v>
      </c>
      <c r="BC869" s="19">
        <v>250.29</v>
      </c>
      <c r="BD869" s="19">
        <v>250.29</v>
      </c>
      <c r="BE869" s="19">
        <v>242.91</v>
      </c>
      <c r="BF869" s="19">
        <v>246.62</v>
      </c>
      <c r="BG869" s="19">
        <v>250.59</v>
      </c>
      <c r="BH869" s="19">
        <v>239.12</v>
      </c>
      <c r="BI869" s="19">
        <v>234.5</v>
      </c>
      <c r="BJ869" s="19">
        <v>245.08</v>
      </c>
      <c r="BK869" s="19">
        <v>236.74</v>
      </c>
      <c r="BL869" s="19">
        <v>325.62</v>
      </c>
      <c r="BM869" s="19">
        <v>325.62</v>
      </c>
      <c r="BN869" s="19">
        <v>318.37</v>
      </c>
      <c r="BO869" s="19">
        <v>322.01</v>
      </c>
      <c r="BP869" s="19">
        <v>326.54000000000002</v>
      </c>
      <c r="BQ869" s="19">
        <v>312.49</v>
      </c>
      <c r="BR869" s="19">
        <v>310.72000000000003</v>
      </c>
      <c r="BS869" s="19">
        <v>321.12</v>
      </c>
      <c r="BT869" s="19">
        <v>310.39999999999998</v>
      </c>
      <c r="BU869" s="19">
        <v>309.31</v>
      </c>
      <c r="BV869" s="19">
        <v>357.79</v>
      </c>
    </row>
    <row r="870" spans="1:74" ht="13.2" hidden="1" outlineLevel="1" x14ac:dyDescent="0.25">
      <c r="A870" s="8"/>
      <c r="B870" s="14">
        <v>2050</v>
      </c>
      <c r="C870" s="19">
        <v>60.08</v>
      </c>
      <c r="D870" s="19">
        <v>57.8</v>
      </c>
      <c r="E870" s="19">
        <v>63.15</v>
      </c>
      <c r="F870" s="19">
        <v>63</v>
      </c>
      <c r="G870" s="19">
        <v>55.75</v>
      </c>
      <c r="H870" s="19">
        <v>60.45</v>
      </c>
      <c r="I870" s="19">
        <v>63.81</v>
      </c>
      <c r="J870" s="19">
        <v>55.32</v>
      </c>
      <c r="K870" s="19">
        <v>51.32</v>
      </c>
      <c r="L870" s="19">
        <v>60.2</v>
      </c>
      <c r="M870" s="19">
        <v>49.21</v>
      </c>
      <c r="N870" s="19">
        <v>49.21</v>
      </c>
      <c r="O870" s="19">
        <v>115.76</v>
      </c>
      <c r="P870" s="19">
        <v>120.71</v>
      </c>
      <c r="Q870" s="19">
        <v>88.87</v>
      </c>
      <c r="R870" s="19">
        <v>94.21</v>
      </c>
      <c r="S870" s="19">
        <v>105.04</v>
      </c>
      <c r="T870" s="19">
        <v>94.21</v>
      </c>
      <c r="U870" s="19">
        <v>116.25</v>
      </c>
      <c r="V870" s="19">
        <v>120.71</v>
      </c>
      <c r="W870" s="19">
        <v>168.11</v>
      </c>
      <c r="X870" s="19">
        <v>105.04</v>
      </c>
      <c r="Y870" s="19">
        <v>144.87</v>
      </c>
      <c r="Z870" s="19">
        <v>94.21</v>
      </c>
      <c r="AA870" s="19">
        <v>308.33</v>
      </c>
      <c r="AB870" s="19">
        <v>290.74</v>
      </c>
      <c r="AC870" s="19">
        <v>255.37</v>
      </c>
      <c r="AD870" s="19">
        <v>269.41000000000003</v>
      </c>
      <c r="AE870" s="19">
        <v>376.77</v>
      </c>
      <c r="AF870" s="19">
        <v>232.27</v>
      </c>
      <c r="AG870" s="19">
        <v>218.27</v>
      </c>
      <c r="AH870" s="19">
        <v>213.93</v>
      </c>
      <c r="AI870" s="19">
        <v>193.46</v>
      </c>
      <c r="AJ870" s="19">
        <v>187.36</v>
      </c>
      <c r="AK870" s="19">
        <v>183.6</v>
      </c>
      <c r="AL870" s="19">
        <v>222.75</v>
      </c>
      <c r="AM870" s="19">
        <v>414.51</v>
      </c>
      <c r="AN870" s="19">
        <v>729.13</v>
      </c>
      <c r="AO870" s="19">
        <v>6472.36</v>
      </c>
      <c r="AP870" s="19">
        <v>102.37</v>
      </c>
      <c r="AQ870" s="19">
        <v>420.92</v>
      </c>
      <c r="AR870" s="19">
        <v>736.03</v>
      </c>
      <c r="AS870" s="19">
        <v>115.01</v>
      </c>
      <c r="AT870" s="19">
        <v>134.65</v>
      </c>
      <c r="AU870" s="19">
        <v>143.91999999999999</v>
      </c>
      <c r="AV870" s="19">
        <v>150.6</v>
      </c>
      <c r="AW870" s="19">
        <v>130.47</v>
      </c>
      <c r="AX870" s="19">
        <v>125.78</v>
      </c>
      <c r="AY870" s="19">
        <v>133.09</v>
      </c>
      <c r="AZ870" s="19">
        <v>180.89</v>
      </c>
      <c r="BA870" s="19">
        <v>180.89</v>
      </c>
      <c r="BB870" s="19">
        <v>180.89</v>
      </c>
      <c r="BC870" s="19">
        <v>254.33</v>
      </c>
      <c r="BD870" s="19">
        <v>254.33</v>
      </c>
      <c r="BE870" s="19">
        <v>246.81</v>
      </c>
      <c r="BF870" s="19">
        <v>250.59</v>
      </c>
      <c r="BG870" s="19">
        <v>254.67</v>
      </c>
      <c r="BH870" s="19">
        <v>242.98</v>
      </c>
      <c r="BI870" s="19">
        <v>238.25</v>
      </c>
      <c r="BJ870" s="19">
        <v>249.05</v>
      </c>
      <c r="BK870" s="19">
        <v>240.54</v>
      </c>
      <c r="BL870" s="19">
        <v>330.82</v>
      </c>
      <c r="BM870" s="19">
        <v>330.82</v>
      </c>
      <c r="BN870" s="19">
        <v>323.43</v>
      </c>
      <c r="BO870" s="19">
        <v>327.14</v>
      </c>
      <c r="BP870" s="19">
        <v>331.79</v>
      </c>
      <c r="BQ870" s="19">
        <v>317.48</v>
      </c>
      <c r="BR870" s="19">
        <v>315.64999999999998</v>
      </c>
      <c r="BS870" s="19">
        <v>326.27</v>
      </c>
      <c r="BT870" s="19">
        <v>315.33999999999997</v>
      </c>
      <c r="BU870" s="19">
        <v>314.26</v>
      </c>
      <c r="BV870" s="19">
        <v>363.43</v>
      </c>
    </row>
    <row r="871" spans="1:74" ht="13.2" hidden="1" outlineLevel="1" x14ac:dyDescent="0.25">
      <c r="A871" s="8"/>
      <c r="B871" s="14">
        <v>2051</v>
      </c>
      <c r="C871" s="19">
        <v>59.93</v>
      </c>
      <c r="D871" s="19">
        <v>57.65</v>
      </c>
      <c r="E871" s="19">
        <v>62.98</v>
      </c>
      <c r="F871" s="19">
        <v>62.84</v>
      </c>
      <c r="G871" s="19">
        <v>55.6</v>
      </c>
      <c r="H871" s="19">
        <v>60.29</v>
      </c>
      <c r="I871" s="19">
        <v>63.65</v>
      </c>
      <c r="J871" s="19">
        <v>55.18</v>
      </c>
      <c r="K871" s="19">
        <v>51</v>
      </c>
      <c r="L871" s="19">
        <v>60.05</v>
      </c>
      <c r="M871" s="19">
        <v>48.91</v>
      </c>
      <c r="N871" s="19">
        <v>48.91</v>
      </c>
      <c r="O871" s="19">
        <v>115.91</v>
      </c>
      <c r="P871" s="19">
        <v>121.56</v>
      </c>
      <c r="Q871" s="19">
        <v>89.38</v>
      </c>
      <c r="R871" s="19">
        <v>94.87</v>
      </c>
      <c r="S871" s="19">
        <v>105.78</v>
      </c>
      <c r="T871" s="19">
        <v>94.87</v>
      </c>
      <c r="U871" s="19">
        <v>117.06</v>
      </c>
      <c r="V871" s="19">
        <v>121.56</v>
      </c>
      <c r="W871" s="19">
        <v>169.96</v>
      </c>
      <c r="X871" s="19">
        <v>105.78</v>
      </c>
      <c r="Y871" s="19">
        <v>146.46</v>
      </c>
      <c r="Z871" s="19">
        <v>94.87</v>
      </c>
      <c r="AA871" s="19">
        <v>310.85000000000002</v>
      </c>
      <c r="AB871" s="19">
        <v>293.12</v>
      </c>
      <c r="AC871" s="19">
        <v>257.45999999999998</v>
      </c>
      <c r="AD871" s="19">
        <v>271.62</v>
      </c>
      <c r="AE871" s="19">
        <v>382.98</v>
      </c>
      <c r="AF871" s="19">
        <v>233.33</v>
      </c>
      <c r="AG871" s="19">
        <v>219.02</v>
      </c>
      <c r="AH871" s="19">
        <v>214.66</v>
      </c>
      <c r="AI871" s="19">
        <v>194.07</v>
      </c>
      <c r="AJ871" s="19">
        <v>187.81</v>
      </c>
      <c r="AK871" s="19">
        <v>184.04</v>
      </c>
      <c r="AL871" s="19">
        <v>227.2</v>
      </c>
      <c r="AM871" s="19">
        <v>417.38</v>
      </c>
      <c r="AN871" s="19">
        <v>732.65</v>
      </c>
      <c r="AO871" s="19">
        <v>6503.32</v>
      </c>
      <c r="AP871" s="19">
        <v>103.92</v>
      </c>
      <c r="AQ871" s="19">
        <v>426.43</v>
      </c>
      <c r="AR871" s="19">
        <v>744.56</v>
      </c>
      <c r="AS871" s="19">
        <v>116.34</v>
      </c>
      <c r="AT871" s="19">
        <v>136.38</v>
      </c>
      <c r="AU871" s="19">
        <v>145.83000000000001</v>
      </c>
      <c r="AV871" s="19">
        <v>152.63999999999999</v>
      </c>
      <c r="AW871" s="19">
        <v>132.11000000000001</v>
      </c>
      <c r="AX871" s="19">
        <v>127.36</v>
      </c>
      <c r="AY871" s="19">
        <v>134.81</v>
      </c>
      <c r="AZ871" s="19">
        <v>183.57</v>
      </c>
      <c r="BA871" s="19">
        <v>183.57</v>
      </c>
      <c r="BB871" s="19">
        <v>183.57</v>
      </c>
      <c r="BC871" s="19">
        <v>258.43</v>
      </c>
      <c r="BD871" s="19">
        <v>258.43</v>
      </c>
      <c r="BE871" s="19">
        <v>250.76</v>
      </c>
      <c r="BF871" s="19">
        <v>254.61</v>
      </c>
      <c r="BG871" s="19">
        <v>258.8</v>
      </c>
      <c r="BH871" s="19">
        <v>246.89</v>
      </c>
      <c r="BI871" s="19">
        <v>242.05</v>
      </c>
      <c r="BJ871" s="19">
        <v>253.06</v>
      </c>
      <c r="BK871" s="19">
        <v>244.4</v>
      </c>
      <c r="BL871" s="19">
        <v>336.09</v>
      </c>
      <c r="BM871" s="19">
        <v>336.09</v>
      </c>
      <c r="BN871" s="19">
        <v>328.55</v>
      </c>
      <c r="BO871" s="19">
        <v>332.34</v>
      </c>
      <c r="BP871" s="19">
        <v>337.1</v>
      </c>
      <c r="BQ871" s="19">
        <v>322.52999999999997</v>
      </c>
      <c r="BR871" s="19">
        <v>320.64</v>
      </c>
      <c r="BS871" s="19">
        <v>331.47</v>
      </c>
      <c r="BT871" s="19">
        <v>320.33999999999997</v>
      </c>
      <c r="BU871" s="19">
        <v>319.27</v>
      </c>
      <c r="BV871" s="19">
        <v>369.14</v>
      </c>
    </row>
    <row r="872" spans="1:74" ht="13.2" hidden="1" outlineLevel="1" x14ac:dyDescent="0.25">
      <c r="A872" s="8"/>
      <c r="B872" s="14">
        <v>2052</v>
      </c>
      <c r="C872" s="19">
        <v>59.74</v>
      </c>
      <c r="D872" s="19">
        <v>57.47</v>
      </c>
      <c r="E872" s="19">
        <v>62.79</v>
      </c>
      <c r="F872" s="19">
        <v>62.64</v>
      </c>
      <c r="G872" s="19">
        <v>55.43</v>
      </c>
      <c r="H872" s="19">
        <v>60.1</v>
      </c>
      <c r="I872" s="19">
        <v>63.45</v>
      </c>
      <c r="J872" s="19">
        <v>55.01</v>
      </c>
      <c r="K872" s="19">
        <v>50.64</v>
      </c>
      <c r="L872" s="19">
        <v>59.86</v>
      </c>
      <c r="M872" s="19">
        <v>48.57</v>
      </c>
      <c r="N872" s="19">
        <v>48.57</v>
      </c>
      <c r="O872" s="19">
        <v>116.02</v>
      </c>
      <c r="P872" s="19">
        <v>122.39</v>
      </c>
      <c r="Q872" s="19">
        <v>89.87</v>
      </c>
      <c r="R872" s="19">
        <v>95.52</v>
      </c>
      <c r="S872" s="19">
        <v>106.5</v>
      </c>
      <c r="T872" s="19">
        <v>95.52</v>
      </c>
      <c r="U872" s="19">
        <v>117.87</v>
      </c>
      <c r="V872" s="19">
        <v>122.39</v>
      </c>
      <c r="W872" s="19">
        <v>171.82</v>
      </c>
      <c r="X872" s="19">
        <v>106.5</v>
      </c>
      <c r="Y872" s="19">
        <v>148.06</v>
      </c>
      <c r="Z872" s="19">
        <v>95.52</v>
      </c>
      <c r="AA872" s="19">
        <v>313.36</v>
      </c>
      <c r="AB872" s="19">
        <v>295.48</v>
      </c>
      <c r="AC872" s="19">
        <v>259.52999999999997</v>
      </c>
      <c r="AD872" s="19">
        <v>273.8</v>
      </c>
      <c r="AE872" s="19">
        <v>389.28</v>
      </c>
      <c r="AF872" s="19">
        <v>234.33</v>
      </c>
      <c r="AG872" s="19">
        <v>219.7</v>
      </c>
      <c r="AH872" s="19">
        <v>215.33</v>
      </c>
      <c r="AI872" s="19">
        <v>194.62</v>
      </c>
      <c r="AJ872" s="19">
        <v>188.21</v>
      </c>
      <c r="AK872" s="19">
        <v>184.43</v>
      </c>
      <c r="AL872" s="19">
        <v>231.75</v>
      </c>
      <c r="AM872" s="19">
        <v>420.2</v>
      </c>
      <c r="AN872" s="19">
        <v>736.02</v>
      </c>
      <c r="AO872" s="19">
        <v>6532.93</v>
      </c>
      <c r="AP872" s="19">
        <v>105.5</v>
      </c>
      <c r="AQ872" s="19">
        <v>431.99</v>
      </c>
      <c r="AR872" s="19">
        <v>753.13</v>
      </c>
      <c r="AS872" s="19">
        <v>117.68</v>
      </c>
      <c r="AT872" s="19">
        <v>138.12</v>
      </c>
      <c r="AU872" s="19">
        <v>147.76</v>
      </c>
      <c r="AV872" s="19">
        <v>154.71</v>
      </c>
      <c r="AW872" s="19">
        <v>133.77000000000001</v>
      </c>
      <c r="AX872" s="19">
        <v>128.94</v>
      </c>
      <c r="AY872" s="19">
        <v>136.54</v>
      </c>
      <c r="AZ872" s="19">
        <v>186.28</v>
      </c>
      <c r="BA872" s="19">
        <v>186.28</v>
      </c>
      <c r="BB872" s="19">
        <v>186.28</v>
      </c>
      <c r="BC872" s="19">
        <v>262.58999999999997</v>
      </c>
      <c r="BD872" s="19">
        <v>262.58999999999997</v>
      </c>
      <c r="BE872" s="19">
        <v>254.76</v>
      </c>
      <c r="BF872" s="19">
        <v>258.69</v>
      </c>
      <c r="BG872" s="19">
        <v>262.99</v>
      </c>
      <c r="BH872" s="19">
        <v>250.85</v>
      </c>
      <c r="BI872" s="19">
        <v>245.91</v>
      </c>
      <c r="BJ872" s="19">
        <v>257.14</v>
      </c>
      <c r="BK872" s="19">
        <v>248.31</v>
      </c>
      <c r="BL872" s="19">
        <v>341.44</v>
      </c>
      <c r="BM872" s="19">
        <v>341.44</v>
      </c>
      <c r="BN872" s="19">
        <v>333.75</v>
      </c>
      <c r="BO872" s="19">
        <v>337.61</v>
      </c>
      <c r="BP872" s="19">
        <v>342.5</v>
      </c>
      <c r="BQ872" s="19">
        <v>327.66000000000003</v>
      </c>
      <c r="BR872" s="19">
        <v>325.70999999999998</v>
      </c>
      <c r="BS872" s="19">
        <v>336.75</v>
      </c>
      <c r="BT872" s="19">
        <v>325.42</v>
      </c>
      <c r="BU872" s="19">
        <v>324.36</v>
      </c>
      <c r="BV872" s="19">
        <v>374.93</v>
      </c>
    </row>
    <row r="873" spans="1:74" ht="13.2" hidden="1" outlineLevel="1" x14ac:dyDescent="0.25">
      <c r="A873" s="8"/>
      <c r="B873" s="14">
        <v>2053</v>
      </c>
      <c r="C873" s="19">
        <v>59.52</v>
      </c>
      <c r="D873" s="19">
        <v>57.26</v>
      </c>
      <c r="E873" s="19">
        <v>62.56</v>
      </c>
      <c r="F873" s="19">
        <v>62.41</v>
      </c>
      <c r="G873" s="19">
        <v>55.23</v>
      </c>
      <c r="H873" s="19">
        <v>59.89</v>
      </c>
      <c r="I873" s="19">
        <v>63.22</v>
      </c>
      <c r="J873" s="19">
        <v>54.81</v>
      </c>
      <c r="K873" s="19">
        <v>50.25</v>
      </c>
      <c r="L873" s="19">
        <v>59.64</v>
      </c>
      <c r="M873" s="19">
        <v>48.2</v>
      </c>
      <c r="N873" s="19">
        <v>48.2</v>
      </c>
      <c r="O873" s="19">
        <v>116.1</v>
      </c>
      <c r="P873" s="19">
        <v>123.21</v>
      </c>
      <c r="Q873" s="19">
        <v>90.35</v>
      </c>
      <c r="R873" s="19">
        <v>96.16</v>
      </c>
      <c r="S873" s="19">
        <v>107.21</v>
      </c>
      <c r="T873" s="19">
        <v>96.16</v>
      </c>
      <c r="U873" s="19">
        <v>118.65</v>
      </c>
      <c r="V873" s="19">
        <v>123.21</v>
      </c>
      <c r="W873" s="19">
        <v>173.68</v>
      </c>
      <c r="X873" s="19">
        <v>107.21</v>
      </c>
      <c r="Y873" s="19">
        <v>149.66</v>
      </c>
      <c r="Z873" s="19">
        <v>96.16</v>
      </c>
      <c r="AA873" s="19">
        <v>315.83</v>
      </c>
      <c r="AB873" s="19">
        <v>297.81</v>
      </c>
      <c r="AC873" s="19">
        <v>261.58999999999997</v>
      </c>
      <c r="AD873" s="19">
        <v>275.97000000000003</v>
      </c>
      <c r="AE873" s="19">
        <v>395.68</v>
      </c>
      <c r="AF873" s="19">
        <v>235.28</v>
      </c>
      <c r="AG873" s="19">
        <v>220.33</v>
      </c>
      <c r="AH873" s="19">
        <v>215.94</v>
      </c>
      <c r="AI873" s="19">
        <v>195.11</v>
      </c>
      <c r="AJ873" s="19">
        <v>188.55</v>
      </c>
      <c r="AK873" s="19">
        <v>184.76</v>
      </c>
      <c r="AL873" s="19">
        <v>236.38</v>
      </c>
      <c r="AM873" s="19">
        <v>422.96</v>
      </c>
      <c r="AN873" s="19">
        <v>739.23</v>
      </c>
      <c r="AO873" s="19">
        <v>6561.13</v>
      </c>
      <c r="AP873" s="19">
        <v>107.1</v>
      </c>
      <c r="AQ873" s="19">
        <v>437.6</v>
      </c>
      <c r="AR873" s="19">
        <v>761.76</v>
      </c>
      <c r="AS873" s="19">
        <v>119.02</v>
      </c>
      <c r="AT873" s="19">
        <v>139.87</v>
      </c>
      <c r="AU873" s="19">
        <v>149.71</v>
      </c>
      <c r="AV873" s="19">
        <v>156.79</v>
      </c>
      <c r="AW873" s="19">
        <v>135.43</v>
      </c>
      <c r="AX873" s="19">
        <v>130.54</v>
      </c>
      <c r="AY873" s="19">
        <v>138.29</v>
      </c>
      <c r="AZ873" s="19">
        <v>189.02</v>
      </c>
      <c r="BA873" s="19">
        <v>189.02</v>
      </c>
      <c r="BB873" s="19">
        <v>189.02</v>
      </c>
      <c r="BC873" s="19">
        <v>266.81</v>
      </c>
      <c r="BD873" s="19">
        <v>266.81</v>
      </c>
      <c r="BE873" s="19">
        <v>258.83</v>
      </c>
      <c r="BF873" s="19">
        <v>262.83999999999997</v>
      </c>
      <c r="BG873" s="19">
        <v>267.24</v>
      </c>
      <c r="BH873" s="19">
        <v>254.88</v>
      </c>
      <c r="BI873" s="19">
        <v>249.82</v>
      </c>
      <c r="BJ873" s="19">
        <v>261.27999999999997</v>
      </c>
      <c r="BK873" s="19">
        <v>252.28</v>
      </c>
      <c r="BL873" s="19">
        <v>346.87</v>
      </c>
      <c r="BM873" s="19">
        <v>346.87</v>
      </c>
      <c r="BN873" s="19">
        <v>339.02</v>
      </c>
      <c r="BO873" s="19">
        <v>342.96</v>
      </c>
      <c r="BP873" s="19">
        <v>347.98</v>
      </c>
      <c r="BQ873" s="19">
        <v>332.86</v>
      </c>
      <c r="BR873" s="19">
        <v>330.85</v>
      </c>
      <c r="BS873" s="19">
        <v>342.12</v>
      </c>
      <c r="BT873" s="19">
        <v>330.57</v>
      </c>
      <c r="BU873" s="19">
        <v>329.52</v>
      </c>
      <c r="BV873" s="19">
        <v>380.8</v>
      </c>
    </row>
    <row r="874" spans="1:74" ht="13.2" hidden="1" outlineLevel="1" x14ac:dyDescent="0.25">
      <c r="A874" s="8"/>
      <c r="B874" s="14">
        <v>2054</v>
      </c>
      <c r="C874" s="19">
        <v>59.27</v>
      </c>
      <c r="D874" s="19">
        <v>57.02</v>
      </c>
      <c r="E874" s="19">
        <v>62.29</v>
      </c>
      <c r="F874" s="19">
        <v>62.15</v>
      </c>
      <c r="G874" s="19">
        <v>54.99</v>
      </c>
      <c r="H874" s="19">
        <v>59.63</v>
      </c>
      <c r="I874" s="19">
        <v>62.95</v>
      </c>
      <c r="J874" s="19">
        <v>54.57</v>
      </c>
      <c r="K874" s="19">
        <v>49.83</v>
      </c>
      <c r="L874" s="19">
        <v>59.39</v>
      </c>
      <c r="M874" s="19">
        <v>47.8</v>
      </c>
      <c r="N874" s="19">
        <v>47.8</v>
      </c>
      <c r="O874" s="19">
        <v>116.12</v>
      </c>
      <c r="P874" s="19">
        <v>124.01</v>
      </c>
      <c r="Q874" s="19">
        <v>90.8</v>
      </c>
      <c r="R874" s="19">
        <v>96.78</v>
      </c>
      <c r="S874" s="19">
        <v>107.91</v>
      </c>
      <c r="T874" s="19">
        <v>96.78</v>
      </c>
      <c r="U874" s="19">
        <v>119.42</v>
      </c>
      <c r="V874" s="19">
        <v>124.01</v>
      </c>
      <c r="W874" s="19">
        <v>175.56</v>
      </c>
      <c r="X874" s="19">
        <v>107.91</v>
      </c>
      <c r="Y874" s="19">
        <v>151.27000000000001</v>
      </c>
      <c r="Z874" s="19">
        <v>96.78</v>
      </c>
      <c r="AA874" s="19">
        <v>318.29000000000002</v>
      </c>
      <c r="AB874" s="19">
        <v>300.13</v>
      </c>
      <c r="AC874" s="19">
        <v>263.62</v>
      </c>
      <c r="AD874" s="19">
        <v>278.11</v>
      </c>
      <c r="AE874" s="19">
        <v>402.19</v>
      </c>
      <c r="AF874" s="19">
        <v>236.18</v>
      </c>
      <c r="AG874" s="19">
        <v>220.9</v>
      </c>
      <c r="AH874" s="19">
        <v>216.49</v>
      </c>
      <c r="AI874" s="19">
        <v>195.55</v>
      </c>
      <c r="AJ874" s="19">
        <v>188.82</v>
      </c>
      <c r="AK874" s="19">
        <v>185.02</v>
      </c>
      <c r="AL874" s="19">
        <v>241.11</v>
      </c>
      <c r="AM874" s="19">
        <v>425.67</v>
      </c>
      <c r="AN874" s="19">
        <v>742.27</v>
      </c>
      <c r="AO874" s="19">
        <v>6587.84</v>
      </c>
      <c r="AP874" s="19">
        <v>108.72</v>
      </c>
      <c r="AQ874" s="19">
        <v>443.26</v>
      </c>
      <c r="AR874" s="19">
        <v>770.42</v>
      </c>
      <c r="AS874" s="19">
        <v>120.38</v>
      </c>
      <c r="AT874" s="19">
        <v>141.63999999999999</v>
      </c>
      <c r="AU874" s="19">
        <v>151.68</v>
      </c>
      <c r="AV874" s="19">
        <v>158.9</v>
      </c>
      <c r="AW874" s="19">
        <v>137.12</v>
      </c>
      <c r="AX874" s="19">
        <v>132.15</v>
      </c>
      <c r="AY874" s="19">
        <v>140.06</v>
      </c>
      <c r="AZ874" s="19">
        <v>191.8</v>
      </c>
      <c r="BA874" s="19">
        <v>191.8</v>
      </c>
      <c r="BB874" s="19">
        <v>191.8</v>
      </c>
      <c r="BC874" s="19">
        <v>271.10000000000002</v>
      </c>
      <c r="BD874" s="19">
        <v>271.10000000000002</v>
      </c>
      <c r="BE874" s="19">
        <v>262.95</v>
      </c>
      <c r="BF874" s="19">
        <v>267.04000000000002</v>
      </c>
      <c r="BG874" s="19">
        <v>271.56</v>
      </c>
      <c r="BH874" s="19">
        <v>258.97000000000003</v>
      </c>
      <c r="BI874" s="19">
        <v>253.79</v>
      </c>
      <c r="BJ874" s="19">
        <v>265.48</v>
      </c>
      <c r="BK874" s="19">
        <v>256.31</v>
      </c>
      <c r="BL874" s="19">
        <v>352.37</v>
      </c>
      <c r="BM874" s="19">
        <v>352.37</v>
      </c>
      <c r="BN874" s="19">
        <v>344.37</v>
      </c>
      <c r="BO874" s="19">
        <v>348.39</v>
      </c>
      <c r="BP874" s="19">
        <v>353.54</v>
      </c>
      <c r="BQ874" s="19">
        <v>338.14</v>
      </c>
      <c r="BR874" s="19">
        <v>336.07</v>
      </c>
      <c r="BS874" s="19">
        <v>347.56</v>
      </c>
      <c r="BT874" s="19">
        <v>335.79</v>
      </c>
      <c r="BU874" s="19">
        <v>334.75</v>
      </c>
      <c r="BV874" s="19">
        <v>386.76</v>
      </c>
    </row>
    <row r="875" spans="1:74" ht="13.2" hidden="1" outlineLevel="1" x14ac:dyDescent="0.25">
      <c r="A875" s="8"/>
      <c r="B875" s="14">
        <v>2055</v>
      </c>
      <c r="C875" s="19">
        <v>58.99</v>
      </c>
      <c r="D875" s="19">
        <v>56.75</v>
      </c>
      <c r="E875" s="19">
        <v>62</v>
      </c>
      <c r="F875" s="19">
        <v>61.85</v>
      </c>
      <c r="G875" s="19">
        <v>54.73</v>
      </c>
      <c r="H875" s="19">
        <v>59.35</v>
      </c>
      <c r="I875" s="19">
        <v>62.65</v>
      </c>
      <c r="J875" s="19">
        <v>54.31</v>
      </c>
      <c r="K875" s="19">
        <v>49.36</v>
      </c>
      <c r="L875" s="19">
        <v>59.11</v>
      </c>
      <c r="M875" s="19">
        <v>47.36</v>
      </c>
      <c r="N875" s="19">
        <v>47.36</v>
      </c>
      <c r="O875" s="19">
        <v>116.11</v>
      </c>
      <c r="P875" s="19">
        <v>124.8</v>
      </c>
      <c r="Q875" s="19">
        <v>91.24</v>
      </c>
      <c r="R875" s="19">
        <v>97.4</v>
      </c>
      <c r="S875" s="19">
        <v>108.59</v>
      </c>
      <c r="T875" s="19">
        <v>97.4</v>
      </c>
      <c r="U875" s="19">
        <v>120.18</v>
      </c>
      <c r="V875" s="19">
        <v>124.8</v>
      </c>
      <c r="W875" s="19">
        <v>177.43</v>
      </c>
      <c r="X875" s="19">
        <v>108.59</v>
      </c>
      <c r="Y875" s="19">
        <v>152.88</v>
      </c>
      <c r="Z875" s="19">
        <v>97.4</v>
      </c>
      <c r="AA875" s="19">
        <v>320.70999999999998</v>
      </c>
      <c r="AB875" s="19">
        <v>302.41000000000003</v>
      </c>
      <c r="AC875" s="19">
        <v>265.62</v>
      </c>
      <c r="AD875" s="19">
        <v>280.23</v>
      </c>
      <c r="AE875" s="19">
        <v>408.79</v>
      </c>
      <c r="AF875" s="19">
        <v>237.02</v>
      </c>
      <c r="AG875" s="19">
        <v>221.4</v>
      </c>
      <c r="AH875" s="19">
        <v>216.97</v>
      </c>
      <c r="AI875" s="19">
        <v>195.92</v>
      </c>
      <c r="AJ875" s="19">
        <v>189.04</v>
      </c>
      <c r="AK875" s="19">
        <v>185.22</v>
      </c>
      <c r="AL875" s="19">
        <v>245.93</v>
      </c>
      <c r="AM875" s="19">
        <v>428.32</v>
      </c>
      <c r="AN875" s="19">
        <v>745.14</v>
      </c>
      <c r="AO875" s="19">
        <v>6612.99</v>
      </c>
      <c r="AP875" s="19">
        <v>110.36</v>
      </c>
      <c r="AQ875" s="19">
        <v>448.97</v>
      </c>
      <c r="AR875" s="19">
        <v>779.13</v>
      </c>
      <c r="AS875" s="19">
        <v>121.74</v>
      </c>
      <c r="AT875" s="19">
        <v>143.43</v>
      </c>
      <c r="AU875" s="19">
        <v>153.66</v>
      </c>
      <c r="AV875" s="19">
        <v>161.03</v>
      </c>
      <c r="AW875" s="19">
        <v>138.81</v>
      </c>
      <c r="AX875" s="19">
        <v>133.77000000000001</v>
      </c>
      <c r="AY875" s="19">
        <v>141.84</v>
      </c>
      <c r="AZ875" s="19">
        <v>194.61</v>
      </c>
      <c r="BA875" s="19">
        <v>194.61</v>
      </c>
      <c r="BB875" s="19">
        <v>194.61</v>
      </c>
      <c r="BC875" s="19">
        <v>275.45</v>
      </c>
      <c r="BD875" s="19">
        <v>275.45</v>
      </c>
      <c r="BE875" s="19">
        <v>267.14</v>
      </c>
      <c r="BF875" s="19">
        <v>271.31</v>
      </c>
      <c r="BG875" s="19">
        <v>275.95</v>
      </c>
      <c r="BH875" s="19">
        <v>263.12</v>
      </c>
      <c r="BI875" s="19">
        <v>257.82</v>
      </c>
      <c r="BJ875" s="19">
        <v>269.74</v>
      </c>
      <c r="BK875" s="19">
        <v>260.39999999999998</v>
      </c>
      <c r="BL875" s="19">
        <v>357.96</v>
      </c>
      <c r="BM875" s="19">
        <v>357.96</v>
      </c>
      <c r="BN875" s="19">
        <v>349.8</v>
      </c>
      <c r="BO875" s="19">
        <v>353.9</v>
      </c>
      <c r="BP875" s="19">
        <v>359.18</v>
      </c>
      <c r="BQ875" s="19">
        <v>343.5</v>
      </c>
      <c r="BR875" s="19">
        <v>341.36</v>
      </c>
      <c r="BS875" s="19">
        <v>353.08</v>
      </c>
      <c r="BT875" s="19">
        <v>341.09</v>
      </c>
      <c r="BU875" s="19">
        <v>340.07</v>
      </c>
      <c r="BV875" s="19">
        <v>392.81</v>
      </c>
    </row>
    <row r="876" spans="1:74" ht="13.2" hidden="1" outlineLevel="1" x14ac:dyDescent="0.25">
      <c r="A876" s="8"/>
      <c r="B876" s="14">
        <v>2056</v>
      </c>
      <c r="C876" s="19">
        <v>58.67</v>
      </c>
      <c r="D876" s="19">
        <v>56.44</v>
      </c>
      <c r="E876" s="19">
        <v>61.66</v>
      </c>
      <c r="F876" s="19">
        <v>61.52</v>
      </c>
      <c r="G876" s="19">
        <v>54.43</v>
      </c>
      <c r="H876" s="19">
        <v>59.03</v>
      </c>
      <c r="I876" s="19">
        <v>62.31</v>
      </c>
      <c r="J876" s="19">
        <v>54.02</v>
      </c>
      <c r="K876" s="19">
        <v>48.86</v>
      </c>
      <c r="L876" s="19">
        <v>58.79</v>
      </c>
      <c r="M876" s="19">
        <v>46.89</v>
      </c>
      <c r="N876" s="19">
        <v>46.89</v>
      </c>
      <c r="O876" s="19">
        <v>116.04</v>
      </c>
      <c r="P876" s="19">
        <v>125.56</v>
      </c>
      <c r="Q876" s="19">
        <v>91.67</v>
      </c>
      <c r="R876" s="19">
        <v>97.99</v>
      </c>
      <c r="S876" s="19">
        <v>109.26</v>
      </c>
      <c r="T876" s="19">
        <v>97.99</v>
      </c>
      <c r="U876" s="19">
        <v>120.92</v>
      </c>
      <c r="V876" s="19">
        <v>125.56</v>
      </c>
      <c r="W876" s="19">
        <v>179.32</v>
      </c>
      <c r="X876" s="19">
        <v>109.26</v>
      </c>
      <c r="Y876" s="19">
        <v>154.5</v>
      </c>
      <c r="Z876" s="19">
        <v>97.99</v>
      </c>
      <c r="AA876" s="19">
        <v>323.10000000000002</v>
      </c>
      <c r="AB876" s="19">
        <v>304.67</v>
      </c>
      <c r="AC876" s="19">
        <v>267.61</v>
      </c>
      <c r="AD876" s="19">
        <v>282.32</v>
      </c>
      <c r="AE876" s="19">
        <v>415.5</v>
      </c>
      <c r="AF876" s="19">
        <v>237.8</v>
      </c>
      <c r="AG876" s="19">
        <v>221.83</v>
      </c>
      <c r="AH876" s="19">
        <v>217.39</v>
      </c>
      <c r="AI876" s="19">
        <v>196.24</v>
      </c>
      <c r="AJ876" s="19">
        <v>189.18</v>
      </c>
      <c r="AK876" s="19">
        <v>185.36</v>
      </c>
      <c r="AL876" s="19">
        <v>250.85</v>
      </c>
      <c r="AM876" s="19">
        <v>430.9</v>
      </c>
      <c r="AN876" s="19">
        <v>747.83</v>
      </c>
      <c r="AO876" s="19">
        <v>6636.51</v>
      </c>
      <c r="AP876" s="19">
        <v>112.02</v>
      </c>
      <c r="AQ876" s="19">
        <v>454.74</v>
      </c>
      <c r="AR876" s="19">
        <v>787.87</v>
      </c>
      <c r="AS876" s="19">
        <v>123.1</v>
      </c>
      <c r="AT876" s="19">
        <v>145.22999999999999</v>
      </c>
      <c r="AU876" s="19">
        <v>155.66999999999999</v>
      </c>
      <c r="AV876" s="19">
        <v>163.19</v>
      </c>
      <c r="AW876" s="19">
        <v>140.52000000000001</v>
      </c>
      <c r="AX876" s="19">
        <v>135.4</v>
      </c>
      <c r="AY876" s="19">
        <v>143.63</v>
      </c>
      <c r="AZ876" s="19">
        <v>197.47</v>
      </c>
      <c r="BA876" s="19">
        <v>197.47</v>
      </c>
      <c r="BB876" s="19">
        <v>197.47</v>
      </c>
      <c r="BC876" s="19">
        <v>279.86</v>
      </c>
      <c r="BD876" s="19">
        <v>279.86</v>
      </c>
      <c r="BE876" s="19">
        <v>271.39</v>
      </c>
      <c r="BF876" s="19">
        <v>275.64999999999998</v>
      </c>
      <c r="BG876" s="19">
        <v>280.39999999999998</v>
      </c>
      <c r="BH876" s="19">
        <v>267.33</v>
      </c>
      <c r="BI876" s="19">
        <v>261.91000000000003</v>
      </c>
      <c r="BJ876" s="19">
        <v>274.07</v>
      </c>
      <c r="BK876" s="19">
        <v>264.55</v>
      </c>
      <c r="BL876" s="19">
        <v>363.64</v>
      </c>
      <c r="BM876" s="19">
        <v>363.64</v>
      </c>
      <c r="BN876" s="19">
        <v>355.31</v>
      </c>
      <c r="BO876" s="19">
        <v>359.49</v>
      </c>
      <c r="BP876" s="19">
        <v>364.91</v>
      </c>
      <c r="BQ876" s="19">
        <v>348.94</v>
      </c>
      <c r="BR876" s="19">
        <v>346.73</v>
      </c>
      <c r="BS876" s="19">
        <v>358.69</v>
      </c>
      <c r="BT876" s="19">
        <v>346.47</v>
      </c>
      <c r="BU876" s="19">
        <v>345.46</v>
      </c>
      <c r="BV876" s="19">
        <v>398.94</v>
      </c>
    </row>
    <row r="877" spans="1:74" ht="13.2" hidden="1" outlineLevel="1" x14ac:dyDescent="0.25">
      <c r="A877" s="8"/>
      <c r="B877" s="14">
        <v>2057</v>
      </c>
      <c r="C877" s="19">
        <v>58.32</v>
      </c>
      <c r="D877" s="19">
        <v>56.1</v>
      </c>
      <c r="E877" s="19">
        <v>61.29</v>
      </c>
      <c r="F877" s="19">
        <v>61.15</v>
      </c>
      <c r="G877" s="19">
        <v>54.1</v>
      </c>
      <c r="H877" s="19">
        <v>58.67</v>
      </c>
      <c r="I877" s="19">
        <v>61.93</v>
      </c>
      <c r="J877" s="19">
        <v>53.69</v>
      </c>
      <c r="K877" s="19">
        <v>48.32</v>
      </c>
      <c r="L877" s="19">
        <v>58.43</v>
      </c>
      <c r="M877" s="19">
        <v>46.37</v>
      </c>
      <c r="N877" s="19">
        <v>46.37</v>
      </c>
      <c r="O877" s="19">
        <v>115.93</v>
      </c>
      <c r="P877" s="19">
        <v>126.31</v>
      </c>
      <c r="Q877" s="19">
        <v>92.07</v>
      </c>
      <c r="R877" s="19">
        <v>98.58</v>
      </c>
      <c r="S877" s="19">
        <v>109.91</v>
      </c>
      <c r="T877" s="19">
        <v>98.58</v>
      </c>
      <c r="U877" s="19">
        <v>121.64</v>
      </c>
      <c r="V877" s="19">
        <v>126.31</v>
      </c>
      <c r="W877" s="19">
        <v>181.2</v>
      </c>
      <c r="X877" s="19">
        <v>109.91</v>
      </c>
      <c r="Y877" s="19">
        <v>156.12</v>
      </c>
      <c r="Z877" s="19">
        <v>98.58</v>
      </c>
      <c r="AA877" s="19">
        <v>325.45999999999998</v>
      </c>
      <c r="AB877" s="19">
        <v>306.89</v>
      </c>
      <c r="AC877" s="19">
        <v>269.56</v>
      </c>
      <c r="AD877" s="19">
        <v>284.38</v>
      </c>
      <c r="AE877" s="19">
        <v>422.31</v>
      </c>
      <c r="AF877" s="19">
        <v>238.51</v>
      </c>
      <c r="AG877" s="19">
        <v>222.19</v>
      </c>
      <c r="AH877" s="19">
        <v>217.74</v>
      </c>
      <c r="AI877" s="19">
        <v>196.48</v>
      </c>
      <c r="AJ877" s="19">
        <v>189.26</v>
      </c>
      <c r="AK877" s="19">
        <v>185.43</v>
      </c>
      <c r="AL877" s="19">
        <v>255.87</v>
      </c>
      <c r="AM877" s="19">
        <v>433.41</v>
      </c>
      <c r="AN877" s="19">
        <v>750.33</v>
      </c>
      <c r="AO877" s="19">
        <v>6658.33</v>
      </c>
      <c r="AP877" s="19">
        <v>113.71</v>
      </c>
      <c r="AQ877" s="19">
        <v>460.55</v>
      </c>
      <c r="AR877" s="19">
        <v>796.66</v>
      </c>
      <c r="AS877" s="19">
        <v>124.48</v>
      </c>
      <c r="AT877" s="19">
        <v>147.04</v>
      </c>
      <c r="AU877" s="19">
        <v>157.69</v>
      </c>
      <c r="AV877" s="19">
        <v>165.36</v>
      </c>
      <c r="AW877" s="19">
        <v>142.24</v>
      </c>
      <c r="AX877" s="19">
        <v>137.05000000000001</v>
      </c>
      <c r="AY877" s="19">
        <v>145.44</v>
      </c>
      <c r="AZ877" s="19">
        <v>200.35</v>
      </c>
      <c r="BA877" s="19">
        <v>200.35</v>
      </c>
      <c r="BB877" s="19">
        <v>200.35</v>
      </c>
      <c r="BC877" s="19">
        <v>284.35000000000002</v>
      </c>
      <c r="BD877" s="19">
        <v>284.35000000000002</v>
      </c>
      <c r="BE877" s="19">
        <v>275.70999999999998</v>
      </c>
      <c r="BF877" s="19">
        <v>280.05</v>
      </c>
      <c r="BG877" s="19">
        <v>284.92</v>
      </c>
      <c r="BH877" s="19">
        <v>271.61</v>
      </c>
      <c r="BI877" s="19">
        <v>266.06</v>
      </c>
      <c r="BJ877" s="19">
        <v>278.47000000000003</v>
      </c>
      <c r="BK877" s="19">
        <v>268.76</v>
      </c>
      <c r="BL877" s="19">
        <v>369.39</v>
      </c>
      <c r="BM877" s="19">
        <v>369.39</v>
      </c>
      <c r="BN877" s="19">
        <v>360.9</v>
      </c>
      <c r="BO877" s="19">
        <v>365.16</v>
      </c>
      <c r="BP877" s="19">
        <v>370.72</v>
      </c>
      <c r="BQ877" s="19">
        <v>354.45</v>
      </c>
      <c r="BR877" s="19">
        <v>352.18</v>
      </c>
      <c r="BS877" s="19">
        <v>364.37</v>
      </c>
      <c r="BT877" s="19">
        <v>351.93</v>
      </c>
      <c r="BU877" s="19">
        <v>350.93</v>
      </c>
      <c r="BV877" s="19">
        <v>405.16</v>
      </c>
    </row>
    <row r="878" spans="1:74" ht="13.2" hidden="1" outlineLevel="1" x14ac:dyDescent="0.25">
      <c r="A878" s="8"/>
      <c r="B878" s="14">
        <v>2058</v>
      </c>
      <c r="C878" s="19">
        <v>57.92</v>
      </c>
      <c r="D878" s="19">
        <v>55.72</v>
      </c>
      <c r="E878" s="19">
        <v>60.87</v>
      </c>
      <c r="F878" s="19">
        <v>60.73</v>
      </c>
      <c r="G878" s="19">
        <v>53.74</v>
      </c>
      <c r="H878" s="19">
        <v>58.27</v>
      </c>
      <c r="I878" s="19">
        <v>61.52</v>
      </c>
      <c r="J878" s="19">
        <v>53.33</v>
      </c>
      <c r="K878" s="19">
        <v>47.73</v>
      </c>
      <c r="L878" s="19">
        <v>58.04</v>
      </c>
      <c r="M878" s="19">
        <v>45.82</v>
      </c>
      <c r="N878" s="19">
        <v>45.82</v>
      </c>
      <c r="O878" s="19">
        <v>115.77</v>
      </c>
      <c r="P878" s="19">
        <v>127.03</v>
      </c>
      <c r="Q878" s="19">
        <v>92.45</v>
      </c>
      <c r="R878" s="19">
        <v>99.14</v>
      </c>
      <c r="S878" s="19">
        <v>110.54</v>
      </c>
      <c r="T878" s="19">
        <v>99.14</v>
      </c>
      <c r="U878" s="19">
        <v>122.33</v>
      </c>
      <c r="V878" s="19">
        <v>127.03</v>
      </c>
      <c r="W878" s="19">
        <v>183.09</v>
      </c>
      <c r="X878" s="19">
        <v>110.54</v>
      </c>
      <c r="Y878" s="19">
        <v>157.74</v>
      </c>
      <c r="Z878" s="19">
        <v>99.14</v>
      </c>
      <c r="AA878" s="19">
        <v>327.79</v>
      </c>
      <c r="AB878" s="19">
        <v>309.08999999999997</v>
      </c>
      <c r="AC878" s="19">
        <v>271.49</v>
      </c>
      <c r="AD878" s="19">
        <v>286.41000000000003</v>
      </c>
      <c r="AE878" s="19">
        <v>429.23</v>
      </c>
      <c r="AF878" s="19">
        <v>239.16</v>
      </c>
      <c r="AG878" s="19">
        <v>222.47</v>
      </c>
      <c r="AH878" s="19">
        <v>218.01</v>
      </c>
      <c r="AI878" s="19">
        <v>196.66</v>
      </c>
      <c r="AJ878" s="19">
        <v>189.26</v>
      </c>
      <c r="AK878" s="19">
        <v>185.43</v>
      </c>
      <c r="AL878" s="19">
        <v>260.99</v>
      </c>
      <c r="AM878" s="19">
        <v>435.85</v>
      </c>
      <c r="AN878" s="19">
        <v>752.63</v>
      </c>
      <c r="AO878" s="19">
        <v>6678.37</v>
      </c>
      <c r="AP878" s="19">
        <v>115.42</v>
      </c>
      <c r="AQ878" s="19">
        <v>466.42</v>
      </c>
      <c r="AR878" s="19">
        <v>805.48</v>
      </c>
      <c r="AS878" s="19">
        <v>125.85</v>
      </c>
      <c r="AT878" s="19">
        <v>148.87</v>
      </c>
      <c r="AU878" s="19">
        <v>159.72999999999999</v>
      </c>
      <c r="AV878" s="19">
        <v>167.56</v>
      </c>
      <c r="AW878" s="19">
        <v>143.97</v>
      </c>
      <c r="AX878" s="19">
        <v>138.71</v>
      </c>
      <c r="AY878" s="19">
        <v>147.27000000000001</v>
      </c>
      <c r="AZ878" s="19">
        <v>203.28</v>
      </c>
      <c r="BA878" s="19">
        <v>203.28</v>
      </c>
      <c r="BB878" s="19">
        <v>203.28</v>
      </c>
      <c r="BC878" s="19">
        <v>288.89999999999998</v>
      </c>
      <c r="BD878" s="19">
        <v>288.89999999999998</v>
      </c>
      <c r="BE878" s="19">
        <v>280.08</v>
      </c>
      <c r="BF878" s="19">
        <v>284.51</v>
      </c>
      <c r="BG878" s="19">
        <v>289.51</v>
      </c>
      <c r="BH878" s="19">
        <v>275.95</v>
      </c>
      <c r="BI878" s="19">
        <v>270.27999999999997</v>
      </c>
      <c r="BJ878" s="19">
        <v>282.93</v>
      </c>
      <c r="BK878" s="19">
        <v>273.04000000000002</v>
      </c>
      <c r="BL878" s="19">
        <v>375.23</v>
      </c>
      <c r="BM878" s="19">
        <v>375.23</v>
      </c>
      <c r="BN878" s="19">
        <v>366.57</v>
      </c>
      <c r="BO878" s="19">
        <v>370.92</v>
      </c>
      <c r="BP878" s="19">
        <v>376.62</v>
      </c>
      <c r="BQ878" s="19">
        <v>360.05</v>
      </c>
      <c r="BR878" s="19">
        <v>357.71</v>
      </c>
      <c r="BS878" s="19">
        <v>370.15</v>
      </c>
      <c r="BT878" s="19">
        <v>357.47</v>
      </c>
      <c r="BU878" s="19">
        <v>356.48</v>
      </c>
      <c r="BV878" s="19">
        <v>411.47</v>
      </c>
    </row>
    <row r="879" spans="1:74" ht="13.2" hidden="1" outlineLevel="1" x14ac:dyDescent="0.25">
      <c r="A879" s="8"/>
      <c r="B879" s="14">
        <v>2059</v>
      </c>
      <c r="C879" s="19">
        <v>57.49</v>
      </c>
      <c r="D879" s="19">
        <v>55.3</v>
      </c>
      <c r="E879" s="19">
        <v>60.42</v>
      </c>
      <c r="F879" s="19">
        <v>60.28</v>
      </c>
      <c r="G879" s="19">
        <v>53.34</v>
      </c>
      <c r="H879" s="19">
        <v>57.84</v>
      </c>
      <c r="I879" s="19">
        <v>61.06</v>
      </c>
      <c r="J879" s="19">
        <v>52.93</v>
      </c>
      <c r="K879" s="19">
        <v>47.11</v>
      </c>
      <c r="L879" s="19">
        <v>57.6</v>
      </c>
      <c r="M879" s="19">
        <v>45.23</v>
      </c>
      <c r="N879" s="19">
        <v>45.23</v>
      </c>
      <c r="O879" s="19">
        <v>115.55</v>
      </c>
      <c r="P879" s="19">
        <v>127.74</v>
      </c>
      <c r="Q879" s="19">
        <v>92.81</v>
      </c>
      <c r="R879" s="19">
        <v>99.69</v>
      </c>
      <c r="S879" s="19">
        <v>111.15</v>
      </c>
      <c r="T879" s="19">
        <v>99.69</v>
      </c>
      <c r="U879" s="19">
        <v>123.01</v>
      </c>
      <c r="V879" s="19">
        <v>127.74</v>
      </c>
      <c r="W879" s="19">
        <v>184.99</v>
      </c>
      <c r="X879" s="19">
        <v>111.15</v>
      </c>
      <c r="Y879" s="19">
        <v>159.37</v>
      </c>
      <c r="Z879" s="19">
        <v>99.69</v>
      </c>
      <c r="AA879" s="19">
        <v>330.08</v>
      </c>
      <c r="AB879" s="19">
        <v>311.24</v>
      </c>
      <c r="AC879" s="19">
        <v>273.38</v>
      </c>
      <c r="AD879" s="19">
        <v>288.41000000000003</v>
      </c>
      <c r="AE879" s="19">
        <v>436.26</v>
      </c>
      <c r="AF879" s="19">
        <v>239.73</v>
      </c>
      <c r="AG879" s="19">
        <v>222.68</v>
      </c>
      <c r="AH879" s="19">
        <v>218.21</v>
      </c>
      <c r="AI879" s="19">
        <v>196.77</v>
      </c>
      <c r="AJ879" s="19">
        <v>189.19</v>
      </c>
      <c r="AK879" s="19">
        <v>185.35</v>
      </c>
      <c r="AL879" s="19">
        <v>266.20999999999998</v>
      </c>
      <c r="AM879" s="19">
        <v>438.22</v>
      </c>
      <c r="AN879" s="19">
        <v>754.72</v>
      </c>
      <c r="AO879" s="19">
        <v>6696.54</v>
      </c>
      <c r="AP879" s="19">
        <v>117.15</v>
      </c>
      <c r="AQ879" s="19">
        <v>472.33</v>
      </c>
      <c r="AR879" s="19">
        <v>814.34</v>
      </c>
      <c r="AS879" s="19">
        <v>127.24</v>
      </c>
      <c r="AT879" s="19">
        <v>150.72</v>
      </c>
      <c r="AU879" s="19">
        <v>161.80000000000001</v>
      </c>
      <c r="AV879" s="19">
        <v>169.77</v>
      </c>
      <c r="AW879" s="19">
        <v>145.72</v>
      </c>
      <c r="AX879" s="19">
        <v>140.37</v>
      </c>
      <c r="AY879" s="19">
        <v>149.11000000000001</v>
      </c>
      <c r="AZ879" s="19">
        <v>206.24</v>
      </c>
      <c r="BA879" s="19">
        <v>206.24</v>
      </c>
      <c r="BB879" s="19">
        <v>206.24</v>
      </c>
      <c r="BC879" s="19">
        <v>293.51</v>
      </c>
      <c r="BD879" s="19">
        <v>293.51</v>
      </c>
      <c r="BE879" s="19">
        <v>284.52999999999997</v>
      </c>
      <c r="BF879" s="19">
        <v>289.04000000000002</v>
      </c>
      <c r="BG879" s="19">
        <v>294.17</v>
      </c>
      <c r="BH879" s="19">
        <v>280.36</v>
      </c>
      <c r="BI879" s="19">
        <v>274.55</v>
      </c>
      <c r="BJ879" s="19">
        <v>287.45999999999998</v>
      </c>
      <c r="BK879" s="19">
        <v>277.37</v>
      </c>
      <c r="BL879" s="19">
        <v>381.16</v>
      </c>
      <c r="BM879" s="19">
        <v>381.16</v>
      </c>
      <c r="BN879" s="19">
        <v>372.32</v>
      </c>
      <c r="BO879" s="19">
        <v>376.76</v>
      </c>
      <c r="BP879" s="19">
        <v>382.6</v>
      </c>
      <c r="BQ879" s="19">
        <v>365.73</v>
      </c>
      <c r="BR879" s="19">
        <v>363.32</v>
      </c>
      <c r="BS879" s="19">
        <v>376</v>
      </c>
      <c r="BT879" s="19">
        <v>363.09</v>
      </c>
      <c r="BU879" s="19">
        <v>362.12</v>
      </c>
      <c r="BV879" s="19">
        <v>417.87</v>
      </c>
    </row>
    <row r="880" spans="1:74" ht="13.2" hidden="1" outlineLevel="1" x14ac:dyDescent="0.25">
      <c r="A880" s="8"/>
      <c r="B880" s="14">
        <v>2060</v>
      </c>
      <c r="C880" s="19">
        <v>57.02</v>
      </c>
      <c r="D880" s="19">
        <v>54.85</v>
      </c>
      <c r="E880" s="19">
        <v>59.92</v>
      </c>
      <c r="F880" s="19">
        <v>59.78</v>
      </c>
      <c r="G880" s="19">
        <v>52.9</v>
      </c>
      <c r="H880" s="19">
        <v>57.36</v>
      </c>
      <c r="I880" s="19">
        <v>60.56</v>
      </c>
      <c r="J880" s="19">
        <v>52.5</v>
      </c>
      <c r="K880" s="19">
        <v>46.44</v>
      </c>
      <c r="L880" s="19">
        <v>57.13</v>
      </c>
      <c r="M880" s="19">
        <v>44.59</v>
      </c>
      <c r="N880" s="19">
        <v>44.59</v>
      </c>
      <c r="O880" s="19">
        <v>115.28</v>
      </c>
      <c r="P880" s="19">
        <v>128.41999999999999</v>
      </c>
      <c r="Q880" s="19">
        <v>93.15</v>
      </c>
      <c r="R880" s="19">
        <v>100.22</v>
      </c>
      <c r="S880" s="19">
        <v>111.74</v>
      </c>
      <c r="T880" s="19">
        <v>100.22</v>
      </c>
      <c r="U880" s="19">
        <v>123.67</v>
      </c>
      <c r="V880" s="19">
        <v>128.41999999999999</v>
      </c>
      <c r="W880" s="19">
        <v>186.88</v>
      </c>
      <c r="X880" s="19">
        <v>111.74</v>
      </c>
      <c r="Y880" s="19">
        <v>160.99</v>
      </c>
      <c r="Z880" s="19">
        <v>100.22</v>
      </c>
      <c r="AA880" s="19">
        <v>332.33</v>
      </c>
      <c r="AB880" s="19">
        <v>313.36</v>
      </c>
      <c r="AC880" s="19">
        <v>275.24</v>
      </c>
      <c r="AD880" s="19">
        <v>290.38</v>
      </c>
      <c r="AE880" s="19">
        <v>443.39</v>
      </c>
      <c r="AF880" s="19">
        <v>240.24</v>
      </c>
      <c r="AG880" s="19">
        <v>222.81</v>
      </c>
      <c r="AH880" s="19">
        <v>218.33</v>
      </c>
      <c r="AI880" s="19">
        <v>196.8</v>
      </c>
      <c r="AJ880" s="19">
        <v>189.04</v>
      </c>
      <c r="AK880" s="19">
        <v>185.19</v>
      </c>
      <c r="AL880" s="19">
        <v>271.52999999999997</v>
      </c>
      <c r="AM880" s="19">
        <v>440.51</v>
      </c>
      <c r="AN880" s="19">
        <v>756.59</v>
      </c>
      <c r="AO880" s="19">
        <v>6712.77</v>
      </c>
      <c r="AP880" s="19">
        <v>118.9</v>
      </c>
      <c r="AQ880" s="19">
        <v>478.3</v>
      </c>
      <c r="AR880" s="19">
        <v>823.22</v>
      </c>
      <c r="AS880" s="19">
        <v>128.63</v>
      </c>
      <c r="AT880" s="19">
        <v>152.58000000000001</v>
      </c>
      <c r="AU880" s="19">
        <v>163.88</v>
      </c>
      <c r="AV880" s="19">
        <v>172.01</v>
      </c>
      <c r="AW880" s="19">
        <v>147.47999999999999</v>
      </c>
      <c r="AX880" s="19">
        <v>142.05000000000001</v>
      </c>
      <c r="AY880" s="19">
        <v>150.96</v>
      </c>
      <c r="AZ880" s="19">
        <v>209.23</v>
      </c>
      <c r="BA880" s="19">
        <v>209.23</v>
      </c>
      <c r="BB880" s="19">
        <v>209.23</v>
      </c>
      <c r="BC880" s="19">
        <v>298.2</v>
      </c>
      <c r="BD880" s="19">
        <v>298.2</v>
      </c>
      <c r="BE880" s="19">
        <v>289.02999999999997</v>
      </c>
      <c r="BF880" s="19">
        <v>293.64</v>
      </c>
      <c r="BG880" s="19">
        <v>298.89999999999998</v>
      </c>
      <c r="BH880" s="19">
        <v>284.83</v>
      </c>
      <c r="BI880" s="19">
        <v>278.89</v>
      </c>
      <c r="BJ880" s="19">
        <v>292.05</v>
      </c>
      <c r="BK880" s="19">
        <v>281.77999999999997</v>
      </c>
      <c r="BL880" s="19">
        <v>387.17</v>
      </c>
      <c r="BM880" s="19">
        <v>387.17</v>
      </c>
      <c r="BN880" s="19">
        <v>378.16</v>
      </c>
      <c r="BO880" s="19">
        <v>382.69</v>
      </c>
      <c r="BP880" s="19">
        <v>388.68</v>
      </c>
      <c r="BQ880" s="19">
        <v>371.5</v>
      </c>
      <c r="BR880" s="19">
        <v>369.01</v>
      </c>
      <c r="BS880" s="19">
        <v>381.95</v>
      </c>
      <c r="BT880" s="19">
        <v>368.79</v>
      </c>
      <c r="BU880" s="19">
        <v>367.84</v>
      </c>
      <c r="BV880" s="19">
        <v>424.37</v>
      </c>
    </row>
    <row r="881" collapsed="1" x14ac:dyDescent="0.25"/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PP_Bas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nnah Rennie</dc:creator>
  <cp:lastModifiedBy>Hannah Rennie</cp:lastModifiedBy>
  <dcterms:created xsi:type="dcterms:W3CDTF">2026-06-17T18:04:55Z</dcterms:created>
  <dcterms:modified xsi:type="dcterms:W3CDTF">2026-06-17T18:14:11Z</dcterms:modified>
</cp:coreProperties>
</file>